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pivotCache/pivotCacheDefinition5.xml" ContentType="application/vnd.openxmlformats-officedocument.spreadsheetml.pivotCacheDefinition+xml"/>
  <Override PartName="/xl/pivotCache/pivotCacheRecords5.xml" ContentType="application/vnd.openxmlformats-officedocument.spreadsheetml.pivotCacheRecords+xml"/>
  <Override PartName="/xl/pivotCache/pivotCacheDefinition6.xml" ContentType="application/vnd.openxmlformats-officedocument.spreadsheetml.pivotCacheDefinition+xml"/>
  <Override PartName="/xl/pivotCache/pivotCacheRecords6.xml" ContentType="application/vnd.openxmlformats-officedocument.spreadsheetml.pivotCacheRecords+xml"/>
  <Override PartName="/xl/pivotCache/pivotCacheDefinition7.xml" ContentType="application/vnd.openxmlformats-officedocument.spreadsheetml.pivotCacheDefinition+xml"/>
  <Override PartName="/xl/pivotCache/pivotCacheRecords7.xml" ContentType="application/vnd.openxmlformats-officedocument.spreadsheetml.pivotCacheRecords+xml"/>
  <Override PartName="/xl/pivotCache/pivotCacheDefinition8.xml" ContentType="application/vnd.openxmlformats-officedocument.spreadsheetml.pivotCacheDefinition+xml"/>
  <Override PartName="/xl/pivotCache/pivotCacheRecords8.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customProperty1.bin" ContentType="application/vnd.openxmlformats-officedocument.spreadsheetml.customProperty"/>
  <Override PartName="/xl/customProperty2.bin" ContentType="application/vnd.openxmlformats-officedocument.spreadsheetml.customProperty"/>
  <Override PartName="/xl/pivotTables/pivotTable2.xml" ContentType="application/vnd.openxmlformats-officedocument.spreadsheetml.pivotTable+xml"/>
  <Override PartName="/xl/pivotTables/pivotTable3.xml" ContentType="application/vnd.openxmlformats-officedocument.spreadsheetml.pivotTable+xml"/>
  <Override PartName="/xl/customProperty3.bin" ContentType="application/vnd.openxmlformats-officedocument.spreadsheetml.customProperty"/>
  <Override PartName="/xl/customProperty4.bin" ContentType="application/vnd.openxmlformats-officedocument.spreadsheetml.customProperty"/>
  <Override PartName="/xl/pivotTables/pivotTable4.xml" ContentType="application/vnd.openxmlformats-officedocument.spreadsheetml.pivotTable+xml"/>
  <Override PartName="/xl/pivotTables/pivotTable5.xml" ContentType="application/vnd.openxmlformats-officedocument.spreadsheetml.pivotTable+xml"/>
  <Override PartName="/xl/customProperty5.bin" ContentType="application/vnd.openxmlformats-officedocument.spreadsheetml.customProperty"/>
  <Override PartName="/xl/pivotTables/pivotTable6.xml" ContentType="application/vnd.openxmlformats-officedocument.spreadsheetml.pivotTable+xml"/>
  <Override PartName="/xl/customProperty6.bin" ContentType="application/vnd.openxmlformats-officedocument.spreadsheetml.customProperty"/>
  <Override PartName="/xl/pivotTables/pivotTable7.xml" ContentType="application/vnd.openxmlformats-officedocument.spreadsheetml.pivotTable+xml"/>
  <Override PartName="/xl/customProperty7.bin" ContentType="application/vnd.openxmlformats-officedocument.spreadsheetml.customProperty"/>
  <Override PartName="/xl/customProperty8.bin" ContentType="application/vnd.openxmlformats-officedocument.spreadsheetml.customProperty"/>
  <Override PartName="/xl/pivotTables/pivotTable8.xml" ContentType="application/vnd.openxmlformats-officedocument.spreadsheetml.pivotTable+xml"/>
  <Override PartName="/xl/pivotTables/pivotTable9.xml" ContentType="application/vnd.openxmlformats-officedocument.spreadsheetml.pivotTable+xml"/>
  <Override PartName="/xl/customProperty9.bin" ContentType="application/vnd.openxmlformats-officedocument.spreadsheetml.customProperty"/>
  <Override PartName="/xl/customProperty10.bin" ContentType="application/vnd.openxmlformats-officedocument.spreadsheetml.customProperty"/>
  <Override PartName="/xl/pivotTables/pivotTable10.xml" ContentType="application/vnd.openxmlformats-officedocument.spreadsheetml.pivotTable+xml"/>
  <Override PartName="/xl/customProperty11.bin" ContentType="application/vnd.openxmlformats-officedocument.spreadsheetml.customProperty"/>
  <Override PartName="/xl/customProperty12.bin" ContentType="application/vnd.openxmlformats-officedocument.spreadsheetml.customProperty"/>
  <Override PartName="/xl/pivotTables/pivotTable11.xml" ContentType="application/vnd.openxmlformats-officedocument.spreadsheetml.pivotTable+xml"/>
  <Override PartName="/xl/customProperty13.bin" ContentType="application/vnd.openxmlformats-officedocument.spreadsheetml.customProperty"/>
  <Override PartName="/xl/customProperty14.bin" ContentType="application/vnd.openxmlformats-officedocument.spreadsheetml.customProperty"/>
  <Override PartName="/xl/pivotTables/pivotTable12.xml" ContentType="application/vnd.openxmlformats-officedocument.spreadsheetml.pivotTable+xml"/>
  <Override PartName="/xl/customProperty15.bin" ContentType="application/vnd.openxmlformats-officedocument.spreadsheetml.customProperty"/>
  <Override PartName="/xl/customProperty16.bin" ContentType="application/vnd.openxmlformats-officedocument.spreadsheetml.customProperty"/>
  <Override PartName="/xl/pivotTables/pivotTable13.xml" ContentType="application/vnd.openxmlformats-officedocument.spreadsheetml.pivotTable+xml"/>
  <Override PartName="/xl/pivotTables/pivotTable14.xml" ContentType="application/vnd.openxmlformats-officedocument.spreadsheetml.pivotTable+xml"/>
  <Override PartName="/xl/pivotTables/pivotTable15.xml" ContentType="application/vnd.openxmlformats-officedocument.spreadsheetml.pivotTable+xml"/>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tables/table1.xml" ContentType="application/vnd.openxmlformats-officedocument.spreadsheetml.table+xml"/>
  <Override PartName="/xl/tables/table2.xml" ContentType="application/vnd.openxmlformats-officedocument.spreadsheetml.table+xml"/>
  <Override PartName="/xl/customProperty27.bin" ContentType="application/vnd.openxmlformats-officedocument.spreadsheetml.customProperty"/>
  <Override PartName="/xl/tables/table3.xml" ContentType="application/vnd.openxmlformats-officedocument.spreadsheetml.table+xml"/>
  <Override PartName="/xl/customProperty28.bin" ContentType="application/vnd.openxmlformats-officedocument.spreadsheetml.customProperty"/>
  <Override PartName="/xl/customProperty29.bin" ContentType="application/vnd.openxmlformats-officedocument.spreadsheetml.customProperty"/>
  <Override PartName="/xl/pivotTables/pivotTable16.xml" ContentType="application/vnd.openxmlformats-officedocument.spreadsheetml.pivotTable+xml"/>
  <Override PartName="/xl/customProperty30.bin" ContentType="application/vnd.openxmlformats-officedocument.spreadsheetml.customProperty"/>
  <Override PartName="/xl/customProperty31.bin" ContentType="application/vnd.openxmlformats-officedocument.spreadsheetml.customProperty"/>
  <Override PartName="/xl/pivotTables/pivotTable17.xml" ContentType="application/vnd.openxmlformats-officedocument.spreadsheetml.pivotTable+xml"/>
  <Override PartName="/xl/customProperty32.bin" ContentType="application/vnd.openxmlformats-officedocument.spreadsheetml.customProperty"/>
  <Override PartName="/xl/customProperty33.bin" ContentType="application/vnd.openxmlformats-officedocument.spreadsheetml.customProperty"/>
  <Override PartName="/xl/pivotTables/pivotTable18.xml" ContentType="application/vnd.openxmlformats-officedocument.spreadsheetml.pivotTable+xml"/>
  <Override PartName="/xl/customProperty34.bin" ContentType="application/vnd.openxmlformats-officedocument.spreadsheetml.customProperty"/>
  <Override PartName="/xl/customProperty35.bin" ContentType="application/vnd.openxmlformats-officedocument.spreadsheetml.customProperty"/>
  <Override PartName="/xl/pivotTables/pivotTable19.xml" ContentType="application/vnd.openxmlformats-officedocument.spreadsheetml.pivotTable+xml"/>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tables/table4.xml" ContentType="application/vnd.openxmlformats-officedocument.spreadsheetml.table+xml"/>
  <Override PartName="/xl/tables/table5.xml" ContentType="application/vnd.openxmlformats-officedocument.spreadsheetml.table+xml"/>
  <Override PartName="/xl/pivotTables/pivotTable20.xml" ContentType="application/vnd.openxmlformats-officedocument.spreadsheetml.pivotTable+xml"/>
  <Override PartName="/xl/pivotTables/pivotTable21.xml" ContentType="application/vnd.openxmlformats-officedocument.spreadsheetml.pivotTable+xml"/>
  <Override PartName="/xl/pivotTables/pivotTable22.xml" ContentType="application/vnd.openxmlformats-officedocument.spreadsheetml.pivotTable+xml"/>
  <Override PartName="/xl/pivotTables/pivotTable23.xml" ContentType="application/vnd.openxmlformats-officedocument.spreadsheetml.pivotTable+xml"/>
  <Override PartName="/xl/customProperty40.bin" ContentType="application/vnd.openxmlformats-officedocument.spreadsheetml.customProperty"/>
  <Override PartName="/xl/customProperty41.bin" ContentType="application/vnd.openxmlformats-officedocument.spreadsheetml.customProperty"/>
  <Override PartName="/xl/pivotTables/pivotTable24.xml" ContentType="application/vnd.openxmlformats-officedocument.spreadsheetml.pivotTable+xml"/>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drawings/drawing1.xml" ContentType="application/vnd.openxmlformats-officedocument.drawing+xml"/>
  <Override PartName="/xl/tables/table6.xml" ContentType="application/vnd.openxmlformats-officedocument.spreadsheetml.table+xml"/>
  <Override PartName="/xl/customProperty45.bin" ContentType="application/vnd.openxmlformats-officedocument.spreadsheetml.customProperty"/>
  <Override PartName="/xl/customProperty46.bin" ContentType="application/vnd.openxmlformats-officedocument.spreadsheetml.customProperty"/>
  <Override PartName="/xl/pivotTables/pivotTable25.xml" ContentType="application/vnd.openxmlformats-officedocument.spreadsheetml.pivotTable+xml"/>
  <Override PartName="/xl/customProperty47.bin" ContentType="application/vnd.openxmlformats-officedocument.spreadsheetml.customProperty"/>
  <Override PartName="/xl/customProperty48.bin" ContentType="application/vnd.openxmlformats-officedocument.spreadsheetml.customProperty"/>
  <Override PartName="/xl/pivotTables/pivotTable26.xml" ContentType="application/vnd.openxmlformats-officedocument.spreadsheetml.pivotTable+xml"/>
  <Override PartName="/xl/customProperty49.bin" ContentType="application/vnd.openxmlformats-officedocument.spreadsheetml.customProperty"/>
  <Override PartName="/xl/customProperty50.bin" ContentType="application/vnd.openxmlformats-officedocument.spreadsheetml.customProperty"/>
  <Override PartName="/xl/tables/table7.xml" ContentType="application/vnd.openxmlformats-officedocument.spreadsheetml.table+xml"/>
  <Override PartName="/xl/customProperty51.bin" ContentType="application/vnd.openxmlformats-officedocument.spreadsheetml.customProperty"/>
  <Override PartName="/xl/customProperty52.bin" ContentType="application/vnd.openxmlformats-officedocument.spreadsheetml.customProperty"/>
  <Override PartName="/xl/tables/table8.xml" ContentType="application/vnd.openxmlformats-officedocument.spreadsheetml.table+xml"/>
  <Override PartName="/xl/tables/table9.xml" ContentType="application/vnd.openxmlformats-officedocument.spreadsheetml.table+xml"/>
  <Override PartName="/xl/customProperty53.bin" ContentType="application/vnd.openxmlformats-officedocument.spreadsheetml.customProperty"/>
  <Override PartName="/xl/customProperty54.bin" ContentType="application/vnd.openxmlformats-officedocument.spreadsheetml.customProperty"/>
  <Override PartName="/xl/tables/table10.xml" ContentType="application/vnd.openxmlformats-officedocument.spreadsheetml.table+xml"/>
  <Override PartName="/xl/pivotTables/pivotTable27.xml" ContentType="application/vnd.openxmlformats-officedocument.spreadsheetml.pivotTable+xml"/>
  <Override PartName="/xl/customProperty55.bin" ContentType="application/vnd.openxmlformats-officedocument.spreadsheetml.customProperty"/>
  <Override PartName="/xl/pivotTables/pivotTable28.xml" ContentType="application/vnd.openxmlformats-officedocument.spreadsheetml.pivotTable+xml"/>
  <Override PartName="/xl/customProperty56.bin" ContentType="application/vnd.openxmlformats-officedocument.spreadsheetml.customProperty"/>
  <Override PartName="/xl/customProperty57.bin" ContentType="application/vnd.openxmlformats-officedocument.spreadsheetml.customProperty"/>
  <Override PartName="/xl/drawings/drawing2.xml" ContentType="application/vnd.openxmlformats-officedocument.drawing+xml"/>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pivotTables/pivotTable29.xml" ContentType="application/vnd.openxmlformats-officedocument.spreadsheetml.pivotTable+xml"/>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pivotTables/pivotTable30.xml" ContentType="application/vnd.openxmlformats-officedocument.spreadsheetml.pivotTable+xml"/>
  <Override PartName="/xl/pivotTables/pivotTable31.xml" ContentType="application/vnd.openxmlformats-officedocument.spreadsheetml.pivotTable+xml"/>
  <Override PartName="/xl/pivotTables/pivotTable32.xml" ContentType="application/vnd.openxmlformats-officedocument.spreadsheetml.pivotTable+xml"/>
  <Override PartName="/xl/customProperty66.bin" ContentType="application/vnd.openxmlformats-officedocument.spreadsheetml.customProperty"/>
  <Override PartName="/xl/customProperty67.bin" ContentType="application/vnd.openxmlformats-officedocument.spreadsheetml.customProperty"/>
  <Override PartName="/xl/pivotTables/pivotTable33.xml" ContentType="application/vnd.openxmlformats-officedocument.spreadsheetml.pivotTable+xml"/>
  <Override PartName="/xl/customProperty68.bin" ContentType="application/vnd.openxmlformats-officedocument.spreadsheetml.customProperty"/>
  <Override PartName="/xl/customProperty69.bin" ContentType="application/vnd.openxmlformats-officedocument.spreadsheetml.customProperty"/>
  <Override PartName="/xl/customProperty7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16"/>
  <workbookPr codeName="DieseArbeitsmappe" hidePivotFieldList="1" defaultThemeVersion="166925"/>
  <mc:AlternateContent xmlns:mc="http://schemas.openxmlformats.org/markup-compatibility/2006">
    <mc:Choice Requires="x15">
      <x15ac:absPath xmlns:x15ac="http://schemas.microsoft.com/office/spreadsheetml/2010/11/ac" url="https://igtplc.sharepoint.com/sites/SalesOPSEMEA/Shared Documents/Recurring Revenues/Fixed Fee File/Published Reports/"/>
    </mc:Choice>
  </mc:AlternateContent>
  <xr:revisionPtr revIDLastSave="0" documentId="8_{C6A6CDF5-F8A2-445D-A4B7-69925E633DB0}" xr6:coauthVersionLast="47" xr6:coauthVersionMax="47" xr10:uidLastSave="{00000000-0000-0000-0000-000000000000}"/>
  <bookViews>
    <workbookView xWindow="-120" yWindow="-120" windowWidth="29040" windowHeight="15720" tabRatio="895" firstSheet="19" activeTab="19" xr2:uid="{BC88E5AF-7C85-456C-ACE3-BF7F158419F2}"/>
  </bookViews>
  <sheets>
    <sheet name="Unit Overview" sheetId="26" r:id="rId1"/>
    <sheet name="Unit Overview_HHR Malta+SA" sheetId="57" r:id="rId2"/>
    <sheet name="Fee Summary" sheetId="7" r:id="rId3"/>
    <sheet name="Fee Summary_HHR Malta+SA" sheetId="54" r:id="rId4"/>
    <sheet name="Monthly Credit Note" sheetId="41" state="hidden" r:id="rId5"/>
    <sheet name="Monthly Credit Note_TM" sheetId="45" state="hidden" r:id="rId6"/>
    <sheet name="Unit Summary" sheetId="12" state="hidden" r:id="rId7"/>
    <sheet name="Unit Summary_HHR Malta+SA" sheetId="55" state="hidden" r:id="rId8"/>
    <sheet name="EQM_Comp. previous week" sheetId="28" state="hidden" r:id="rId9"/>
    <sheet name="Check FPA request" sheetId="9" state="hidden" r:id="rId10"/>
    <sheet name="AM view" sheetId="14" state="hidden" r:id="rId11"/>
    <sheet name="Install Base Report" sheetId="25" state="hidden" r:id="rId12"/>
    <sheet name="EE_units from H2 2023" sheetId="50" state="hidden" r:id="rId13"/>
    <sheet name="CHECK CURRENCY" sheetId="10" state="hidden" r:id="rId14"/>
    <sheet name="AP-AC Updates" sheetId="11" state="hidden" r:id="rId15"/>
    <sheet name="Group Master" sheetId="65" state="hidden" r:id="rId16"/>
    <sheet name="Genting conversions" sheetId="43" state="hidden" r:id="rId17"/>
    <sheet name="Grosvenor conversions" sheetId="47" state="hidden" r:id="rId18"/>
    <sheet name="VK Updates" sheetId="34" state="hidden" r:id="rId19"/>
    <sheet name="Active" sheetId="8" r:id="rId20"/>
    <sheet name="Pavillion participation" sheetId="68" state="hidden" r:id="rId21"/>
    <sheet name="Rank Participation" sheetId="63" state="hidden" r:id="rId22"/>
    <sheet name="HHR Malta_SA" sheetId="49" r:id="rId23"/>
    <sheet name="Tournament Active" sheetId="40" r:id="rId24"/>
    <sheet name="Expected units" sheetId="27" state="hidden" r:id="rId25"/>
    <sheet name="Suspended units" sheetId="38" state="hidden" r:id="rId26"/>
    <sheet name="PV Check Names" sheetId="17" state="hidden" r:id="rId27"/>
    <sheet name="PV Check PC" sheetId="18" state="hidden" r:id="rId28"/>
    <sheet name="PV Check Cabinets" sheetId="22" state="hidden" r:id="rId29"/>
    <sheet name="Terminated units" sheetId="31" state="hidden" r:id="rId30"/>
    <sheet name="HHR Malta+SA_Expected units" sheetId="51" state="hidden" r:id="rId31"/>
    <sheet name="ARMP_Expected units" sheetId="64" state="hidden" r:id="rId32"/>
    <sheet name="LG46" sheetId="67" state="hidden" r:id="rId33"/>
    <sheet name="Max Bet Performance report" sheetId="48" state="hidden" r:id="rId34"/>
    <sheet name="Comparison FFF vs SKF-ACC" sheetId="60" state="hidden" r:id="rId35"/>
    <sheet name="Comparison FFF vs SKF-Reno" sheetId="29" state="hidden" r:id="rId36"/>
    <sheet name="Buyout option" sheetId="44" r:id="rId37"/>
    <sheet name="Table" sheetId="15" state="hidden" r:id="rId38"/>
    <sheet name="Per casino opening dates Nov17" sheetId="2" state="hidden" r:id="rId39"/>
    <sheet name="Load Fixed FEE units" sheetId="16" state="hidden" r:id="rId40"/>
    <sheet name="Load HHR Malta+SA units" sheetId="52" state="hidden" r:id="rId41"/>
    <sheet name="PC Master Data" sheetId="21" state="hidden" r:id="rId42"/>
    <sheet name="Customer Master" sheetId="13" state="hidden" r:id="rId43"/>
    <sheet name="Material Master" sheetId="23" state="hidden" r:id="rId44"/>
    <sheet name="Report Software Units" sheetId="46" r:id="rId45"/>
    <sheet name="Free Form" sheetId="58" r:id="rId46"/>
    <sheet name="Currency Rate" sheetId="5" state="hidden" r:id="rId47"/>
    <sheet name="OPP-Quote info to check" sheetId="36" state="hidden" r:id="rId48"/>
    <sheet name="UK storage" sheetId="37" state="hidden" r:id="rId49"/>
    <sheet name="MLP" sheetId="33" state="hidden" r:id="rId50"/>
    <sheet name="STL overview" sheetId="30" state="hidden" r:id="rId51"/>
    <sheet name="OPP Naming Tracking" sheetId="35" state="hidden" r:id="rId52"/>
    <sheet name="RR Customers list" sheetId="39" state="hidden" r:id="rId53"/>
    <sheet name="Sheet2" sheetId="6" state="hidden" r:id="rId54"/>
  </sheets>
  <definedNames>
    <definedName name="_xlnm._FilterDatabase" localSheetId="19" hidden="1">Active!$A$6:$AX$3519</definedName>
    <definedName name="_xlnm._FilterDatabase" localSheetId="31" hidden="1">'ARMP_Expected units'!$A$5:$AW$5</definedName>
    <definedName name="_xlnm._FilterDatabase" localSheetId="34" hidden="1">'Comparison FFF vs SKF-ACC'!$A$5:$M$274</definedName>
    <definedName name="_xlnm._FilterDatabase" localSheetId="35" hidden="1">'Comparison FFF vs SKF-Reno'!$A$5:$K$107</definedName>
    <definedName name="_xlnm._FilterDatabase" localSheetId="42" hidden="1">'Customer Master'!$AL$7:$AL$1669</definedName>
    <definedName name="_xlnm._FilterDatabase" localSheetId="24" hidden="1">'Expected units'!$A$1:$DA$1</definedName>
    <definedName name="_xlnm._FilterDatabase" localSheetId="16" hidden="1">'Genting conversions'!$A$1:$J$79</definedName>
    <definedName name="_xlnm._FilterDatabase" localSheetId="17" hidden="1">'Grosvenor conversions'!$A$1:$J$1</definedName>
    <definedName name="_xlnm._FilterDatabase" localSheetId="15" hidden="1">'Group Master'!$A$3:$C$1322</definedName>
    <definedName name="_xlnm._FilterDatabase" localSheetId="22" hidden="1">'HHR Malta_SA'!$A$5:$AW$5</definedName>
    <definedName name="_xlnm._FilterDatabase" localSheetId="30" hidden="1">'HHR Malta+SA_Expected units'!$A$5:$AW$5</definedName>
    <definedName name="_xlnm._FilterDatabase" localSheetId="41" hidden="1">'PC Master Data'!$A$5:$E$11</definedName>
    <definedName name="_xlnm._FilterDatabase" localSheetId="38" hidden="1">'Per casino opening dates Nov17'!$A$3:$N$3</definedName>
    <definedName name="_xlnm._FilterDatabase" localSheetId="21" hidden="1">'Rank Participation'!$A$2:$G$239</definedName>
    <definedName name="_xlnm._FilterDatabase" localSheetId="50" hidden="1">'STL overview'!$A$5:$AZ$5</definedName>
    <definedName name="_xlnm._FilterDatabase" localSheetId="29" hidden="1">'Terminated units'!$A$5:$BF$2325</definedName>
    <definedName name="_xlnm._FilterDatabase" localSheetId="23" hidden="1">'Tournament Active'!$A$5:$AW$5</definedName>
    <definedName name="_xlnm._FilterDatabase" localSheetId="48" hidden="1">'UK storage'!$A$5:$AV$9</definedName>
    <definedName name="_Order1" hidden="1">255</definedName>
    <definedName name="_Order2" hidden="1">255</definedName>
    <definedName name="asda" localSheetId="42" hidden="1">{"Interoffice_Memo",#N/A,FALSE,"Summary"}</definedName>
    <definedName name="asda" localSheetId="39" hidden="1">{"Interoffice_Memo",#N/A,FALSE,"Summary"}</definedName>
    <definedName name="asda" localSheetId="40" hidden="1">{"Interoffice_Memo",#N/A,FALSE,"Summary"}</definedName>
    <definedName name="asda" localSheetId="43" hidden="1">{"Interoffice_Memo",#N/A,FALSE,"Summary"}</definedName>
    <definedName name="asda" localSheetId="41" hidden="1">{"Interoffice_Memo",#N/A,FALSE,"Summary"}</definedName>
    <definedName name="asda" localSheetId="44" hidden="1">{"Interoffice_Memo",#N/A,FALSE,"Summary"}</definedName>
    <definedName name="asda" localSheetId="37" hidden="1">{"Interoffice_Memo",#N/A,FALSE,"Summary"}</definedName>
    <definedName name="asda" hidden="1">{"Interoffice_Memo",#N/A,FALSE,"Summary"}</definedName>
    <definedName name="balance_type">1</definedName>
    <definedName name="BEx002UMOM979W2ET879FQPFZD3X" localSheetId="10" hidden="1">Frt #REF!</definedName>
    <definedName name="BEx002UMOM979W2ET879FQPFZD3X" localSheetId="31" hidden="1">Frt #REF!</definedName>
    <definedName name="BEx002UMOM979W2ET879FQPFZD3X" localSheetId="35" hidden="1">Frt #REF!</definedName>
    <definedName name="BEx002UMOM979W2ET879FQPFZD3X" localSheetId="42" hidden="1">Frt #REF!</definedName>
    <definedName name="BEx002UMOM979W2ET879FQPFZD3X" localSheetId="12" hidden="1">Frt #REF!</definedName>
    <definedName name="BEx002UMOM979W2ET879FQPFZD3X" localSheetId="8" hidden="1">Frt #REF!</definedName>
    <definedName name="BEx002UMOM979W2ET879FQPFZD3X" localSheetId="3" hidden="1">Frt #REF!</definedName>
    <definedName name="BEx002UMOM979W2ET879FQPFZD3X" localSheetId="45" hidden="1">Frt #REF!</definedName>
    <definedName name="BEx002UMOM979W2ET879FQPFZD3X" localSheetId="17" hidden="1">Frt #REF!</definedName>
    <definedName name="BEx002UMOM979W2ET879FQPFZD3X" localSheetId="22" hidden="1">Frt #REF!</definedName>
    <definedName name="BEx002UMOM979W2ET879FQPFZD3X" localSheetId="30" hidden="1">Frt #REF!</definedName>
    <definedName name="BEx002UMOM979W2ET879FQPFZD3X" localSheetId="11" hidden="1">Frt #REF!</definedName>
    <definedName name="BEx002UMOM979W2ET879FQPFZD3X" localSheetId="32" hidden="1">Frt #REF!</definedName>
    <definedName name="BEx002UMOM979W2ET879FQPFZD3X" localSheetId="39" hidden="1">Frt #REF!</definedName>
    <definedName name="BEx002UMOM979W2ET879FQPFZD3X" localSheetId="40" hidden="1">Frt #REF!</definedName>
    <definedName name="BEx002UMOM979W2ET879FQPFZD3X" localSheetId="43" hidden="1">Frt #REF!</definedName>
    <definedName name="BEx002UMOM979W2ET879FQPFZD3X" localSheetId="49" hidden="1">Frt #REF!</definedName>
    <definedName name="BEx002UMOM979W2ET879FQPFZD3X" localSheetId="4" hidden="1">Frt #REF!</definedName>
    <definedName name="BEx002UMOM979W2ET879FQPFZD3X" localSheetId="5" hidden="1">Frt #REF!</definedName>
    <definedName name="BEx002UMOM979W2ET879FQPFZD3X" localSheetId="41" hidden="1">Frt #REF!</definedName>
    <definedName name="BEx002UMOM979W2ET879FQPFZD3X" localSheetId="28" hidden="1">Frt #REF!</definedName>
    <definedName name="BEx002UMOM979W2ET879FQPFZD3X" localSheetId="26" hidden="1">Frt #REF!</definedName>
    <definedName name="BEx002UMOM979W2ET879FQPFZD3X" localSheetId="27" hidden="1">Frt #REF!</definedName>
    <definedName name="BEx002UMOM979W2ET879FQPFZD3X" localSheetId="44" hidden="1">Frt #REF!</definedName>
    <definedName name="BEx002UMOM979W2ET879FQPFZD3X" localSheetId="52" hidden="1">Frt #REF!</definedName>
    <definedName name="BEx002UMOM979W2ET879FQPFZD3X" localSheetId="25" hidden="1">Frt #REF!</definedName>
    <definedName name="BEx002UMOM979W2ET879FQPFZD3X" localSheetId="37" hidden="1">Frt #REF!</definedName>
    <definedName name="BEx002UMOM979W2ET879FQPFZD3X" localSheetId="48" hidden="1">Frt #REF!</definedName>
    <definedName name="BEx002UMOM979W2ET879FQPFZD3X" localSheetId="0" hidden="1">Frt #REF!</definedName>
    <definedName name="BEx002UMOM979W2ET879FQPFZD3X" localSheetId="1" hidden="1">Frt #REF!</definedName>
    <definedName name="BEx002UMOM979W2ET879FQPFZD3X" localSheetId="7" hidden="1">Frt #REF!</definedName>
    <definedName name="BEx002UMOM979W2ET879FQPFZD3X" hidden="1">Frt #REF!</definedName>
    <definedName name="BEx008UF8JIBV9IDQC2D3I6W1MMG" localSheetId="10" hidden="1">Lcn #REF!</definedName>
    <definedName name="BEx008UF8JIBV9IDQC2D3I6W1MMG" localSheetId="31" hidden="1">Lcn #REF!</definedName>
    <definedName name="BEx008UF8JIBV9IDQC2D3I6W1MMG" localSheetId="35" hidden="1">Lcn #REF!</definedName>
    <definedName name="BEx008UF8JIBV9IDQC2D3I6W1MMG" localSheetId="42" hidden="1">Lcn #REF!</definedName>
    <definedName name="BEx008UF8JIBV9IDQC2D3I6W1MMG" localSheetId="12" hidden="1">Lcn #REF!</definedName>
    <definedName name="BEx008UF8JIBV9IDQC2D3I6W1MMG" localSheetId="8" hidden="1">Lcn #REF!</definedName>
    <definedName name="BEx008UF8JIBV9IDQC2D3I6W1MMG" localSheetId="3" hidden="1">Lcn #REF!</definedName>
    <definedName name="BEx008UF8JIBV9IDQC2D3I6W1MMG" localSheetId="45" hidden="1">Lcn #REF!</definedName>
    <definedName name="BEx008UF8JIBV9IDQC2D3I6W1MMG" localSheetId="17" hidden="1">Lcn #REF!</definedName>
    <definedName name="BEx008UF8JIBV9IDQC2D3I6W1MMG" localSheetId="22" hidden="1">Lcn #REF!</definedName>
    <definedName name="BEx008UF8JIBV9IDQC2D3I6W1MMG" localSheetId="30" hidden="1">Lcn #REF!</definedName>
    <definedName name="BEx008UF8JIBV9IDQC2D3I6W1MMG" localSheetId="11" hidden="1">Lcn #REF!</definedName>
    <definedName name="BEx008UF8JIBV9IDQC2D3I6W1MMG" localSheetId="32" hidden="1">Lcn #REF!</definedName>
    <definedName name="BEx008UF8JIBV9IDQC2D3I6W1MMG" localSheetId="39" hidden="1">Lcn #REF!</definedName>
    <definedName name="BEx008UF8JIBV9IDQC2D3I6W1MMG" localSheetId="40" hidden="1">Lcn #REF!</definedName>
    <definedName name="BEx008UF8JIBV9IDQC2D3I6W1MMG" localSheetId="43" hidden="1">Lcn #REF!</definedName>
    <definedName name="BEx008UF8JIBV9IDQC2D3I6W1MMG" localSheetId="49" hidden="1">Lcn #REF!</definedName>
    <definedName name="BEx008UF8JIBV9IDQC2D3I6W1MMG" localSheetId="4" hidden="1">Lcn #REF!</definedName>
    <definedName name="BEx008UF8JIBV9IDQC2D3I6W1MMG" localSheetId="5" hidden="1">Lcn #REF!</definedName>
    <definedName name="BEx008UF8JIBV9IDQC2D3I6W1MMG" localSheetId="41" hidden="1">Lcn #REF!</definedName>
    <definedName name="BEx008UF8JIBV9IDQC2D3I6W1MMG" localSheetId="28" hidden="1">Lcn #REF!</definedName>
    <definedName name="BEx008UF8JIBV9IDQC2D3I6W1MMG" localSheetId="26" hidden="1">Lcn #REF!</definedName>
    <definedName name="BEx008UF8JIBV9IDQC2D3I6W1MMG" localSheetId="27" hidden="1">Lcn #REF!</definedName>
    <definedName name="BEx008UF8JIBV9IDQC2D3I6W1MMG" localSheetId="44" hidden="1">Lcn #REF!</definedName>
    <definedName name="BEx008UF8JIBV9IDQC2D3I6W1MMG" localSheetId="52" hidden="1">Lcn #REF!</definedName>
    <definedName name="BEx008UF8JIBV9IDQC2D3I6W1MMG" localSheetId="25" hidden="1">Lcn #REF!</definedName>
    <definedName name="BEx008UF8JIBV9IDQC2D3I6W1MMG" localSheetId="37" hidden="1">Lcn #REF!</definedName>
    <definedName name="BEx008UF8JIBV9IDQC2D3I6W1MMG" localSheetId="48" hidden="1">Lcn #REF!</definedName>
    <definedName name="BEx008UF8JIBV9IDQC2D3I6W1MMG" localSheetId="0" hidden="1">Lcn #REF!</definedName>
    <definedName name="BEx008UF8JIBV9IDQC2D3I6W1MMG" localSheetId="1" hidden="1">Lcn #REF!</definedName>
    <definedName name="BEx008UF8JIBV9IDQC2D3I6W1MMG" localSheetId="7" hidden="1">Lcn #REF!</definedName>
    <definedName name="BEx008UF8JIBV9IDQC2D3I6W1MMG" hidden="1">Lcn #REF!</definedName>
    <definedName name="BEx00L4S2DFQGQWZUDV28NM2A4PG" localSheetId="10" hidden="1">Lcn #REF!</definedName>
    <definedName name="BEx00L4S2DFQGQWZUDV28NM2A4PG" localSheetId="31" hidden="1">Lcn #REF!</definedName>
    <definedName name="BEx00L4S2DFQGQWZUDV28NM2A4PG" localSheetId="35" hidden="1">Lcn #REF!</definedName>
    <definedName name="BEx00L4S2DFQGQWZUDV28NM2A4PG" localSheetId="42" hidden="1">Lcn #REF!</definedName>
    <definedName name="BEx00L4S2DFQGQWZUDV28NM2A4PG" localSheetId="12" hidden="1">Lcn #REF!</definedName>
    <definedName name="BEx00L4S2DFQGQWZUDV28NM2A4PG" localSheetId="8" hidden="1">Lcn #REF!</definedName>
    <definedName name="BEx00L4S2DFQGQWZUDV28NM2A4PG" localSheetId="3" hidden="1">Lcn #REF!</definedName>
    <definedName name="BEx00L4S2DFQGQWZUDV28NM2A4PG" localSheetId="45" hidden="1">Lcn #REF!</definedName>
    <definedName name="BEx00L4S2DFQGQWZUDV28NM2A4PG" localSheetId="17" hidden="1">Lcn #REF!</definedName>
    <definedName name="BEx00L4S2DFQGQWZUDV28NM2A4PG" localSheetId="22" hidden="1">Lcn #REF!</definedName>
    <definedName name="BEx00L4S2DFQGQWZUDV28NM2A4PG" localSheetId="30" hidden="1">Lcn #REF!</definedName>
    <definedName name="BEx00L4S2DFQGQWZUDV28NM2A4PG" localSheetId="11" hidden="1">Lcn #REF!</definedName>
    <definedName name="BEx00L4S2DFQGQWZUDV28NM2A4PG" localSheetId="32" hidden="1">Lcn #REF!</definedName>
    <definedName name="BEx00L4S2DFQGQWZUDV28NM2A4PG" localSheetId="39" hidden="1">Lcn #REF!</definedName>
    <definedName name="BEx00L4S2DFQGQWZUDV28NM2A4PG" localSheetId="40" hidden="1">Lcn #REF!</definedName>
    <definedName name="BEx00L4S2DFQGQWZUDV28NM2A4PG" localSheetId="43" hidden="1">Lcn #REF!</definedName>
    <definedName name="BEx00L4S2DFQGQWZUDV28NM2A4PG" localSheetId="49" hidden="1">Lcn #REF!</definedName>
    <definedName name="BEx00L4S2DFQGQWZUDV28NM2A4PG" localSheetId="4" hidden="1">Lcn #REF!</definedName>
    <definedName name="BEx00L4S2DFQGQWZUDV28NM2A4PG" localSheetId="5" hidden="1">Lcn #REF!</definedName>
    <definedName name="BEx00L4S2DFQGQWZUDV28NM2A4PG" localSheetId="41" hidden="1">Lcn #REF!</definedName>
    <definedName name="BEx00L4S2DFQGQWZUDV28NM2A4PG" localSheetId="28" hidden="1">Lcn #REF!</definedName>
    <definedName name="BEx00L4S2DFQGQWZUDV28NM2A4PG" localSheetId="26" hidden="1">Lcn #REF!</definedName>
    <definedName name="BEx00L4S2DFQGQWZUDV28NM2A4PG" localSheetId="27" hidden="1">Lcn #REF!</definedName>
    <definedName name="BEx00L4S2DFQGQWZUDV28NM2A4PG" localSheetId="44" hidden="1">Lcn #REF!</definedName>
    <definedName name="BEx00L4S2DFQGQWZUDV28NM2A4PG" localSheetId="52" hidden="1">Lcn #REF!</definedName>
    <definedName name="BEx00L4S2DFQGQWZUDV28NM2A4PG" localSheetId="25" hidden="1">Lcn #REF!</definedName>
    <definedName name="BEx00L4S2DFQGQWZUDV28NM2A4PG" localSheetId="37" hidden="1">Lcn #REF!</definedName>
    <definedName name="BEx00L4S2DFQGQWZUDV28NM2A4PG" localSheetId="48" hidden="1">Lcn #REF!</definedName>
    <definedName name="BEx00L4S2DFQGQWZUDV28NM2A4PG" localSheetId="0" hidden="1">Lcn #REF!</definedName>
    <definedName name="BEx00L4S2DFQGQWZUDV28NM2A4PG" localSheetId="1" hidden="1">Lcn #REF!</definedName>
    <definedName name="BEx00L4S2DFQGQWZUDV28NM2A4PG" localSheetId="7" hidden="1">Lcn #REF!</definedName>
    <definedName name="BEx00L4S2DFQGQWZUDV28NM2A4PG" hidden="1">Lcn #REF!</definedName>
    <definedName name="BEx02R7EV9R0BCTEILLEU2CSL6I3" localSheetId="10" hidden="1">Frt #REF!</definedName>
    <definedName name="BEx02R7EV9R0BCTEILLEU2CSL6I3" localSheetId="31" hidden="1">Frt #REF!</definedName>
    <definedName name="BEx02R7EV9R0BCTEILLEU2CSL6I3" localSheetId="35" hidden="1">Frt #REF!</definedName>
    <definedName name="BEx02R7EV9R0BCTEILLEU2CSL6I3" localSheetId="42" hidden="1">Frt #REF!</definedName>
    <definedName name="BEx02R7EV9R0BCTEILLEU2CSL6I3" localSheetId="12" hidden="1">Frt #REF!</definedName>
    <definedName name="BEx02R7EV9R0BCTEILLEU2CSL6I3" localSheetId="8" hidden="1">Frt #REF!</definedName>
    <definedName name="BEx02R7EV9R0BCTEILLEU2CSL6I3" localSheetId="3" hidden="1">Frt #REF!</definedName>
    <definedName name="BEx02R7EV9R0BCTEILLEU2CSL6I3" localSheetId="45" hidden="1">Frt #REF!</definedName>
    <definedName name="BEx02R7EV9R0BCTEILLEU2CSL6I3" localSheetId="17" hidden="1">Frt #REF!</definedName>
    <definedName name="BEx02R7EV9R0BCTEILLEU2CSL6I3" localSheetId="22" hidden="1">Frt #REF!</definedName>
    <definedName name="BEx02R7EV9R0BCTEILLEU2CSL6I3" localSheetId="30" hidden="1">Frt #REF!</definedName>
    <definedName name="BEx02R7EV9R0BCTEILLEU2CSL6I3" localSheetId="11" hidden="1">Frt #REF!</definedName>
    <definedName name="BEx02R7EV9R0BCTEILLEU2CSL6I3" localSheetId="32" hidden="1">Frt #REF!</definedName>
    <definedName name="BEx02R7EV9R0BCTEILLEU2CSL6I3" localSheetId="39" hidden="1">Frt #REF!</definedName>
    <definedName name="BEx02R7EV9R0BCTEILLEU2CSL6I3" localSheetId="40" hidden="1">Frt #REF!</definedName>
    <definedName name="BEx02R7EV9R0BCTEILLEU2CSL6I3" localSheetId="43" hidden="1">Frt #REF!</definedName>
    <definedName name="BEx02R7EV9R0BCTEILLEU2CSL6I3" localSheetId="49" hidden="1">Frt #REF!</definedName>
    <definedName name="BEx02R7EV9R0BCTEILLEU2CSL6I3" localSheetId="4" hidden="1">Frt #REF!</definedName>
    <definedName name="BEx02R7EV9R0BCTEILLEU2CSL6I3" localSheetId="5" hidden="1">Frt #REF!</definedName>
    <definedName name="BEx02R7EV9R0BCTEILLEU2CSL6I3" localSheetId="41" hidden="1">Frt #REF!</definedName>
    <definedName name="BEx02R7EV9R0BCTEILLEU2CSL6I3" localSheetId="28" hidden="1">Frt #REF!</definedName>
    <definedName name="BEx02R7EV9R0BCTEILLEU2CSL6I3" localSheetId="26" hidden="1">Frt #REF!</definedName>
    <definedName name="BEx02R7EV9R0BCTEILLEU2CSL6I3" localSheetId="27" hidden="1">Frt #REF!</definedName>
    <definedName name="BEx02R7EV9R0BCTEILLEU2CSL6I3" localSheetId="44" hidden="1">Frt #REF!</definedName>
    <definedName name="BEx02R7EV9R0BCTEILLEU2CSL6I3" localSheetId="52" hidden="1">Frt #REF!</definedName>
    <definedName name="BEx02R7EV9R0BCTEILLEU2CSL6I3" localSheetId="25" hidden="1">Frt #REF!</definedName>
    <definedName name="BEx02R7EV9R0BCTEILLEU2CSL6I3" localSheetId="37" hidden="1">Frt #REF!</definedName>
    <definedName name="BEx02R7EV9R0BCTEILLEU2CSL6I3" localSheetId="48" hidden="1">Frt #REF!</definedName>
    <definedName name="BEx02R7EV9R0BCTEILLEU2CSL6I3" localSheetId="0" hidden="1">Frt #REF!</definedName>
    <definedName name="BEx02R7EV9R0BCTEILLEU2CSL6I3" localSheetId="1" hidden="1">Frt #REF!</definedName>
    <definedName name="BEx02R7EV9R0BCTEILLEU2CSL6I3" localSheetId="7" hidden="1">Frt #REF!</definedName>
    <definedName name="BEx02R7EV9R0BCTEILLEU2CSL6I3" hidden="1">Frt #REF!</definedName>
    <definedName name="BEx02WWEMSYVE97SH56GRC27XGFE" localSheetId="10" hidden="1">Frt #REF!</definedName>
    <definedName name="BEx02WWEMSYVE97SH56GRC27XGFE" localSheetId="31" hidden="1">Frt #REF!</definedName>
    <definedName name="BEx02WWEMSYVE97SH56GRC27XGFE" localSheetId="35" hidden="1">Frt #REF!</definedName>
    <definedName name="BEx02WWEMSYVE97SH56GRC27XGFE" localSheetId="42" hidden="1">Frt #REF!</definedName>
    <definedName name="BEx02WWEMSYVE97SH56GRC27XGFE" localSheetId="12" hidden="1">Frt #REF!</definedName>
    <definedName name="BEx02WWEMSYVE97SH56GRC27XGFE" localSheetId="8" hidden="1">Frt #REF!</definedName>
    <definedName name="BEx02WWEMSYVE97SH56GRC27XGFE" localSheetId="3" hidden="1">Frt #REF!</definedName>
    <definedName name="BEx02WWEMSYVE97SH56GRC27XGFE" localSheetId="45" hidden="1">Frt #REF!</definedName>
    <definedName name="BEx02WWEMSYVE97SH56GRC27XGFE" localSheetId="17" hidden="1">Frt #REF!</definedName>
    <definedName name="BEx02WWEMSYVE97SH56GRC27XGFE" localSheetId="22" hidden="1">Frt #REF!</definedName>
    <definedName name="BEx02WWEMSYVE97SH56GRC27XGFE" localSheetId="30" hidden="1">Frt #REF!</definedName>
    <definedName name="BEx02WWEMSYVE97SH56GRC27XGFE" localSheetId="11" hidden="1">Frt #REF!</definedName>
    <definedName name="BEx02WWEMSYVE97SH56GRC27XGFE" localSheetId="32" hidden="1">Frt #REF!</definedName>
    <definedName name="BEx02WWEMSYVE97SH56GRC27XGFE" localSheetId="39" hidden="1">Frt #REF!</definedName>
    <definedName name="BEx02WWEMSYVE97SH56GRC27XGFE" localSheetId="40" hidden="1">Frt #REF!</definedName>
    <definedName name="BEx02WWEMSYVE97SH56GRC27XGFE" localSheetId="43" hidden="1">Frt #REF!</definedName>
    <definedName name="BEx02WWEMSYVE97SH56GRC27XGFE" localSheetId="49" hidden="1">Frt #REF!</definedName>
    <definedName name="BEx02WWEMSYVE97SH56GRC27XGFE" localSheetId="4" hidden="1">Frt #REF!</definedName>
    <definedName name="BEx02WWEMSYVE97SH56GRC27XGFE" localSheetId="5" hidden="1">Frt #REF!</definedName>
    <definedName name="BEx02WWEMSYVE97SH56GRC27XGFE" localSheetId="41" hidden="1">Frt #REF!</definedName>
    <definedName name="BEx02WWEMSYVE97SH56GRC27XGFE" localSheetId="28" hidden="1">Frt #REF!</definedName>
    <definedName name="BEx02WWEMSYVE97SH56GRC27XGFE" localSheetId="26" hidden="1">Frt #REF!</definedName>
    <definedName name="BEx02WWEMSYVE97SH56GRC27XGFE" localSheetId="27" hidden="1">Frt #REF!</definedName>
    <definedName name="BEx02WWEMSYVE97SH56GRC27XGFE" localSheetId="44" hidden="1">Frt #REF!</definedName>
    <definedName name="BEx02WWEMSYVE97SH56GRC27XGFE" localSheetId="52" hidden="1">Frt #REF!</definedName>
    <definedName name="BEx02WWEMSYVE97SH56GRC27XGFE" localSheetId="25" hidden="1">Frt #REF!</definedName>
    <definedName name="BEx02WWEMSYVE97SH56GRC27XGFE" localSheetId="37" hidden="1">Frt #REF!</definedName>
    <definedName name="BEx02WWEMSYVE97SH56GRC27XGFE" localSheetId="48" hidden="1">Frt #REF!</definedName>
    <definedName name="BEx02WWEMSYVE97SH56GRC27XGFE" localSheetId="0" hidden="1">Frt #REF!</definedName>
    <definedName name="BEx02WWEMSYVE97SH56GRC27XGFE" localSheetId="1" hidden="1">Frt #REF!</definedName>
    <definedName name="BEx02WWEMSYVE97SH56GRC27XGFE" localSheetId="7" hidden="1">Frt #REF!</definedName>
    <definedName name="BEx02WWEMSYVE97SH56GRC27XGFE" hidden="1">Frt #REF!</definedName>
    <definedName name="BEx1EXI0X0LLFJF11VMIA176LBP0" localSheetId="10" hidden="1">Warranty #REF!</definedName>
    <definedName name="BEx1EXI0X0LLFJF11VMIA176LBP0" localSheetId="31" hidden="1">Warranty #REF!</definedName>
    <definedName name="BEx1EXI0X0LLFJF11VMIA176LBP0" localSheetId="35" hidden="1">Warranty #REF!</definedName>
    <definedName name="BEx1EXI0X0LLFJF11VMIA176LBP0" localSheetId="42" hidden="1">Warranty #REF!</definedName>
    <definedName name="BEx1EXI0X0LLFJF11VMIA176LBP0" localSheetId="12" hidden="1">Warranty #REF!</definedName>
    <definedName name="BEx1EXI0X0LLFJF11VMIA176LBP0" localSheetId="8" hidden="1">Warranty #REF!</definedName>
    <definedName name="BEx1EXI0X0LLFJF11VMIA176LBP0" localSheetId="3" hidden="1">Warranty #REF!</definedName>
    <definedName name="BEx1EXI0X0LLFJF11VMIA176LBP0" localSheetId="45" hidden="1">Warranty #REF!</definedName>
    <definedName name="BEx1EXI0X0LLFJF11VMIA176LBP0" localSheetId="17" hidden="1">Warranty #REF!</definedName>
    <definedName name="BEx1EXI0X0LLFJF11VMIA176LBP0" localSheetId="22" hidden="1">Warranty #REF!</definedName>
    <definedName name="BEx1EXI0X0LLFJF11VMIA176LBP0" localSheetId="30" hidden="1">Warranty #REF!</definedName>
    <definedName name="BEx1EXI0X0LLFJF11VMIA176LBP0" localSheetId="11" hidden="1">Warranty #REF!</definedName>
    <definedName name="BEx1EXI0X0LLFJF11VMIA176LBP0" localSheetId="32" hidden="1">Warranty #REF!</definedName>
    <definedName name="BEx1EXI0X0LLFJF11VMIA176LBP0" localSheetId="39" hidden="1">Warranty #REF!</definedName>
    <definedName name="BEx1EXI0X0LLFJF11VMIA176LBP0" localSheetId="40" hidden="1">Warranty #REF!</definedName>
    <definedName name="BEx1EXI0X0LLFJF11VMIA176LBP0" localSheetId="43" hidden="1">Warranty #REF!</definedName>
    <definedName name="BEx1EXI0X0LLFJF11VMIA176LBP0" localSheetId="49" hidden="1">Warranty #REF!</definedName>
    <definedName name="BEx1EXI0X0LLFJF11VMIA176LBP0" localSheetId="4" hidden="1">Warranty #REF!</definedName>
    <definedName name="BEx1EXI0X0LLFJF11VMIA176LBP0" localSheetId="5" hidden="1">Warranty #REF!</definedName>
    <definedName name="BEx1EXI0X0LLFJF11VMIA176LBP0" localSheetId="41" hidden="1">Warranty #REF!</definedName>
    <definedName name="BEx1EXI0X0LLFJF11VMIA176LBP0" localSheetId="28" hidden="1">Warranty #REF!</definedName>
    <definedName name="BEx1EXI0X0LLFJF11VMIA176LBP0" localSheetId="26" hidden="1">Warranty #REF!</definedName>
    <definedName name="BEx1EXI0X0LLFJF11VMIA176LBP0" localSheetId="27" hidden="1">Warranty #REF!</definedName>
    <definedName name="BEx1EXI0X0LLFJF11VMIA176LBP0" localSheetId="44" hidden="1">Warranty #REF!</definedName>
    <definedName name="BEx1EXI0X0LLFJF11VMIA176LBP0" localSheetId="52" hidden="1">Warranty #REF!</definedName>
    <definedName name="BEx1EXI0X0LLFJF11VMIA176LBP0" localSheetId="25" hidden="1">Warranty #REF!</definedName>
    <definedName name="BEx1EXI0X0LLFJF11VMIA176LBP0" localSheetId="37" hidden="1">Warranty #REF!</definedName>
    <definedName name="BEx1EXI0X0LLFJF11VMIA176LBP0" localSheetId="48" hidden="1">Warranty #REF!</definedName>
    <definedName name="BEx1EXI0X0LLFJF11VMIA176LBP0" localSheetId="0" hidden="1">Warranty #REF!</definedName>
    <definedName name="BEx1EXI0X0LLFJF11VMIA176LBP0" localSheetId="1" hidden="1">Warranty #REF!</definedName>
    <definedName name="BEx1EXI0X0LLFJF11VMIA176LBP0" localSheetId="7" hidden="1">Warranty #REF!</definedName>
    <definedName name="BEx1EXI0X0LLFJF11VMIA176LBP0" hidden="1">Warranty #REF!</definedName>
    <definedName name="BEx1F3HSJV9QL1QNVKA93OV0TCJ8" localSheetId="10" hidden="1">Warranty #REF!</definedName>
    <definedName name="BEx1F3HSJV9QL1QNVKA93OV0TCJ8" localSheetId="31" hidden="1">Warranty #REF!</definedName>
    <definedName name="BEx1F3HSJV9QL1QNVKA93OV0TCJ8" localSheetId="35" hidden="1">Warranty #REF!</definedName>
    <definedName name="BEx1F3HSJV9QL1QNVKA93OV0TCJ8" localSheetId="42" hidden="1">Warranty #REF!</definedName>
    <definedName name="BEx1F3HSJV9QL1QNVKA93OV0TCJ8" localSheetId="12" hidden="1">Warranty #REF!</definedName>
    <definedName name="BEx1F3HSJV9QL1QNVKA93OV0TCJ8" localSheetId="8" hidden="1">Warranty #REF!</definedName>
    <definedName name="BEx1F3HSJV9QL1QNVKA93OV0TCJ8" localSheetId="3" hidden="1">Warranty #REF!</definedName>
    <definedName name="BEx1F3HSJV9QL1QNVKA93OV0TCJ8" localSheetId="45" hidden="1">Warranty #REF!</definedName>
    <definedName name="BEx1F3HSJV9QL1QNVKA93OV0TCJ8" localSheetId="17" hidden="1">Warranty #REF!</definedName>
    <definedName name="BEx1F3HSJV9QL1QNVKA93OV0TCJ8" localSheetId="22" hidden="1">Warranty #REF!</definedName>
    <definedName name="BEx1F3HSJV9QL1QNVKA93OV0TCJ8" localSheetId="30" hidden="1">Warranty #REF!</definedName>
    <definedName name="BEx1F3HSJV9QL1QNVKA93OV0TCJ8" localSheetId="11" hidden="1">Warranty #REF!</definedName>
    <definedName name="BEx1F3HSJV9QL1QNVKA93OV0TCJ8" localSheetId="32" hidden="1">Warranty #REF!</definedName>
    <definedName name="BEx1F3HSJV9QL1QNVKA93OV0TCJ8" localSheetId="39" hidden="1">Warranty #REF!</definedName>
    <definedName name="BEx1F3HSJV9QL1QNVKA93OV0TCJ8" localSheetId="40" hidden="1">Warranty #REF!</definedName>
    <definedName name="BEx1F3HSJV9QL1QNVKA93OV0TCJ8" localSheetId="43" hidden="1">Warranty #REF!</definedName>
    <definedName name="BEx1F3HSJV9QL1QNVKA93OV0TCJ8" localSheetId="49" hidden="1">Warranty #REF!</definedName>
    <definedName name="BEx1F3HSJV9QL1QNVKA93OV0TCJ8" localSheetId="4" hidden="1">Warranty #REF!</definedName>
    <definedName name="BEx1F3HSJV9QL1QNVKA93OV0TCJ8" localSheetId="5" hidden="1">Warranty #REF!</definedName>
    <definedName name="BEx1F3HSJV9QL1QNVKA93OV0TCJ8" localSheetId="41" hidden="1">Warranty #REF!</definedName>
    <definedName name="BEx1F3HSJV9QL1QNVKA93OV0TCJ8" localSheetId="28" hidden="1">Warranty #REF!</definedName>
    <definedName name="BEx1F3HSJV9QL1QNVKA93OV0TCJ8" localSheetId="26" hidden="1">Warranty #REF!</definedName>
    <definedName name="BEx1F3HSJV9QL1QNVKA93OV0TCJ8" localSheetId="27" hidden="1">Warranty #REF!</definedName>
    <definedName name="BEx1F3HSJV9QL1QNVKA93OV0TCJ8" localSheetId="44" hidden="1">Warranty #REF!</definedName>
    <definedName name="BEx1F3HSJV9QL1QNVKA93OV0TCJ8" localSheetId="52" hidden="1">Warranty #REF!</definedName>
    <definedName name="BEx1F3HSJV9QL1QNVKA93OV0TCJ8" localSheetId="25" hidden="1">Warranty #REF!</definedName>
    <definedName name="BEx1F3HSJV9QL1QNVKA93OV0TCJ8" localSheetId="37" hidden="1">Warranty #REF!</definedName>
    <definedName name="BEx1F3HSJV9QL1QNVKA93OV0TCJ8" localSheetId="48" hidden="1">Warranty #REF!</definedName>
    <definedName name="BEx1F3HSJV9QL1QNVKA93OV0TCJ8" localSheetId="0" hidden="1">Warranty #REF!</definedName>
    <definedName name="BEx1F3HSJV9QL1QNVKA93OV0TCJ8" localSheetId="1" hidden="1">Warranty #REF!</definedName>
    <definedName name="BEx1F3HSJV9QL1QNVKA93OV0TCJ8" localSheetId="7" hidden="1">Warranty #REF!</definedName>
    <definedName name="BEx1F3HSJV9QL1QNVKA93OV0TCJ8" hidden="1">Warranty #REF!</definedName>
    <definedName name="BEx1J01ZOCTZOJDYNGL5YCC1U3ZC" localSheetId="10" hidden="1">Parts #REF!</definedName>
    <definedName name="BEx1J01ZOCTZOJDYNGL5YCC1U3ZC" localSheetId="31" hidden="1">Parts #REF!</definedName>
    <definedName name="BEx1J01ZOCTZOJDYNGL5YCC1U3ZC" localSheetId="35" hidden="1">Parts #REF!</definedName>
    <definedName name="BEx1J01ZOCTZOJDYNGL5YCC1U3ZC" localSheetId="42" hidden="1">Parts #REF!</definedName>
    <definedName name="BEx1J01ZOCTZOJDYNGL5YCC1U3ZC" localSheetId="12" hidden="1">Parts #REF!</definedName>
    <definedName name="BEx1J01ZOCTZOJDYNGL5YCC1U3ZC" localSheetId="8" hidden="1">Parts #REF!</definedName>
    <definedName name="BEx1J01ZOCTZOJDYNGL5YCC1U3ZC" localSheetId="3" hidden="1">Parts #REF!</definedName>
    <definedName name="BEx1J01ZOCTZOJDYNGL5YCC1U3ZC" localSheetId="45" hidden="1">Parts #REF!</definedName>
    <definedName name="BEx1J01ZOCTZOJDYNGL5YCC1U3ZC" localSheetId="17" hidden="1">Parts #REF!</definedName>
    <definedName name="BEx1J01ZOCTZOJDYNGL5YCC1U3ZC" localSheetId="22" hidden="1">Parts #REF!</definedName>
    <definedName name="BEx1J01ZOCTZOJDYNGL5YCC1U3ZC" localSheetId="30" hidden="1">Parts #REF!</definedName>
    <definedName name="BEx1J01ZOCTZOJDYNGL5YCC1U3ZC" localSheetId="11" hidden="1">Parts #REF!</definedName>
    <definedName name="BEx1J01ZOCTZOJDYNGL5YCC1U3ZC" localSheetId="32" hidden="1">Parts #REF!</definedName>
    <definedName name="BEx1J01ZOCTZOJDYNGL5YCC1U3ZC" localSheetId="39" hidden="1">Parts #REF!</definedName>
    <definedName name="BEx1J01ZOCTZOJDYNGL5YCC1U3ZC" localSheetId="40" hidden="1">Parts #REF!</definedName>
    <definedName name="BEx1J01ZOCTZOJDYNGL5YCC1U3ZC" localSheetId="43" hidden="1">Parts #REF!</definedName>
    <definedName name="BEx1J01ZOCTZOJDYNGL5YCC1U3ZC" localSheetId="49" hidden="1">Parts #REF!</definedName>
    <definedName name="BEx1J01ZOCTZOJDYNGL5YCC1U3ZC" localSheetId="4" hidden="1">Parts #REF!</definedName>
    <definedName name="BEx1J01ZOCTZOJDYNGL5YCC1U3ZC" localSheetId="5" hidden="1">Parts #REF!</definedName>
    <definedName name="BEx1J01ZOCTZOJDYNGL5YCC1U3ZC" localSheetId="41" hidden="1">Parts #REF!</definedName>
    <definedName name="BEx1J01ZOCTZOJDYNGL5YCC1U3ZC" localSheetId="28" hidden="1">Parts #REF!</definedName>
    <definedName name="BEx1J01ZOCTZOJDYNGL5YCC1U3ZC" localSheetId="26" hidden="1">Parts #REF!</definedName>
    <definedName name="BEx1J01ZOCTZOJDYNGL5YCC1U3ZC" localSheetId="27" hidden="1">Parts #REF!</definedName>
    <definedName name="BEx1J01ZOCTZOJDYNGL5YCC1U3ZC" localSheetId="44" hidden="1">Parts #REF!</definedName>
    <definedName name="BEx1J01ZOCTZOJDYNGL5YCC1U3ZC" localSheetId="52" hidden="1">Parts #REF!</definedName>
    <definedName name="BEx1J01ZOCTZOJDYNGL5YCC1U3ZC" localSheetId="25" hidden="1">Parts #REF!</definedName>
    <definedName name="BEx1J01ZOCTZOJDYNGL5YCC1U3ZC" localSheetId="37" hidden="1">Parts #REF!</definedName>
    <definedName name="BEx1J01ZOCTZOJDYNGL5YCC1U3ZC" localSheetId="48" hidden="1">Parts #REF!</definedName>
    <definedName name="BEx1J01ZOCTZOJDYNGL5YCC1U3ZC" localSheetId="0" hidden="1">Parts #REF!</definedName>
    <definedName name="BEx1J01ZOCTZOJDYNGL5YCC1U3ZC" localSheetId="1" hidden="1">Parts #REF!</definedName>
    <definedName name="BEx1J01ZOCTZOJDYNGL5YCC1U3ZC" localSheetId="7" hidden="1">Parts #REF!</definedName>
    <definedName name="BEx1J01ZOCTZOJDYNGL5YCC1U3ZC" hidden="1">Parts #REF!</definedName>
    <definedName name="BEx1JL196IHY83TGKUFQ082GQWTT" localSheetId="10" hidden="1">Lcn #REF!</definedName>
    <definedName name="BEx1JL196IHY83TGKUFQ082GQWTT" localSheetId="31" hidden="1">Lcn #REF!</definedName>
    <definedName name="BEx1JL196IHY83TGKUFQ082GQWTT" localSheetId="35" hidden="1">Lcn #REF!</definedName>
    <definedName name="BEx1JL196IHY83TGKUFQ082GQWTT" localSheetId="42" hidden="1">Lcn #REF!</definedName>
    <definedName name="BEx1JL196IHY83TGKUFQ082GQWTT" localSheetId="12" hidden="1">Lcn #REF!</definedName>
    <definedName name="BEx1JL196IHY83TGKUFQ082GQWTT" localSheetId="8" hidden="1">Lcn #REF!</definedName>
    <definedName name="BEx1JL196IHY83TGKUFQ082GQWTT" localSheetId="3" hidden="1">Lcn #REF!</definedName>
    <definedName name="BEx1JL196IHY83TGKUFQ082GQWTT" localSheetId="45" hidden="1">Lcn #REF!</definedName>
    <definedName name="BEx1JL196IHY83TGKUFQ082GQWTT" localSheetId="17" hidden="1">Lcn #REF!</definedName>
    <definedName name="BEx1JL196IHY83TGKUFQ082GQWTT" localSheetId="22" hidden="1">Lcn #REF!</definedName>
    <definedName name="BEx1JL196IHY83TGKUFQ082GQWTT" localSheetId="30" hidden="1">Lcn #REF!</definedName>
    <definedName name="BEx1JL196IHY83TGKUFQ082GQWTT" localSheetId="11" hidden="1">Lcn #REF!</definedName>
    <definedName name="BEx1JL196IHY83TGKUFQ082GQWTT" localSheetId="32" hidden="1">Lcn #REF!</definedName>
    <definedName name="BEx1JL196IHY83TGKUFQ082GQWTT" localSheetId="39" hidden="1">Lcn #REF!</definedName>
    <definedName name="BEx1JL196IHY83TGKUFQ082GQWTT" localSheetId="40" hidden="1">Lcn #REF!</definedName>
    <definedName name="BEx1JL196IHY83TGKUFQ082GQWTT" localSheetId="43" hidden="1">Lcn #REF!</definedName>
    <definedName name="BEx1JL196IHY83TGKUFQ082GQWTT" localSheetId="49" hidden="1">Lcn #REF!</definedName>
    <definedName name="BEx1JL196IHY83TGKUFQ082GQWTT" localSheetId="4" hidden="1">Lcn #REF!</definedName>
    <definedName name="BEx1JL196IHY83TGKUFQ082GQWTT" localSheetId="5" hidden="1">Lcn #REF!</definedName>
    <definedName name="BEx1JL196IHY83TGKUFQ082GQWTT" localSheetId="41" hidden="1">Lcn #REF!</definedName>
    <definedName name="BEx1JL196IHY83TGKUFQ082GQWTT" localSheetId="28" hidden="1">Lcn #REF!</definedName>
    <definedName name="BEx1JL196IHY83TGKUFQ082GQWTT" localSheetId="26" hidden="1">Lcn #REF!</definedName>
    <definedName name="BEx1JL196IHY83TGKUFQ082GQWTT" localSheetId="27" hidden="1">Lcn #REF!</definedName>
    <definedName name="BEx1JL196IHY83TGKUFQ082GQWTT" localSheetId="44" hidden="1">Lcn #REF!</definedName>
    <definedName name="BEx1JL196IHY83TGKUFQ082GQWTT" localSheetId="52" hidden="1">Lcn #REF!</definedName>
    <definedName name="BEx1JL196IHY83TGKUFQ082GQWTT" localSheetId="25" hidden="1">Lcn #REF!</definedName>
    <definedName name="BEx1JL196IHY83TGKUFQ082GQWTT" localSheetId="37" hidden="1">Lcn #REF!</definedName>
    <definedName name="BEx1JL196IHY83TGKUFQ082GQWTT" localSheetId="48" hidden="1">Lcn #REF!</definedName>
    <definedName name="BEx1JL196IHY83TGKUFQ082GQWTT" localSheetId="0" hidden="1">Lcn #REF!</definedName>
    <definedName name="BEx1JL196IHY83TGKUFQ082GQWTT" localSheetId="1" hidden="1">Lcn #REF!</definedName>
    <definedName name="BEx1JL196IHY83TGKUFQ082GQWTT" localSheetId="7" hidden="1">Lcn #REF!</definedName>
    <definedName name="BEx1JL196IHY83TGKUFQ082GQWTT" hidden="1">Lcn #REF!</definedName>
    <definedName name="BEx1JQ4PBW48RI2NCL9YYLAL6FF3" localSheetId="10" hidden="1">Matl #REF!</definedName>
    <definedName name="BEx1JQ4PBW48RI2NCL9YYLAL6FF3" localSheetId="31" hidden="1">Matl #REF!</definedName>
    <definedName name="BEx1JQ4PBW48RI2NCL9YYLAL6FF3" localSheetId="35" hidden="1">Matl #REF!</definedName>
    <definedName name="BEx1JQ4PBW48RI2NCL9YYLAL6FF3" localSheetId="42" hidden="1">Matl #REF!</definedName>
    <definedName name="BEx1JQ4PBW48RI2NCL9YYLAL6FF3" localSheetId="12" hidden="1">Matl #REF!</definedName>
    <definedName name="BEx1JQ4PBW48RI2NCL9YYLAL6FF3" localSheetId="8" hidden="1">Matl #REF!</definedName>
    <definedName name="BEx1JQ4PBW48RI2NCL9YYLAL6FF3" localSheetId="3" hidden="1">Matl #REF!</definedName>
    <definedName name="BEx1JQ4PBW48RI2NCL9YYLAL6FF3" localSheetId="45" hidden="1">Matl #REF!</definedName>
    <definedName name="BEx1JQ4PBW48RI2NCL9YYLAL6FF3" localSheetId="17" hidden="1">Matl #REF!</definedName>
    <definedName name="BEx1JQ4PBW48RI2NCL9YYLAL6FF3" localSheetId="22" hidden="1">Matl #REF!</definedName>
    <definedName name="BEx1JQ4PBW48RI2NCL9YYLAL6FF3" localSheetId="30" hidden="1">Matl #REF!</definedName>
    <definedName name="BEx1JQ4PBW48RI2NCL9YYLAL6FF3" localSheetId="11" hidden="1">Matl #REF!</definedName>
    <definedName name="BEx1JQ4PBW48RI2NCL9YYLAL6FF3" localSheetId="32" hidden="1">Matl #REF!</definedName>
    <definedName name="BEx1JQ4PBW48RI2NCL9YYLAL6FF3" localSheetId="39" hidden="1">Matl #REF!</definedName>
    <definedName name="BEx1JQ4PBW48RI2NCL9YYLAL6FF3" localSheetId="40" hidden="1">Matl #REF!</definedName>
    <definedName name="BEx1JQ4PBW48RI2NCL9YYLAL6FF3" localSheetId="43" hidden="1">Matl #REF!</definedName>
    <definedName name="BEx1JQ4PBW48RI2NCL9YYLAL6FF3" localSheetId="49" hidden="1">Matl #REF!</definedName>
    <definedName name="BEx1JQ4PBW48RI2NCL9YYLAL6FF3" localSheetId="4" hidden="1">Matl #REF!</definedName>
    <definedName name="BEx1JQ4PBW48RI2NCL9YYLAL6FF3" localSheetId="5" hidden="1">Matl #REF!</definedName>
    <definedName name="BEx1JQ4PBW48RI2NCL9YYLAL6FF3" localSheetId="41" hidden="1">Matl #REF!</definedName>
    <definedName name="BEx1JQ4PBW48RI2NCL9YYLAL6FF3" localSheetId="28" hidden="1">Matl #REF!</definedName>
    <definedName name="BEx1JQ4PBW48RI2NCL9YYLAL6FF3" localSheetId="26" hidden="1">Matl #REF!</definedName>
    <definedName name="BEx1JQ4PBW48RI2NCL9YYLAL6FF3" localSheetId="27" hidden="1">Matl #REF!</definedName>
    <definedName name="BEx1JQ4PBW48RI2NCL9YYLAL6FF3" localSheetId="44" hidden="1">Matl #REF!</definedName>
    <definedName name="BEx1JQ4PBW48RI2NCL9YYLAL6FF3" localSheetId="52" hidden="1">Matl #REF!</definedName>
    <definedName name="BEx1JQ4PBW48RI2NCL9YYLAL6FF3" localSheetId="25" hidden="1">Matl #REF!</definedName>
    <definedName name="BEx1JQ4PBW48RI2NCL9YYLAL6FF3" localSheetId="37" hidden="1">Matl #REF!</definedName>
    <definedName name="BEx1JQ4PBW48RI2NCL9YYLAL6FF3" localSheetId="48" hidden="1">Matl #REF!</definedName>
    <definedName name="BEx1JQ4PBW48RI2NCL9YYLAL6FF3" localSheetId="0" hidden="1">Matl #REF!</definedName>
    <definedName name="BEx1JQ4PBW48RI2NCL9YYLAL6FF3" localSheetId="1" hidden="1">Matl #REF!</definedName>
    <definedName name="BEx1JQ4PBW48RI2NCL9YYLAL6FF3" localSheetId="7" hidden="1">Matl #REF!</definedName>
    <definedName name="BEx1JQ4PBW48RI2NCL9YYLAL6FF3" hidden="1">Matl #REF!</definedName>
    <definedName name="BEx1N2GFZQY2SYF58SLTOUK7NR6V" localSheetId="10" hidden="1">Matl #REF!</definedName>
    <definedName name="BEx1N2GFZQY2SYF58SLTOUK7NR6V" localSheetId="31" hidden="1">Matl #REF!</definedName>
    <definedName name="BEx1N2GFZQY2SYF58SLTOUK7NR6V" localSheetId="35" hidden="1">Matl #REF!</definedName>
    <definedName name="BEx1N2GFZQY2SYF58SLTOUK7NR6V" localSheetId="42" hidden="1">Matl #REF!</definedName>
    <definedName name="BEx1N2GFZQY2SYF58SLTOUK7NR6V" localSheetId="12" hidden="1">Matl #REF!</definedName>
    <definedName name="BEx1N2GFZQY2SYF58SLTOUK7NR6V" localSheetId="8" hidden="1">Matl #REF!</definedName>
    <definedName name="BEx1N2GFZQY2SYF58SLTOUK7NR6V" localSheetId="3" hidden="1">Matl #REF!</definedName>
    <definedName name="BEx1N2GFZQY2SYF58SLTOUK7NR6V" localSheetId="45" hidden="1">Matl #REF!</definedName>
    <definedName name="BEx1N2GFZQY2SYF58SLTOUK7NR6V" localSheetId="17" hidden="1">Matl #REF!</definedName>
    <definedName name="BEx1N2GFZQY2SYF58SLTOUK7NR6V" localSheetId="22" hidden="1">Matl #REF!</definedName>
    <definedName name="BEx1N2GFZQY2SYF58SLTOUK7NR6V" localSheetId="30" hidden="1">Matl #REF!</definedName>
    <definedName name="BEx1N2GFZQY2SYF58SLTOUK7NR6V" localSheetId="11" hidden="1">Matl #REF!</definedName>
    <definedName name="BEx1N2GFZQY2SYF58SLTOUK7NR6V" localSheetId="32" hidden="1">Matl #REF!</definedName>
    <definedName name="BEx1N2GFZQY2SYF58SLTOUK7NR6V" localSheetId="39" hidden="1">Matl #REF!</definedName>
    <definedName name="BEx1N2GFZQY2SYF58SLTOUK7NR6V" localSheetId="40" hidden="1">Matl #REF!</definedName>
    <definedName name="BEx1N2GFZQY2SYF58SLTOUK7NR6V" localSheetId="43" hidden="1">Matl #REF!</definedName>
    <definedName name="BEx1N2GFZQY2SYF58SLTOUK7NR6V" localSheetId="49" hidden="1">Matl #REF!</definedName>
    <definedName name="BEx1N2GFZQY2SYF58SLTOUK7NR6V" localSheetId="4" hidden="1">Matl #REF!</definedName>
    <definedName name="BEx1N2GFZQY2SYF58SLTOUK7NR6V" localSheetId="5" hidden="1">Matl #REF!</definedName>
    <definedName name="BEx1N2GFZQY2SYF58SLTOUK7NR6V" localSheetId="41" hidden="1">Matl #REF!</definedName>
    <definedName name="BEx1N2GFZQY2SYF58SLTOUK7NR6V" localSheetId="28" hidden="1">Matl #REF!</definedName>
    <definedName name="BEx1N2GFZQY2SYF58SLTOUK7NR6V" localSheetId="26" hidden="1">Matl #REF!</definedName>
    <definedName name="BEx1N2GFZQY2SYF58SLTOUK7NR6V" localSheetId="27" hidden="1">Matl #REF!</definedName>
    <definedName name="BEx1N2GFZQY2SYF58SLTOUK7NR6V" localSheetId="44" hidden="1">Matl #REF!</definedName>
    <definedName name="BEx1N2GFZQY2SYF58SLTOUK7NR6V" localSheetId="52" hidden="1">Matl #REF!</definedName>
    <definedName name="BEx1N2GFZQY2SYF58SLTOUK7NR6V" localSheetId="25" hidden="1">Matl #REF!</definedName>
    <definedName name="BEx1N2GFZQY2SYF58SLTOUK7NR6V" localSheetId="37" hidden="1">Matl #REF!</definedName>
    <definedName name="BEx1N2GFZQY2SYF58SLTOUK7NR6V" localSheetId="48" hidden="1">Matl #REF!</definedName>
    <definedName name="BEx1N2GFZQY2SYF58SLTOUK7NR6V" localSheetId="0" hidden="1">Matl #REF!</definedName>
    <definedName name="BEx1N2GFZQY2SYF58SLTOUK7NR6V" localSheetId="1" hidden="1">Matl #REF!</definedName>
    <definedName name="BEx1N2GFZQY2SYF58SLTOUK7NR6V" localSheetId="7" hidden="1">Matl #REF!</definedName>
    <definedName name="BEx1N2GFZQY2SYF58SLTOUK7NR6V" hidden="1">Matl #REF!</definedName>
    <definedName name="BEx1N6YC2YV27DSP5PS1FY13LWUF" localSheetId="10" hidden="1">Frt #REF!</definedName>
    <definedName name="BEx1N6YC2YV27DSP5PS1FY13LWUF" localSheetId="31" hidden="1">Frt #REF!</definedName>
    <definedName name="BEx1N6YC2YV27DSP5PS1FY13LWUF" localSheetId="35" hidden="1">Frt #REF!</definedName>
    <definedName name="BEx1N6YC2YV27DSP5PS1FY13LWUF" localSheetId="42" hidden="1">Frt #REF!</definedName>
    <definedName name="BEx1N6YC2YV27DSP5PS1FY13LWUF" localSheetId="12" hidden="1">Frt #REF!</definedName>
    <definedName name="BEx1N6YC2YV27DSP5PS1FY13LWUF" localSheetId="8" hidden="1">Frt #REF!</definedName>
    <definedName name="BEx1N6YC2YV27DSP5PS1FY13LWUF" localSheetId="3" hidden="1">Frt #REF!</definedName>
    <definedName name="BEx1N6YC2YV27DSP5PS1FY13LWUF" localSheetId="45" hidden="1">Frt #REF!</definedName>
    <definedName name="BEx1N6YC2YV27DSP5PS1FY13LWUF" localSheetId="17" hidden="1">Frt #REF!</definedName>
    <definedName name="BEx1N6YC2YV27DSP5PS1FY13LWUF" localSheetId="22" hidden="1">Frt #REF!</definedName>
    <definedName name="BEx1N6YC2YV27DSP5PS1FY13LWUF" localSheetId="30" hidden="1">Frt #REF!</definedName>
    <definedName name="BEx1N6YC2YV27DSP5PS1FY13LWUF" localSheetId="11" hidden="1">Frt #REF!</definedName>
    <definedName name="BEx1N6YC2YV27DSP5PS1FY13LWUF" localSheetId="32" hidden="1">Frt #REF!</definedName>
    <definedName name="BEx1N6YC2YV27DSP5PS1FY13LWUF" localSheetId="39" hidden="1">Frt #REF!</definedName>
    <definedName name="BEx1N6YC2YV27DSP5PS1FY13LWUF" localSheetId="40" hidden="1">Frt #REF!</definedName>
    <definedName name="BEx1N6YC2YV27DSP5PS1FY13LWUF" localSheetId="43" hidden="1">Frt #REF!</definedName>
    <definedName name="BEx1N6YC2YV27DSP5PS1FY13LWUF" localSheetId="49" hidden="1">Frt #REF!</definedName>
    <definedName name="BEx1N6YC2YV27DSP5PS1FY13LWUF" localSheetId="4" hidden="1">Frt #REF!</definedName>
    <definedName name="BEx1N6YC2YV27DSP5PS1FY13LWUF" localSheetId="5" hidden="1">Frt #REF!</definedName>
    <definedName name="BEx1N6YC2YV27DSP5PS1FY13LWUF" localSheetId="41" hidden="1">Frt #REF!</definedName>
    <definedName name="BEx1N6YC2YV27DSP5PS1FY13LWUF" localSheetId="28" hidden="1">Frt #REF!</definedName>
    <definedName name="BEx1N6YC2YV27DSP5PS1FY13LWUF" localSheetId="26" hidden="1">Frt #REF!</definedName>
    <definedName name="BEx1N6YC2YV27DSP5PS1FY13LWUF" localSheetId="27" hidden="1">Frt #REF!</definedName>
    <definedName name="BEx1N6YC2YV27DSP5PS1FY13LWUF" localSheetId="44" hidden="1">Frt #REF!</definedName>
    <definedName name="BEx1N6YC2YV27DSP5PS1FY13LWUF" localSheetId="52" hidden="1">Frt #REF!</definedName>
    <definedName name="BEx1N6YC2YV27DSP5PS1FY13LWUF" localSheetId="25" hidden="1">Frt #REF!</definedName>
    <definedName name="BEx1N6YC2YV27DSP5PS1FY13LWUF" localSheetId="37" hidden="1">Frt #REF!</definedName>
    <definedName name="BEx1N6YC2YV27DSP5PS1FY13LWUF" localSheetId="48" hidden="1">Frt #REF!</definedName>
    <definedName name="BEx1N6YC2YV27DSP5PS1FY13LWUF" localSheetId="0" hidden="1">Frt #REF!</definedName>
    <definedName name="BEx1N6YC2YV27DSP5PS1FY13LWUF" localSheetId="1" hidden="1">Frt #REF!</definedName>
    <definedName name="BEx1N6YC2YV27DSP5PS1FY13LWUF" localSheetId="7" hidden="1">Frt #REF!</definedName>
    <definedName name="BEx1N6YC2YV27DSP5PS1FY13LWUF" hidden="1">Frt #REF!</definedName>
    <definedName name="BEx1NB5CSZCYR9N54HYZB7MAZPZ7" localSheetId="10" hidden="1">Frt #REF!</definedName>
    <definedName name="BEx1NB5CSZCYR9N54HYZB7MAZPZ7" localSheetId="31" hidden="1">Frt #REF!</definedName>
    <definedName name="BEx1NB5CSZCYR9N54HYZB7MAZPZ7" localSheetId="35" hidden="1">Frt #REF!</definedName>
    <definedName name="BEx1NB5CSZCYR9N54HYZB7MAZPZ7" localSheetId="42" hidden="1">Frt #REF!</definedName>
    <definedName name="BEx1NB5CSZCYR9N54HYZB7MAZPZ7" localSheetId="12" hidden="1">Frt #REF!</definedName>
    <definedName name="BEx1NB5CSZCYR9N54HYZB7MAZPZ7" localSheetId="8" hidden="1">Frt #REF!</definedName>
    <definedName name="BEx1NB5CSZCYR9N54HYZB7MAZPZ7" localSheetId="3" hidden="1">Frt #REF!</definedName>
    <definedName name="BEx1NB5CSZCYR9N54HYZB7MAZPZ7" localSheetId="45" hidden="1">Frt #REF!</definedName>
    <definedName name="BEx1NB5CSZCYR9N54HYZB7MAZPZ7" localSheetId="17" hidden="1">Frt #REF!</definedName>
    <definedName name="BEx1NB5CSZCYR9N54HYZB7MAZPZ7" localSheetId="22" hidden="1">Frt #REF!</definedName>
    <definedName name="BEx1NB5CSZCYR9N54HYZB7MAZPZ7" localSheetId="30" hidden="1">Frt #REF!</definedName>
    <definedName name="BEx1NB5CSZCYR9N54HYZB7MAZPZ7" localSheetId="11" hidden="1">Frt #REF!</definedName>
    <definedName name="BEx1NB5CSZCYR9N54HYZB7MAZPZ7" localSheetId="32" hidden="1">Frt #REF!</definedName>
    <definedName name="BEx1NB5CSZCYR9N54HYZB7MAZPZ7" localSheetId="39" hidden="1">Frt #REF!</definedName>
    <definedName name="BEx1NB5CSZCYR9N54HYZB7MAZPZ7" localSheetId="40" hidden="1">Frt #REF!</definedName>
    <definedName name="BEx1NB5CSZCYR9N54HYZB7MAZPZ7" localSheetId="43" hidden="1">Frt #REF!</definedName>
    <definedName name="BEx1NB5CSZCYR9N54HYZB7MAZPZ7" localSheetId="49" hidden="1">Frt #REF!</definedName>
    <definedName name="BEx1NB5CSZCYR9N54HYZB7MAZPZ7" localSheetId="4" hidden="1">Frt #REF!</definedName>
    <definedName name="BEx1NB5CSZCYR9N54HYZB7MAZPZ7" localSheetId="5" hidden="1">Frt #REF!</definedName>
    <definedName name="BEx1NB5CSZCYR9N54HYZB7MAZPZ7" localSheetId="41" hidden="1">Frt #REF!</definedName>
    <definedName name="BEx1NB5CSZCYR9N54HYZB7MAZPZ7" localSheetId="28" hidden="1">Frt #REF!</definedName>
    <definedName name="BEx1NB5CSZCYR9N54HYZB7MAZPZ7" localSheetId="26" hidden="1">Frt #REF!</definedName>
    <definedName name="BEx1NB5CSZCYR9N54HYZB7MAZPZ7" localSheetId="27" hidden="1">Frt #REF!</definedName>
    <definedName name="BEx1NB5CSZCYR9N54HYZB7MAZPZ7" localSheetId="44" hidden="1">Frt #REF!</definedName>
    <definedName name="BEx1NB5CSZCYR9N54HYZB7MAZPZ7" localSheetId="52" hidden="1">Frt #REF!</definedName>
    <definedName name="BEx1NB5CSZCYR9N54HYZB7MAZPZ7" localSheetId="25" hidden="1">Frt #REF!</definedName>
    <definedName name="BEx1NB5CSZCYR9N54HYZB7MAZPZ7" localSheetId="37" hidden="1">Frt #REF!</definedName>
    <definedName name="BEx1NB5CSZCYR9N54HYZB7MAZPZ7" localSheetId="48" hidden="1">Frt #REF!</definedName>
    <definedName name="BEx1NB5CSZCYR9N54HYZB7MAZPZ7" localSheetId="0" hidden="1">Frt #REF!</definedName>
    <definedName name="BEx1NB5CSZCYR9N54HYZB7MAZPZ7" localSheetId="1" hidden="1">Frt #REF!</definedName>
    <definedName name="BEx1NB5CSZCYR9N54HYZB7MAZPZ7" localSheetId="7" hidden="1">Frt #REF!</definedName>
    <definedName name="BEx1NB5CSZCYR9N54HYZB7MAZPZ7" hidden="1">Frt #REF!</definedName>
    <definedName name="BEx1NIXWADSN9JHCYT9CC3OLPLYX" localSheetId="10" hidden="1">Frt #REF!</definedName>
    <definedName name="BEx1NIXWADSN9JHCYT9CC3OLPLYX" localSheetId="31" hidden="1">Frt #REF!</definedName>
    <definedName name="BEx1NIXWADSN9JHCYT9CC3OLPLYX" localSheetId="35" hidden="1">Frt #REF!</definedName>
    <definedName name="BEx1NIXWADSN9JHCYT9CC3OLPLYX" localSheetId="42" hidden="1">Frt #REF!</definedName>
    <definedName name="BEx1NIXWADSN9JHCYT9CC3OLPLYX" localSheetId="12" hidden="1">Frt #REF!</definedName>
    <definedName name="BEx1NIXWADSN9JHCYT9CC3OLPLYX" localSheetId="8" hidden="1">Frt #REF!</definedName>
    <definedName name="BEx1NIXWADSN9JHCYT9CC3OLPLYX" localSheetId="3" hidden="1">Frt #REF!</definedName>
    <definedName name="BEx1NIXWADSN9JHCYT9CC3OLPLYX" localSheetId="45" hidden="1">Frt #REF!</definedName>
    <definedName name="BEx1NIXWADSN9JHCYT9CC3OLPLYX" localSheetId="17" hidden="1">Frt #REF!</definedName>
    <definedName name="BEx1NIXWADSN9JHCYT9CC3OLPLYX" localSheetId="22" hidden="1">Frt #REF!</definedName>
    <definedName name="BEx1NIXWADSN9JHCYT9CC3OLPLYX" localSheetId="30" hidden="1">Frt #REF!</definedName>
    <definedName name="BEx1NIXWADSN9JHCYT9CC3OLPLYX" localSheetId="11" hidden="1">Frt #REF!</definedName>
    <definedName name="BEx1NIXWADSN9JHCYT9CC3OLPLYX" localSheetId="32" hidden="1">Frt #REF!</definedName>
    <definedName name="BEx1NIXWADSN9JHCYT9CC3OLPLYX" localSheetId="39" hidden="1">Frt #REF!</definedName>
    <definedName name="BEx1NIXWADSN9JHCYT9CC3OLPLYX" localSheetId="40" hidden="1">Frt #REF!</definedName>
    <definedName name="BEx1NIXWADSN9JHCYT9CC3OLPLYX" localSheetId="43" hidden="1">Frt #REF!</definedName>
    <definedName name="BEx1NIXWADSN9JHCYT9CC3OLPLYX" localSheetId="49" hidden="1">Frt #REF!</definedName>
    <definedName name="BEx1NIXWADSN9JHCYT9CC3OLPLYX" localSheetId="4" hidden="1">Frt #REF!</definedName>
    <definedName name="BEx1NIXWADSN9JHCYT9CC3OLPLYX" localSheetId="5" hidden="1">Frt #REF!</definedName>
    <definedName name="BEx1NIXWADSN9JHCYT9CC3OLPLYX" localSheetId="41" hidden="1">Frt #REF!</definedName>
    <definedName name="BEx1NIXWADSN9JHCYT9CC3OLPLYX" localSheetId="28" hidden="1">Frt #REF!</definedName>
    <definedName name="BEx1NIXWADSN9JHCYT9CC3OLPLYX" localSheetId="26" hidden="1">Frt #REF!</definedName>
    <definedName name="BEx1NIXWADSN9JHCYT9CC3OLPLYX" localSheetId="27" hidden="1">Frt #REF!</definedName>
    <definedName name="BEx1NIXWADSN9JHCYT9CC3OLPLYX" localSheetId="44" hidden="1">Frt #REF!</definedName>
    <definedName name="BEx1NIXWADSN9JHCYT9CC3OLPLYX" localSheetId="52" hidden="1">Frt #REF!</definedName>
    <definedName name="BEx1NIXWADSN9JHCYT9CC3OLPLYX" localSheetId="25" hidden="1">Frt #REF!</definedName>
    <definedName name="BEx1NIXWADSN9JHCYT9CC3OLPLYX" localSheetId="37" hidden="1">Frt #REF!</definedName>
    <definedName name="BEx1NIXWADSN9JHCYT9CC3OLPLYX" localSheetId="48" hidden="1">Frt #REF!</definedName>
    <definedName name="BEx1NIXWADSN9JHCYT9CC3OLPLYX" localSheetId="0" hidden="1">Frt #REF!</definedName>
    <definedName name="BEx1NIXWADSN9JHCYT9CC3OLPLYX" localSheetId="1" hidden="1">Frt #REF!</definedName>
    <definedName name="BEx1NIXWADSN9JHCYT9CC3OLPLYX" localSheetId="7" hidden="1">Frt #REF!</definedName>
    <definedName name="BEx1NIXWADSN9JHCYT9CC3OLPLYX" hidden="1">Frt #REF!</definedName>
    <definedName name="BEx1NYOBCCZ107M5HMWSHYBZYIB0" localSheetId="10" hidden="1">Frt #REF!</definedName>
    <definedName name="BEx1NYOBCCZ107M5HMWSHYBZYIB0" localSheetId="31" hidden="1">Frt #REF!</definedName>
    <definedName name="BEx1NYOBCCZ107M5HMWSHYBZYIB0" localSheetId="35" hidden="1">Frt #REF!</definedName>
    <definedName name="BEx1NYOBCCZ107M5HMWSHYBZYIB0" localSheetId="42" hidden="1">Frt #REF!</definedName>
    <definedName name="BEx1NYOBCCZ107M5HMWSHYBZYIB0" localSheetId="12" hidden="1">Frt #REF!</definedName>
    <definedName name="BEx1NYOBCCZ107M5HMWSHYBZYIB0" localSheetId="8" hidden="1">Frt #REF!</definedName>
    <definedName name="BEx1NYOBCCZ107M5HMWSHYBZYIB0" localSheetId="3" hidden="1">Frt #REF!</definedName>
    <definedName name="BEx1NYOBCCZ107M5HMWSHYBZYIB0" localSheetId="45" hidden="1">Frt #REF!</definedName>
    <definedName name="BEx1NYOBCCZ107M5HMWSHYBZYIB0" localSheetId="17" hidden="1">Frt #REF!</definedName>
    <definedName name="BEx1NYOBCCZ107M5HMWSHYBZYIB0" localSheetId="22" hidden="1">Frt #REF!</definedName>
    <definedName name="BEx1NYOBCCZ107M5HMWSHYBZYIB0" localSheetId="30" hidden="1">Frt #REF!</definedName>
    <definedName name="BEx1NYOBCCZ107M5HMWSHYBZYIB0" localSheetId="11" hidden="1">Frt #REF!</definedName>
    <definedName name="BEx1NYOBCCZ107M5HMWSHYBZYIB0" localSheetId="32" hidden="1">Frt #REF!</definedName>
    <definedName name="BEx1NYOBCCZ107M5HMWSHYBZYIB0" localSheetId="39" hidden="1">Frt #REF!</definedName>
    <definedName name="BEx1NYOBCCZ107M5HMWSHYBZYIB0" localSheetId="40" hidden="1">Frt #REF!</definedName>
    <definedName name="BEx1NYOBCCZ107M5HMWSHYBZYIB0" localSheetId="43" hidden="1">Frt #REF!</definedName>
    <definedName name="BEx1NYOBCCZ107M5HMWSHYBZYIB0" localSheetId="49" hidden="1">Frt #REF!</definedName>
    <definedName name="BEx1NYOBCCZ107M5HMWSHYBZYIB0" localSheetId="4" hidden="1">Frt #REF!</definedName>
    <definedName name="BEx1NYOBCCZ107M5HMWSHYBZYIB0" localSheetId="5" hidden="1">Frt #REF!</definedName>
    <definedName name="BEx1NYOBCCZ107M5HMWSHYBZYIB0" localSheetId="41" hidden="1">Frt #REF!</definedName>
    <definedName name="BEx1NYOBCCZ107M5HMWSHYBZYIB0" localSheetId="28" hidden="1">Frt #REF!</definedName>
    <definedName name="BEx1NYOBCCZ107M5HMWSHYBZYIB0" localSheetId="26" hidden="1">Frt #REF!</definedName>
    <definedName name="BEx1NYOBCCZ107M5HMWSHYBZYIB0" localSheetId="27" hidden="1">Frt #REF!</definedName>
    <definedName name="BEx1NYOBCCZ107M5HMWSHYBZYIB0" localSheetId="44" hidden="1">Frt #REF!</definedName>
    <definedName name="BEx1NYOBCCZ107M5HMWSHYBZYIB0" localSheetId="52" hidden="1">Frt #REF!</definedName>
    <definedName name="BEx1NYOBCCZ107M5HMWSHYBZYIB0" localSheetId="25" hidden="1">Frt #REF!</definedName>
    <definedName name="BEx1NYOBCCZ107M5HMWSHYBZYIB0" localSheetId="37" hidden="1">Frt #REF!</definedName>
    <definedName name="BEx1NYOBCCZ107M5HMWSHYBZYIB0" localSheetId="48" hidden="1">Frt #REF!</definedName>
    <definedName name="BEx1NYOBCCZ107M5HMWSHYBZYIB0" localSheetId="0" hidden="1">Frt #REF!</definedName>
    <definedName name="BEx1NYOBCCZ107M5HMWSHYBZYIB0" localSheetId="1" hidden="1">Frt #REF!</definedName>
    <definedName name="BEx1NYOBCCZ107M5HMWSHYBZYIB0" localSheetId="7" hidden="1">Frt #REF!</definedName>
    <definedName name="BEx1NYOBCCZ107M5HMWSHYBZYIB0" hidden="1">Frt #REF!</definedName>
    <definedName name="BEx1O9BE7QV5EG87LX1UIDPCS9T7" localSheetId="10" hidden="1">Matl #REF!</definedName>
    <definedName name="BEx1O9BE7QV5EG87LX1UIDPCS9T7" localSheetId="31" hidden="1">Matl #REF!</definedName>
    <definedName name="BEx1O9BE7QV5EG87LX1UIDPCS9T7" localSheetId="35" hidden="1">Matl #REF!</definedName>
    <definedName name="BEx1O9BE7QV5EG87LX1UIDPCS9T7" localSheetId="42" hidden="1">Matl #REF!</definedName>
    <definedName name="BEx1O9BE7QV5EG87LX1UIDPCS9T7" localSheetId="12" hidden="1">Matl #REF!</definedName>
    <definedName name="BEx1O9BE7QV5EG87LX1UIDPCS9T7" localSheetId="8" hidden="1">Matl #REF!</definedName>
    <definedName name="BEx1O9BE7QV5EG87LX1UIDPCS9T7" localSheetId="3" hidden="1">Matl #REF!</definedName>
    <definedName name="BEx1O9BE7QV5EG87LX1UIDPCS9T7" localSheetId="45" hidden="1">Matl #REF!</definedName>
    <definedName name="BEx1O9BE7QV5EG87LX1UIDPCS9T7" localSheetId="17" hidden="1">Matl #REF!</definedName>
    <definedName name="BEx1O9BE7QV5EG87LX1UIDPCS9T7" localSheetId="22" hidden="1">Matl #REF!</definedName>
    <definedName name="BEx1O9BE7QV5EG87LX1UIDPCS9T7" localSheetId="30" hidden="1">Matl #REF!</definedName>
    <definedName name="BEx1O9BE7QV5EG87LX1UIDPCS9T7" localSheetId="11" hidden="1">Matl #REF!</definedName>
    <definedName name="BEx1O9BE7QV5EG87LX1UIDPCS9T7" localSheetId="32" hidden="1">Matl #REF!</definedName>
    <definedName name="BEx1O9BE7QV5EG87LX1UIDPCS9T7" localSheetId="39" hidden="1">Matl #REF!</definedName>
    <definedName name="BEx1O9BE7QV5EG87LX1UIDPCS9T7" localSheetId="40" hidden="1">Matl #REF!</definedName>
    <definedName name="BEx1O9BE7QV5EG87LX1UIDPCS9T7" localSheetId="43" hidden="1">Matl #REF!</definedName>
    <definedName name="BEx1O9BE7QV5EG87LX1UIDPCS9T7" localSheetId="49" hidden="1">Matl #REF!</definedName>
    <definedName name="BEx1O9BE7QV5EG87LX1UIDPCS9T7" localSheetId="4" hidden="1">Matl #REF!</definedName>
    <definedName name="BEx1O9BE7QV5EG87LX1UIDPCS9T7" localSheetId="5" hidden="1">Matl #REF!</definedName>
    <definedName name="BEx1O9BE7QV5EG87LX1UIDPCS9T7" localSheetId="41" hidden="1">Matl #REF!</definedName>
    <definedName name="BEx1O9BE7QV5EG87LX1UIDPCS9T7" localSheetId="28" hidden="1">Matl #REF!</definedName>
    <definedName name="BEx1O9BE7QV5EG87LX1UIDPCS9T7" localSheetId="26" hidden="1">Matl #REF!</definedName>
    <definedName name="BEx1O9BE7QV5EG87LX1UIDPCS9T7" localSheetId="27" hidden="1">Matl #REF!</definedName>
    <definedName name="BEx1O9BE7QV5EG87LX1UIDPCS9T7" localSheetId="44" hidden="1">Matl #REF!</definedName>
    <definedName name="BEx1O9BE7QV5EG87LX1UIDPCS9T7" localSheetId="52" hidden="1">Matl #REF!</definedName>
    <definedName name="BEx1O9BE7QV5EG87LX1UIDPCS9T7" localSheetId="25" hidden="1">Matl #REF!</definedName>
    <definedName name="BEx1O9BE7QV5EG87LX1UIDPCS9T7" localSheetId="37" hidden="1">Matl #REF!</definedName>
    <definedName name="BEx1O9BE7QV5EG87LX1UIDPCS9T7" localSheetId="48" hidden="1">Matl #REF!</definedName>
    <definedName name="BEx1O9BE7QV5EG87LX1UIDPCS9T7" localSheetId="0" hidden="1">Matl #REF!</definedName>
    <definedName name="BEx1O9BE7QV5EG87LX1UIDPCS9T7" localSheetId="1" hidden="1">Matl #REF!</definedName>
    <definedName name="BEx1O9BE7QV5EG87LX1UIDPCS9T7" localSheetId="7" hidden="1">Matl #REF!</definedName>
    <definedName name="BEx1O9BE7QV5EG87LX1UIDPCS9T7" hidden="1">Matl #REF!</definedName>
    <definedName name="BEx1P4C0H8J6QBLU06I6FLU1WFR9" localSheetId="10" hidden="1">Matl #REF!</definedName>
    <definedName name="BEx1P4C0H8J6QBLU06I6FLU1WFR9" localSheetId="31" hidden="1">Matl #REF!</definedName>
    <definedName name="BEx1P4C0H8J6QBLU06I6FLU1WFR9" localSheetId="35" hidden="1">Matl #REF!</definedName>
    <definedName name="BEx1P4C0H8J6QBLU06I6FLU1WFR9" localSheetId="42" hidden="1">Matl #REF!</definedName>
    <definedName name="BEx1P4C0H8J6QBLU06I6FLU1WFR9" localSheetId="12" hidden="1">Matl #REF!</definedName>
    <definedName name="BEx1P4C0H8J6QBLU06I6FLU1WFR9" localSheetId="8" hidden="1">Matl #REF!</definedName>
    <definedName name="BEx1P4C0H8J6QBLU06I6FLU1WFR9" localSheetId="3" hidden="1">Matl #REF!</definedName>
    <definedName name="BEx1P4C0H8J6QBLU06I6FLU1WFR9" localSheetId="45" hidden="1">Matl #REF!</definedName>
    <definedName name="BEx1P4C0H8J6QBLU06I6FLU1WFR9" localSheetId="17" hidden="1">Matl #REF!</definedName>
    <definedName name="BEx1P4C0H8J6QBLU06I6FLU1WFR9" localSheetId="22" hidden="1">Matl #REF!</definedName>
    <definedName name="BEx1P4C0H8J6QBLU06I6FLU1WFR9" localSheetId="30" hidden="1">Matl #REF!</definedName>
    <definedName name="BEx1P4C0H8J6QBLU06I6FLU1WFR9" localSheetId="11" hidden="1">Matl #REF!</definedName>
    <definedName name="BEx1P4C0H8J6QBLU06I6FLU1WFR9" localSheetId="32" hidden="1">Matl #REF!</definedName>
    <definedName name="BEx1P4C0H8J6QBLU06I6FLU1WFR9" localSheetId="39" hidden="1">Matl #REF!</definedName>
    <definedName name="BEx1P4C0H8J6QBLU06I6FLU1WFR9" localSheetId="40" hidden="1">Matl #REF!</definedName>
    <definedName name="BEx1P4C0H8J6QBLU06I6FLU1WFR9" localSheetId="43" hidden="1">Matl #REF!</definedName>
    <definedName name="BEx1P4C0H8J6QBLU06I6FLU1WFR9" localSheetId="49" hidden="1">Matl #REF!</definedName>
    <definedName name="BEx1P4C0H8J6QBLU06I6FLU1WFR9" localSheetId="4" hidden="1">Matl #REF!</definedName>
    <definedName name="BEx1P4C0H8J6QBLU06I6FLU1WFR9" localSheetId="5" hidden="1">Matl #REF!</definedName>
    <definedName name="BEx1P4C0H8J6QBLU06I6FLU1WFR9" localSheetId="41" hidden="1">Matl #REF!</definedName>
    <definedName name="BEx1P4C0H8J6QBLU06I6FLU1WFR9" localSheetId="28" hidden="1">Matl #REF!</definedName>
    <definedName name="BEx1P4C0H8J6QBLU06I6FLU1WFR9" localSheetId="26" hidden="1">Matl #REF!</definedName>
    <definedName name="BEx1P4C0H8J6QBLU06I6FLU1WFR9" localSheetId="27" hidden="1">Matl #REF!</definedName>
    <definedName name="BEx1P4C0H8J6QBLU06I6FLU1WFR9" localSheetId="44" hidden="1">Matl #REF!</definedName>
    <definedName name="BEx1P4C0H8J6QBLU06I6FLU1WFR9" localSheetId="52" hidden="1">Matl #REF!</definedName>
    <definedName name="BEx1P4C0H8J6QBLU06I6FLU1WFR9" localSheetId="25" hidden="1">Matl #REF!</definedName>
    <definedName name="BEx1P4C0H8J6QBLU06I6FLU1WFR9" localSheetId="37" hidden="1">Matl #REF!</definedName>
    <definedName name="BEx1P4C0H8J6QBLU06I6FLU1WFR9" localSheetId="48" hidden="1">Matl #REF!</definedName>
    <definedName name="BEx1P4C0H8J6QBLU06I6FLU1WFR9" localSheetId="0" hidden="1">Matl #REF!</definedName>
    <definedName name="BEx1P4C0H8J6QBLU06I6FLU1WFR9" localSheetId="1" hidden="1">Matl #REF!</definedName>
    <definedName name="BEx1P4C0H8J6QBLU06I6FLU1WFR9" localSheetId="7" hidden="1">Matl #REF!</definedName>
    <definedName name="BEx1P4C0H8J6QBLU06I6FLU1WFR9" hidden="1">Matl #REF!</definedName>
    <definedName name="BEx1QMVR1YY382NT9XSKAL7GGCRK" localSheetId="10" hidden="1">Parts #REF!</definedName>
    <definedName name="BEx1QMVR1YY382NT9XSKAL7GGCRK" localSheetId="31" hidden="1">Parts #REF!</definedName>
    <definedName name="BEx1QMVR1YY382NT9XSKAL7GGCRK" localSheetId="35" hidden="1">Parts #REF!</definedName>
    <definedName name="BEx1QMVR1YY382NT9XSKAL7GGCRK" localSheetId="42" hidden="1">Parts #REF!</definedName>
    <definedName name="BEx1QMVR1YY382NT9XSKAL7GGCRK" localSheetId="12" hidden="1">Parts #REF!</definedName>
    <definedName name="BEx1QMVR1YY382NT9XSKAL7GGCRK" localSheetId="8" hidden="1">Parts #REF!</definedName>
    <definedName name="BEx1QMVR1YY382NT9XSKAL7GGCRK" localSheetId="3" hidden="1">Parts #REF!</definedName>
    <definedName name="BEx1QMVR1YY382NT9XSKAL7GGCRK" localSheetId="45" hidden="1">Parts #REF!</definedName>
    <definedName name="BEx1QMVR1YY382NT9XSKAL7GGCRK" localSheetId="17" hidden="1">Parts #REF!</definedName>
    <definedName name="BEx1QMVR1YY382NT9XSKAL7GGCRK" localSheetId="22" hidden="1">Parts #REF!</definedName>
    <definedName name="BEx1QMVR1YY382NT9XSKAL7GGCRK" localSheetId="30" hidden="1">Parts #REF!</definedName>
    <definedName name="BEx1QMVR1YY382NT9XSKAL7GGCRK" localSheetId="11" hidden="1">Parts #REF!</definedName>
    <definedName name="BEx1QMVR1YY382NT9XSKAL7GGCRK" localSheetId="32" hidden="1">Parts #REF!</definedName>
    <definedName name="BEx1QMVR1YY382NT9XSKAL7GGCRK" localSheetId="39" hidden="1">Parts #REF!</definedName>
    <definedName name="BEx1QMVR1YY382NT9XSKAL7GGCRK" localSheetId="40" hidden="1">Parts #REF!</definedName>
    <definedName name="BEx1QMVR1YY382NT9XSKAL7GGCRK" localSheetId="43" hidden="1">Parts #REF!</definedName>
    <definedName name="BEx1QMVR1YY382NT9XSKAL7GGCRK" localSheetId="49" hidden="1">Parts #REF!</definedName>
    <definedName name="BEx1QMVR1YY382NT9XSKAL7GGCRK" localSheetId="4" hidden="1">Parts #REF!</definedName>
    <definedName name="BEx1QMVR1YY382NT9XSKAL7GGCRK" localSheetId="5" hidden="1">Parts #REF!</definedName>
    <definedName name="BEx1QMVR1YY382NT9XSKAL7GGCRK" localSheetId="41" hidden="1">Parts #REF!</definedName>
    <definedName name="BEx1QMVR1YY382NT9XSKAL7GGCRK" localSheetId="28" hidden="1">Parts #REF!</definedName>
    <definedName name="BEx1QMVR1YY382NT9XSKAL7GGCRK" localSheetId="26" hidden="1">Parts #REF!</definedName>
    <definedName name="BEx1QMVR1YY382NT9XSKAL7GGCRK" localSheetId="27" hidden="1">Parts #REF!</definedName>
    <definedName name="BEx1QMVR1YY382NT9XSKAL7GGCRK" localSheetId="44" hidden="1">Parts #REF!</definedName>
    <definedName name="BEx1QMVR1YY382NT9XSKAL7GGCRK" localSheetId="52" hidden="1">Parts #REF!</definedName>
    <definedName name="BEx1QMVR1YY382NT9XSKAL7GGCRK" localSheetId="25" hidden="1">Parts #REF!</definedName>
    <definedName name="BEx1QMVR1YY382NT9XSKAL7GGCRK" localSheetId="37" hidden="1">Parts #REF!</definedName>
    <definedName name="BEx1QMVR1YY382NT9XSKAL7GGCRK" localSheetId="48" hidden="1">Parts #REF!</definedName>
    <definedName name="BEx1QMVR1YY382NT9XSKAL7GGCRK" localSheetId="0" hidden="1">Parts #REF!</definedName>
    <definedName name="BEx1QMVR1YY382NT9XSKAL7GGCRK" localSheetId="1" hidden="1">Parts #REF!</definedName>
    <definedName name="BEx1QMVR1YY382NT9XSKAL7GGCRK" localSheetId="7" hidden="1">Parts #REF!</definedName>
    <definedName name="BEx1QMVR1YY382NT9XSKAL7GGCRK" hidden="1">Parts #REF!</definedName>
    <definedName name="BEx1TB8E9RYKGA416NV3E5L3KUTZ" localSheetId="10" hidden="1">Lcn #REF!</definedName>
    <definedName name="BEx1TB8E9RYKGA416NV3E5L3KUTZ" localSheetId="31" hidden="1">Lcn #REF!</definedName>
    <definedName name="BEx1TB8E9RYKGA416NV3E5L3KUTZ" localSheetId="35" hidden="1">Lcn #REF!</definedName>
    <definedName name="BEx1TB8E9RYKGA416NV3E5L3KUTZ" localSheetId="42" hidden="1">Lcn #REF!</definedName>
    <definedName name="BEx1TB8E9RYKGA416NV3E5L3KUTZ" localSheetId="12" hidden="1">Lcn #REF!</definedName>
    <definedName name="BEx1TB8E9RYKGA416NV3E5L3KUTZ" localSheetId="8" hidden="1">Lcn #REF!</definedName>
    <definedName name="BEx1TB8E9RYKGA416NV3E5L3KUTZ" localSheetId="3" hidden="1">Lcn #REF!</definedName>
    <definedName name="BEx1TB8E9RYKGA416NV3E5L3KUTZ" localSheetId="45" hidden="1">Lcn #REF!</definedName>
    <definedName name="BEx1TB8E9RYKGA416NV3E5L3KUTZ" localSheetId="17" hidden="1">Lcn #REF!</definedName>
    <definedName name="BEx1TB8E9RYKGA416NV3E5L3KUTZ" localSheetId="22" hidden="1">Lcn #REF!</definedName>
    <definedName name="BEx1TB8E9RYKGA416NV3E5L3KUTZ" localSheetId="30" hidden="1">Lcn #REF!</definedName>
    <definedName name="BEx1TB8E9RYKGA416NV3E5L3KUTZ" localSheetId="11" hidden="1">Lcn #REF!</definedName>
    <definedName name="BEx1TB8E9RYKGA416NV3E5L3KUTZ" localSheetId="32" hidden="1">Lcn #REF!</definedName>
    <definedName name="BEx1TB8E9RYKGA416NV3E5L3KUTZ" localSheetId="39" hidden="1">Lcn #REF!</definedName>
    <definedName name="BEx1TB8E9RYKGA416NV3E5L3KUTZ" localSheetId="40" hidden="1">Lcn #REF!</definedName>
    <definedName name="BEx1TB8E9RYKGA416NV3E5L3KUTZ" localSheetId="43" hidden="1">Lcn #REF!</definedName>
    <definedName name="BEx1TB8E9RYKGA416NV3E5L3KUTZ" localSheetId="49" hidden="1">Lcn #REF!</definedName>
    <definedName name="BEx1TB8E9RYKGA416NV3E5L3KUTZ" localSheetId="4" hidden="1">Lcn #REF!</definedName>
    <definedName name="BEx1TB8E9RYKGA416NV3E5L3KUTZ" localSheetId="5" hidden="1">Lcn #REF!</definedName>
    <definedName name="BEx1TB8E9RYKGA416NV3E5L3KUTZ" localSheetId="41" hidden="1">Lcn #REF!</definedName>
    <definedName name="BEx1TB8E9RYKGA416NV3E5L3KUTZ" localSheetId="28" hidden="1">Lcn #REF!</definedName>
    <definedName name="BEx1TB8E9RYKGA416NV3E5L3KUTZ" localSheetId="26" hidden="1">Lcn #REF!</definedName>
    <definedName name="BEx1TB8E9RYKGA416NV3E5L3KUTZ" localSheetId="27" hidden="1">Lcn #REF!</definedName>
    <definedName name="BEx1TB8E9RYKGA416NV3E5L3KUTZ" localSheetId="44" hidden="1">Lcn #REF!</definedName>
    <definedName name="BEx1TB8E9RYKGA416NV3E5L3KUTZ" localSheetId="52" hidden="1">Lcn #REF!</definedName>
    <definedName name="BEx1TB8E9RYKGA416NV3E5L3KUTZ" localSheetId="25" hidden="1">Lcn #REF!</definedName>
    <definedName name="BEx1TB8E9RYKGA416NV3E5L3KUTZ" localSheetId="37" hidden="1">Lcn #REF!</definedName>
    <definedName name="BEx1TB8E9RYKGA416NV3E5L3KUTZ" localSheetId="48" hidden="1">Lcn #REF!</definedName>
    <definedName name="BEx1TB8E9RYKGA416NV3E5L3KUTZ" localSheetId="0" hidden="1">Lcn #REF!</definedName>
    <definedName name="BEx1TB8E9RYKGA416NV3E5L3KUTZ" localSheetId="1" hidden="1">Lcn #REF!</definedName>
    <definedName name="BEx1TB8E9RYKGA416NV3E5L3KUTZ" localSheetId="7" hidden="1">Lcn #REF!</definedName>
    <definedName name="BEx1TB8E9RYKGA416NV3E5L3KUTZ" hidden="1">Lcn #REF!</definedName>
    <definedName name="BEx1TWIFVCYII6FNYBJEA2APBL2Q" localSheetId="10" hidden="1">Warranty #REF!</definedName>
    <definedName name="BEx1TWIFVCYII6FNYBJEA2APBL2Q" localSheetId="31" hidden="1">Warranty #REF!</definedName>
    <definedName name="BEx1TWIFVCYII6FNYBJEA2APBL2Q" localSheetId="35" hidden="1">Warranty #REF!</definedName>
    <definedName name="BEx1TWIFVCYII6FNYBJEA2APBL2Q" localSheetId="42" hidden="1">Warranty #REF!</definedName>
    <definedName name="BEx1TWIFVCYII6FNYBJEA2APBL2Q" localSheetId="12" hidden="1">Warranty #REF!</definedName>
    <definedName name="BEx1TWIFVCYII6FNYBJEA2APBL2Q" localSheetId="8" hidden="1">Warranty #REF!</definedName>
    <definedName name="BEx1TWIFVCYII6FNYBJEA2APBL2Q" localSheetId="3" hidden="1">Warranty #REF!</definedName>
    <definedName name="BEx1TWIFVCYII6FNYBJEA2APBL2Q" localSheetId="45" hidden="1">Warranty #REF!</definedName>
    <definedName name="BEx1TWIFVCYII6FNYBJEA2APBL2Q" localSheetId="17" hidden="1">Warranty #REF!</definedName>
    <definedName name="BEx1TWIFVCYII6FNYBJEA2APBL2Q" localSheetId="22" hidden="1">Warranty #REF!</definedName>
    <definedName name="BEx1TWIFVCYII6FNYBJEA2APBL2Q" localSheetId="30" hidden="1">Warranty #REF!</definedName>
    <definedName name="BEx1TWIFVCYII6FNYBJEA2APBL2Q" localSheetId="11" hidden="1">Warranty #REF!</definedName>
    <definedName name="BEx1TWIFVCYII6FNYBJEA2APBL2Q" localSheetId="32" hidden="1">Warranty #REF!</definedName>
    <definedName name="BEx1TWIFVCYII6FNYBJEA2APBL2Q" localSheetId="39" hidden="1">Warranty #REF!</definedName>
    <definedName name="BEx1TWIFVCYII6FNYBJEA2APBL2Q" localSheetId="40" hidden="1">Warranty #REF!</definedName>
    <definedName name="BEx1TWIFVCYII6FNYBJEA2APBL2Q" localSheetId="43" hidden="1">Warranty #REF!</definedName>
    <definedName name="BEx1TWIFVCYII6FNYBJEA2APBL2Q" localSheetId="49" hidden="1">Warranty #REF!</definedName>
    <definedName name="BEx1TWIFVCYII6FNYBJEA2APBL2Q" localSheetId="4" hidden="1">Warranty #REF!</definedName>
    <definedName name="BEx1TWIFVCYII6FNYBJEA2APBL2Q" localSheetId="5" hidden="1">Warranty #REF!</definedName>
    <definedName name="BEx1TWIFVCYII6FNYBJEA2APBL2Q" localSheetId="41" hidden="1">Warranty #REF!</definedName>
    <definedName name="BEx1TWIFVCYII6FNYBJEA2APBL2Q" localSheetId="28" hidden="1">Warranty #REF!</definedName>
    <definedName name="BEx1TWIFVCYII6FNYBJEA2APBL2Q" localSheetId="26" hidden="1">Warranty #REF!</definedName>
    <definedName name="BEx1TWIFVCYII6FNYBJEA2APBL2Q" localSheetId="27" hidden="1">Warranty #REF!</definedName>
    <definedName name="BEx1TWIFVCYII6FNYBJEA2APBL2Q" localSheetId="44" hidden="1">Warranty #REF!</definedName>
    <definedName name="BEx1TWIFVCYII6FNYBJEA2APBL2Q" localSheetId="52" hidden="1">Warranty #REF!</definedName>
    <definedName name="BEx1TWIFVCYII6FNYBJEA2APBL2Q" localSheetId="25" hidden="1">Warranty #REF!</definedName>
    <definedName name="BEx1TWIFVCYII6FNYBJEA2APBL2Q" localSheetId="37" hidden="1">Warranty #REF!</definedName>
    <definedName name="BEx1TWIFVCYII6FNYBJEA2APBL2Q" localSheetId="48" hidden="1">Warranty #REF!</definedName>
    <definedName name="BEx1TWIFVCYII6FNYBJEA2APBL2Q" localSheetId="0" hidden="1">Warranty #REF!</definedName>
    <definedName name="BEx1TWIFVCYII6FNYBJEA2APBL2Q" localSheetId="1" hidden="1">Warranty #REF!</definedName>
    <definedName name="BEx1TWIFVCYII6FNYBJEA2APBL2Q" localSheetId="7" hidden="1">Warranty #REF!</definedName>
    <definedName name="BEx1TWIFVCYII6FNYBJEA2APBL2Q" hidden="1">Warranty #REF!</definedName>
    <definedName name="BEx1UA5ALHNFOR2N6QQ0KJMLZU2Q" localSheetId="10" hidden="1">Warranty #REF!</definedName>
    <definedName name="BEx1UA5ALHNFOR2N6QQ0KJMLZU2Q" localSheetId="31" hidden="1">Warranty #REF!</definedName>
    <definedName name="BEx1UA5ALHNFOR2N6QQ0KJMLZU2Q" localSheetId="35" hidden="1">Warranty #REF!</definedName>
    <definedName name="BEx1UA5ALHNFOR2N6QQ0KJMLZU2Q" localSheetId="42" hidden="1">Warranty #REF!</definedName>
    <definedName name="BEx1UA5ALHNFOR2N6QQ0KJMLZU2Q" localSheetId="12" hidden="1">Warranty #REF!</definedName>
    <definedName name="BEx1UA5ALHNFOR2N6QQ0KJMLZU2Q" localSheetId="8" hidden="1">Warranty #REF!</definedName>
    <definedName name="BEx1UA5ALHNFOR2N6QQ0KJMLZU2Q" localSheetId="3" hidden="1">Warranty #REF!</definedName>
    <definedName name="BEx1UA5ALHNFOR2N6QQ0KJMLZU2Q" localSheetId="45" hidden="1">Warranty #REF!</definedName>
    <definedName name="BEx1UA5ALHNFOR2N6QQ0KJMLZU2Q" localSheetId="17" hidden="1">Warranty #REF!</definedName>
    <definedName name="BEx1UA5ALHNFOR2N6QQ0KJMLZU2Q" localSheetId="22" hidden="1">Warranty #REF!</definedName>
    <definedName name="BEx1UA5ALHNFOR2N6QQ0KJMLZU2Q" localSheetId="30" hidden="1">Warranty #REF!</definedName>
    <definedName name="BEx1UA5ALHNFOR2N6QQ0KJMLZU2Q" localSheetId="11" hidden="1">Warranty #REF!</definedName>
    <definedName name="BEx1UA5ALHNFOR2N6QQ0KJMLZU2Q" localSheetId="32" hidden="1">Warranty #REF!</definedName>
    <definedName name="BEx1UA5ALHNFOR2N6QQ0KJMLZU2Q" localSheetId="39" hidden="1">Warranty #REF!</definedName>
    <definedName name="BEx1UA5ALHNFOR2N6QQ0KJMLZU2Q" localSheetId="40" hidden="1">Warranty #REF!</definedName>
    <definedName name="BEx1UA5ALHNFOR2N6QQ0KJMLZU2Q" localSheetId="43" hidden="1">Warranty #REF!</definedName>
    <definedName name="BEx1UA5ALHNFOR2N6QQ0KJMLZU2Q" localSheetId="49" hidden="1">Warranty #REF!</definedName>
    <definedName name="BEx1UA5ALHNFOR2N6QQ0KJMLZU2Q" localSheetId="4" hidden="1">Warranty #REF!</definedName>
    <definedName name="BEx1UA5ALHNFOR2N6QQ0KJMLZU2Q" localSheetId="5" hidden="1">Warranty #REF!</definedName>
    <definedName name="BEx1UA5ALHNFOR2N6QQ0KJMLZU2Q" localSheetId="41" hidden="1">Warranty #REF!</definedName>
    <definedName name="BEx1UA5ALHNFOR2N6QQ0KJMLZU2Q" localSheetId="28" hidden="1">Warranty #REF!</definedName>
    <definedName name="BEx1UA5ALHNFOR2N6QQ0KJMLZU2Q" localSheetId="26" hidden="1">Warranty #REF!</definedName>
    <definedName name="BEx1UA5ALHNFOR2N6QQ0KJMLZU2Q" localSheetId="27" hidden="1">Warranty #REF!</definedName>
    <definedName name="BEx1UA5ALHNFOR2N6QQ0KJMLZU2Q" localSheetId="44" hidden="1">Warranty #REF!</definedName>
    <definedName name="BEx1UA5ALHNFOR2N6QQ0KJMLZU2Q" localSheetId="52" hidden="1">Warranty #REF!</definedName>
    <definedName name="BEx1UA5ALHNFOR2N6QQ0KJMLZU2Q" localSheetId="25" hidden="1">Warranty #REF!</definedName>
    <definedName name="BEx1UA5ALHNFOR2N6QQ0KJMLZU2Q" localSheetId="37" hidden="1">Warranty #REF!</definedName>
    <definedName name="BEx1UA5ALHNFOR2N6QQ0KJMLZU2Q" localSheetId="48" hidden="1">Warranty #REF!</definedName>
    <definedName name="BEx1UA5ALHNFOR2N6QQ0KJMLZU2Q" localSheetId="0" hidden="1">Warranty #REF!</definedName>
    <definedName name="BEx1UA5ALHNFOR2N6QQ0KJMLZU2Q" localSheetId="1" hidden="1">Warranty #REF!</definedName>
    <definedName name="BEx1UA5ALHNFOR2N6QQ0KJMLZU2Q" localSheetId="7" hidden="1">Warranty #REF!</definedName>
    <definedName name="BEx1UA5ALHNFOR2N6QQ0KJMLZU2Q" hidden="1">Warranty #REF!</definedName>
    <definedName name="BEx1VOY3NTF284VHMDJNBFHFS2S0" localSheetId="10" hidden="1">Maintain Planning #REF!</definedName>
    <definedName name="BEx1VOY3NTF284VHMDJNBFHFS2S0" localSheetId="31" hidden="1">Maintain Planning #REF!</definedName>
    <definedName name="BEx1VOY3NTF284VHMDJNBFHFS2S0" localSheetId="35" hidden="1">Maintain Planning #REF!</definedName>
    <definedName name="BEx1VOY3NTF284VHMDJNBFHFS2S0" localSheetId="42" hidden="1">Maintain Planning #REF!</definedName>
    <definedName name="BEx1VOY3NTF284VHMDJNBFHFS2S0" localSheetId="12" hidden="1">Maintain Planning #REF!</definedName>
    <definedName name="BEx1VOY3NTF284VHMDJNBFHFS2S0" localSheetId="8" hidden="1">Maintain Planning #REF!</definedName>
    <definedName name="BEx1VOY3NTF284VHMDJNBFHFS2S0" localSheetId="3" hidden="1">Maintain Planning #REF!</definedName>
    <definedName name="BEx1VOY3NTF284VHMDJNBFHFS2S0" localSheetId="45" hidden="1">Maintain Planning #REF!</definedName>
    <definedName name="BEx1VOY3NTF284VHMDJNBFHFS2S0" localSheetId="17" hidden="1">Maintain Planning #REF!</definedName>
    <definedName name="BEx1VOY3NTF284VHMDJNBFHFS2S0" localSheetId="22" hidden="1">Maintain Planning #REF!</definedName>
    <definedName name="BEx1VOY3NTF284VHMDJNBFHFS2S0" localSheetId="30" hidden="1">Maintain Planning #REF!</definedName>
    <definedName name="BEx1VOY3NTF284VHMDJNBFHFS2S0" localSheetId="11" hidden="1">Maintain Planning #REF!</definedName>
    <definedName name="BEx1VOY3NTF284VHMDJNBFHFS2S0" localSheetId="32" hidden="1">Maintain Planning #REF!</definedName>
    <definedName name="BEx1VOY3NTF284VHMDJNBFHFS2S0" localSheetId="39" hidden="1">Maintain Planning #REF!</definedName>
    <definedName name="BEx1VOY3NTF284VHMDJNBFHFS2S0" localSheetId="40" hidden="1">Maintain Planning #REF!</definedName>
    <definedName name="BEx1VOY3NTF284VHMDJNBFHFS2S0" localSheetId="43" hidden="1">Maintain Planning #REF!</definedName>
    <definedName name="BEx1VOY3NTF284VHMDJNBFHFS2S0" localSheetId="49" hidden="1">Maintain Planning #REF!</definedName>
    <definedName name="BEx1VOY3NTF284VHMDJNBFHFS2S0" localSheetId="4" hidden="1">Maintain Planning #REF!</definedName>
    <definedName name="BEx1VOY3NTF284VHMDJNBFHFS2S0" localSheetId="5" hidden="1">Maintain Planning #REF!</definedName>
    <definedName name="BEx1VOY3NTF284VHMDJNBFHFS2S0" localSheetId="41" hidden="1">Maintain Planning #REF!</definedName>
    <definedName name="BEx1VOY3NTF284VHMDJNBFHFS2S0" localSheetId="28" hidden="1">Maintain Planning #REF!</definedName>
    <definedName name="BEx1VOY3NTF284VHMDJNBFHFS2S0" localSheetId="26" hidden="1">Maintain Planning #REF!</definedName>
    <definedName name="BEx1VOY3NTF284VHMDJNBFHFS2S0" localSheetId="27" hidden="1">Maintain Planning #REF!</definedName>
    <definedName name="BEx1VOY3NTF284VHMDJNBFHFS2S0" localSheetId="44" hidden="1">Maintain Planning #REF!</definedName>
    <definedName name="BEx1VOY3NTF284VHMDJNBFHFS2S0" localSheetId="52" hidden="1">Maintain Planning #REF!</definedName>
    <definedName name="BEx1VOY3NTF284VHMDJNBFHFS2S0" localSheetId="25" hidden="1">Maintain Planning #REF!</definedName>
    <definedName name="BEx1VOY3NTF284VHMDJNBFHFS2S0" localSheetId="37" hidden="1">Maintain Planning #REF!</definedName>
    <definedName name="BEx1VOY3NTF284VHMDJNBFHFS2S0" localSheetId="48" hidden="1">Maintain Planning #REF!</definedName>
    <definedName name="BEx1VOY3NTF284VHMDJNBFHFS2S0" localSheetId="0" hidden="1">Maintain Planning #REF!</definedName>
    <definedName name="BEx1VOY3NTF284VHMDJNBFHFS2S0" localSheetId="1" hidden="1">Maintain Planning #REF!</definedName>
    <definedName name="BEx1VOY3NTF284VHMDJNBFHFS2S0" localSheetId="7" hidden="1">Maintain Planning #REF!</definedName>
    <definedName name="BEx1VOY3NTF284VHMDJNBFHFS2S0" hidden="1">Maintain Planning #REF!</definedName>
    <definedName name="BEx1WQUVPV2X5FVOH740IVCEE5BU" localSheetId="10" hidden="1">Frt #REF!</definedName>
    <definedName name="BEx1WQUVPV2X5FVOH740IVCEE5BU" localSheetId="31" hidden="1">Frt #REF!</definedName>
    <definedName name="BEx1WQUVPV2X5FVOH740IVCEE5BU" localSheetId="35" hidden="1">Frt #REF!</definedName>
    <definedName name="BEx1WQUVPV2X5FVOH740IVCEE5BU" localSheetId="42" hidden="1">Frt #REF!</definedName>
    <definedName name="BEx1WQUVPV2X5FVOH740IVCEE5BU" localSheetId="12" hidden="1">Frt #REF!</definedName>
    <definedName name="BEx1WQUVPV2X5FVOH740IVCEE5BU" localSheetId="8" hidden="1">Frt #REF!</definedName>
    <definedName name="BEx1WQUVPV2X5FVOH740IVCEE5BU" localSheetId="3" hidden="1">Frt #REF!</definedName>
    <definedName name="BEx1WQUVPV2X5FVOH740IVCEE5BU" localSheetId="45" hidden="1">Frt #REF!</definedName>
    <definedName name="BEx1WQUVPV2X5FVOH740IVCEE5BU" localSheetId="17" hidden="1">Frt #REF!</definedName>
    <definedName name="BEx1WQUVPV2X5FVOH740IVCEE5BU" localSheetId="22" hidden="1">Frt #REF!</definedName>
    <definedName name="BEx1WQUVPV2X5FVOH740IVCEE5BU" localSheetId="30" hidden="1">Frt #REF!</definedName>
    <definedName name="BEx1WQUVPV2X5FVOH740IVCEE5BU" localSheetId="11" hidden="1">Frt #REF!</definedName>
    <definedName name="BEx1WQUVPV2X5FVOH740IVCEE5BU" localSheetId="32" hidden="1">Frt #REF!</definedName>
    <definedName name="BEx1WQUVPV2X5FVOH740IVCEE5BU" localSheetId="39" hidden="1">Frt #REF!</definedName>
    <definedName name="BEx1WQUVPV2X5FVOH740IVCEE5BU" localSheetId="40" hidden="1">Frt #REF!</definedName>
    <definedName name="BEx1WQUVPV2X5FVOH740IVCEE5BU" localSheetId="43" hidden="1">Frt #REF!</definedName>
    <definedName name="BEx1WQUVPV2X5FVOH740IVCEE5BU" localSheetId="49" hidden="1">Frt #REF!</definedName>
    <definedName name="BEx1WQUVPV2X5FVOH740IVCEE5BU" localSheetId="4" hidden="1">Frt #REF!</definedName>
    <definedName name="BEx1WQUVPV2X5FVOH740IVCEE5BU" localSheetId="5" hidden="1">Frt #REF!</definedName>
    <definedName name="BEx1WQUVPV2X5FVOH740IVCEE5BU" localSheetId="41" hidden="1">Frt #REF!</definedName>
    <definedName name="BEx1WQUVPV2X5FVOH740IVCEE5BU" localSheetId="28" hidden="1">Frt #REF!</definedName>
    <definedName name="BEx1WQUVPV2X5FVOH740IVCEE5BU" localSheetId="26" hidden="1">Frt #REF!</definedName>
    <definedName name="BEx1WQUVPV2X5FVOH740IVCEE5BU" localSheetId="27" hidden="1">Frt #REF!</definedName>
    <definedName name="BEx1WQUVPV2X5FVOH740IVCEE5BU" localSheetId="44" hidden="1">Frt #REF!</definedName>
    <definedName name="BEx1WQUVPV2X5FVOH740IVCEE5BU" localSheetId="52" hidden="1">Frt #REF!</definedName>
    <definedName name="BEx1WQUVPV2X5FVOH740IVCEE5BU" localSheetId="25" hidden="1">Frt #REF!</definedName>
    <definedName name="BEx1WQUVPV2X5FVOH740IVCEE5BU" localSheetId="37" hidden="1">Frt #REF!</definedName>
    <definedName name="BEx1WQUVPV2X5FVOH740IVCEE5BU" localSheetId="48" hidden="1">Frt #REF!</definedName>
    <definedName name="BEx1WQUVPV2X5FVOH740IVCEE5BU" localSheetId="0" hidden="1">Frt #REF!</definedName>
    <definedName name="BEx1WQUVPV2X5FVOH740IVCEE5BU" localSheetId="1" hidden="1">Frt #REF!</definedName>
    <definedName name="BEx1WQUVPV2X5FVOH740IVCEE5BU" localSheetId="7" hidden="1">Frt #REF!</definedName>
    <definedName name="BEx1WQUVPV2X5FVOH740IVCEE5BU" hidden="1">Frt #REF!</definedName>
    <definedName name="BEx3B0Z9BY5B3MWO2UPITGUJOP6A" localSheetId="10" hidden="1">Lcn #REF!</definedName>
    <definedName name="BEx3B0Z9BY5B3MWO2UPITGUJOP6A" localSheetId="31" hidden="1">Lcn #REF!</definedName>
    <definedName name="BEx3B0Z9BY5B3MWO2UPITGUJOP6A" localSheetId="35" hidden="1">Lcn #REF!</definedName>
    <definedName name="BEx3B0Z9BY5B3MWO2UPITGUJOP6A" localSheetId="42" hidden="1">Lcn #REF!</definedName>
    <definedName name="BEx3B0Z9BY5B3MWO2UPITGUJOP6A" localSheetId="12" hidden="1">Lcn #REF!</definedName>
    <definedName name="BEx3B0Z9BY5B3MWO2UPITGUJOP6A" localSheetId="8" hidden="1">Lcn #REF!</definedName>
    <definedName name="BEx3B0Z9BY5B3MWO2UPITGUJOP6A" localSheetId="3" hidden="1">Lcn #REF!</definedName>
    <definedName name="BEx3B0Z9BY5B3MWO2UPITGUJOP6A" localSheetId="45" hidden="1">Lcn #REF!</definedName>
    <definedName name="BEx3B0Z9BY5B3MWO2UPITGUJOP6A" localSheetId="17" hidden="1">Lcn #REF!</definedName>
    <definedName name="BEx3B0Z9BY5B3MWO2UPITGUJOP6A" localSheetId="22" hidden="1">Lcn #REF!</definedName>
    <definedName name="BEx3B0Z9BY5B3MWO2UPITGUJOP6A" localSheetId="30" hidden="1">Lcn #REF!</definedName>
    <definedName name="BEx3B0Z9BY5B3MWO2UPITGUJOP6A" localSheetId="11" hidden="1">Lcn #REF!</definedName>
    <definedName name="BEx3B0Z9BY5B3MWO2UPITGUJOP6A" localSheetId="32" hidden="1">Lcn #REF!</definedName>
    <definedName name="BEx3B0Z9BY5B3MWO2UPITGUJOP6A" localSheetId="39" hidden="1">Lcn #REF!</definedName>
    <definedName name="BEx3B0Z9BY5B3MWO2UPITGUJOP6A" localSheetId="40" hidden="1">Lcn #REF!</definedName>
    <definedName name="BEx3B0Z9BY5B3MWO2UPITGUJOP6A" localSheetId="43" hidden="1">Lcn #REF!</definedName>
    <definedName name="BEx3B0Z9BY5B3MWO2UPITGUJOP6A" localSheetId="49" hidden="1">Lcn #REF!</definedName>
    <definedName name="BEx3B0Z9BY5B3MWO2UPITGUJOP6A" localSheetId="4" hidden="1">Lcn #REF!</definedName>
    <definedName name="BEx3B0Z9BY5B3MWO2UPITGUJOP6A" localSheetId="5" hidden="1">Lcn #REF!</definedName>
    <definedName name="BEx3B0Z9BY5B3MWO2UPITGUJOP6A" localSheetId="41" hidden="1">Lcn #REF!</definedName>
    <definedName name="BEx3B0Z9BY5B3MWO2UPITGUJOP6A" localSheetId="28" hidden="1">Lcn #REF!</definedName>
    <definedName name="BEx3B0Z9BY5B3MWO2UPITGUJOP6A" localSheetId="26" hidden="1">Lcn #REF!</definedName>
    <definedName name="BEx3B0Z9BY5B3MWO2UPITGUJOP6A" localSheetId="27" hidden="1">Lcn #REF!</definedName>
    <definedName name="BEx3B0Z9BY5B3MWO2UPITGUJOP6A" localSheetId="44" hidden="1">Lcn #REF!</definedName>
    <definedName name="BEx3B0Z9BY5B3MWO2UPITGUJOP6A" localSheetId="52" hidden="1">Lcn #REF!</definedName>
    <definedName name="BEx3B0Z9BY5B3MWO2UPITGUJOP6A" localSheetId="25" hidden="1">Lcn #REF!</definedName>
    <definedName name="BEx3B0Z9BY5B3MWO2UPITGUJOP6A" localSheetId="37" hidden="1">Lcn #REF!</definedName>
    <definedName name="BEx3B0Z9BY5B3MWO2UPITGUJOP6A" localSheetId="48" hidden="1">Lcn #REF!</definedName>
    <definedName name="BEx3B0Z9BY5B3MWO2UPITGUJOP6A" localSheetId="0" hidden="1">Lcn #REF!</definedName>
    <definedName name="BEx3B0Z9BY5B3MWO2UPITGUJOP6A" localSheetId="1" hidden="1">Lcn #REF!</definedName>
    <definedName name="BEx3B0Z9BY5B3MWO2UPITGUJOP6A" localSheetId="7" hidden="1">Lcn #REF!</definedName>
    <definedName name="BEx3B0Z9BY5B3MWO2UPITGUJOP6A" hidden="1">Lcn #REF!</definedName>
    <definedName name="BEx3CFBWRM4QVHLTVHX1ZVA3WC5X" localSheetId="10" hidden="1">Matl #REF!</definedName>
    <definedName name="BEx3CFBWRM4QVHLTVHX1ZVA3WC5X" localSheetId="31" hidden="1">Matl #REF!</definedName>
    <definedName name="BEx3CFBWRM4QVHLTVHX1ZVA3WC5X" localSheetId="35" hidden="1">Matl #REF!</definedName>
    <definedName name="BEx3CFBWRM4QVHLTVHX1ZVA3WC5X" localSheetId="42" hidden="1">Matl #REF!</definedName>
    <definedName name="BEx3CFBWRM4QVHLTVHX1ZVA3WC5X" localSheetId="12" hidden="1">Matl #REF!</definedName>
    <definedName name="BEx3CFBWRM4QVHLTVHX1ZVA3WC5X" localSheetId="8" hidden="1">Matl #REF!</definedName>
    <definedName name="BEx3CFBWRM4QVHLTVHX1ZVA3WC5X" localSheetId="3" hidden="1">Matl #REF!</definedName>
    <definedName name="BEx3CFBWRM4QVHLTVHX1ZVA3WC5X" localSheetId="45" hidden="1">Matl #REF!</definedName>
    <definedName name="BEx3CFBWRM4QVHLTVHX1ZVA3WC5X" localSheetId="17" hidden="1">Matl #REF!</definedName>
    <definedName name="BEx3CFBWRM4QVHLTVHX1ZVA3WC5X" localSheetId="22" hidden="1">Matl #REF!</definedName>
    <definedName name="BEx3CFBWRM4QVHLTVHX1ZVA3WC5X" localSheetId="30" hidden="1">Matl #REF!</definedName>
    <definedName name="BEx3CFBWRM4QVHLTVHX1ZVA3WC5X" localSheetId="11" hidden="1">Matl #REF!</definedName>
    <definedName name="BEx3CFBWRM4QVHLTVHX1ZVA3WC5X" localSheetId="32" hidden="1">Matl #REF!</definedName>
    <definedName name="BEx3CFBWRM4QVHLTVHX1ZVA3WC5X" localSheetId="39" hidden="1">Matl #REF!</definedName>
    <definedName name="BEx3CFBWRM4QVHLTVHX1ZVA3WC5X" localSheetId="40" hidden="1">Matl #REF!</definedName>
    <definedName name="BEx3CFBWRM4QVHLTVHX1ZVA3WC5X" localSheetId="43" hidden="1">Matl #REF!</definedName>
    <definedName name="BEx3CFBWRM4QVHLTVHX1ZVA3WC5X" localSheetId="49" hidden="1">Matl #REF!</definedName>
    <definedName name="BEx3CFBWRM4QVHLTVHX1ZVA3WC5X" localSheetId="4" hidden="1">Matl #REF!</definedName>
    <definedName name="BEx3CFBWRM4QVHLTVHX1ZVA3WC5X" localSheetId="5" hidden="1">Matl #REF!</definedName>
    <definedName name="BEx3CFBWRM4QVHLTVHX1ZVA3WC5X" localSheetId="41" hidden="1">Matl #REF!</definedName>
    <definedName name="BEx3CFBWRM4QVHLTVHX1ZVA3WC5X" localSheetId="28" hidden="1">Matl #REF!</definedName>
    <definedName name="BEx3CFBWRM4QVHLTVHX1ZVA3WC5X" localSheetId="26" hidden="1">Matl #REF!</definedName>
    <definedName name="BEx3CFBWRM4QVHLTVHX1ZVA3WC5X" localSheetId="27" hidden="1">Matl #REF!</definedName>
    <definedName name="BEx3CFBWRM4QVHLTVHX1ZVA3WC5X" localSheetId="44" hidden="1">Matl #REF!</definedName>
    <definedName name="BEx3CFBWRM4QVHLTVHX1ZVA3WC5X" localSheetId="52" hidden="1">Matl #REF!</definedName>
    <definedName name="BEx3CFBWRM4QVHLTVHX1ZVA3WC5X" localSheetId="25" hidden="1">Matl #REF!</definedName>
    <definedName name="BEx3CFBWRM4QVHLTVHX1ZVA3WC5X" localSheetId="37" hidden="1">Matl #REF!</definedName>
    <definedName name="BEx3CFBWRM4QVHLTVHX1ZVA3WC5X" localSheetId="48" hidden="1">Matl #REF!</definedName>
    <definedName name="BEx3CFBWRM4QVHLTVHX1ZVA3WC5X" localSheetId="0" hidden="1">Matl #REF!</definedName>
    <definedName name="BEx3CFBWRM4QVHLTVHX1ZVA3WC5X" localSheetId="1" hidden="1">Matl #REF!</definedName>
    <definedName name="BEx3CFBWRM4QVHLTVHX1ZVA3WC5X" localSheetId="7" hidden="1">Matl #REF!</definedName>
    <definedName name="BEx3CFBWRM4QVHLTVHX1ZVA3WC5X" hidden="1">Matl #REF!</definedName>
    <definedName name="BEx3CQV89DGCOSB86M6LJ88UVYXT" localSheetId="10" hidden="1">Lcn #REF!</definedName>
    <definedName name="BEx3CQV89DGCOSB86M6LJ88UVYXT" localSheetId="31" hidden="1">Lcn #REF!</definedName>
    <definedName name="BEx3CQV89DGCOSB86M6LJ88UVYXT" localSheetId="35" hidden="1">Lcn #REF!</definedName>
    <definedName name="BEx3CQV89DGCOSB86M6LJ88UVYXT" localSheetId="42" hidden="1">Lcn #REF!</definedName>
    <definedName name="BEx3CQV89DGCOSB86M6LJ88UVYXT" localSheetId="12" hidden="1">Lcn #REF!</definedName>
    <definedName name="BEx3CQV89DGCOSB86M6LJ88UVYXT" localSheetId="8" hidden="1">Lcn #REF!</definedName>
    <definedName name="BEx3CQV89DGCOSB86M6LJ88UVYXT" localSheetId="3" hidden="1">Lcn #REF!</definedName>
    <definedName name="BEx3CQV89DGCOSB86M6LJ88UVYXT" localSheetId="45" hidden="1">Lcn #REF!</definedName>
    <definedName name="BEx3CQV89DGCOSB86M6LJ88UVYXT" localSheetId="17" hidden="1">Lcn #REF!</definedName>
    <definedName name="BEx3CQV89DGCOSB86M6LJ88UVYXT" localSheetId="22" hidden="1">Lcn #REF!</definedName>
    <definedName name="BEx3CQV89DGCOSB86M6LJ88UVYXT" localSheetId="30" hidden="1">Lcn #REF!</definedName>
    <definedName name="BEx3CQV89DGCOSB86M6LJ88UVYXT" localSheetId="11" hidden="1">Lcn #REF!</definedName>
    <definedName name="BEx3CQV89DGCOSB86M6LJ88UVYXT" localSheetId="32" hidden="1">Lcn #REF!</definedName>
    <definedName name="BEx3CQV89DGCOSB86M6LJ88UVYXT" localSheetId="39" hidden="1">Lcn #REF!</definedName>
    <definedName name="BEx3CQV89DGCOSB86M6LJ88UVYXT" localSheetId="40" hidden="1">Lcn #REF!</definedName>
    <definedName name="BEx3CQV89DGCOSB86M6LJ88UVYXT" localSheetId="43" hidden="1">Lcn #REF!</definedName>
    <definedName name="BEx3CQV89DGCOSB86M6LJ88UVYXT" localSheetId="49" hidden="1">Lcn #REF!</definedName>
    <definedName name="BEx3CQV89DGCOSB86M6LJ88UVYXT" localSheetId="4" hidden="1">Lcn #REF!</definedName>
    <definedName name="BEx3CQV89DGCOSB86M6LJ88UVYXT" localSheetId="5" hidden="1">Lcn #REF!</definedName>
    <definedName name="BEx3CQV89DGCOSB86M6LJ88UVYXT" localSheetId="41" hidden="1">Lcn #REF!</definedName>
    <definedName name="BEx3CQV89DGCOSB86M6LJ88UVYXT" localSheetId="28" hidden="1">Lcn #REF!</definedName>
    <definedName name="BEx3CQV89DGCOSB86M6LJ88UVYXT" localSheetId="26" hidden="1">Lcn #REF!</definedName>
    <definedName name="BEx3CQV89DGCOSB86M6LJ88UVYXT" localSheetId="27" hidden="1">Lcn #REF!</definedName>
    <definedName name="BEx3CQV89DGCOSB86M6LJ88UVYXT" localSheetId="44" hidden="1">Lcn #REF!</definedName>
    <definedName name="BEx3CQV89DGCOSB86M6LJ88UVYXT" localSheetId="52" hidden="1">Lcn #REF!</definedName>
    <definedName name="BEx3CQV89DGCOSB86M6LJ88UVYXT" localSheetId="25" hidden="1">Lcn #REF!</definedName>
    <definedName name="BEx3CQV89DGCOSB86M6LJ88UVYXT" localSheetId="37" hidden="1">Lcn #REF!</definedName>
    <definedName name="BEx3CQV89DGCOSB86M6LJ88UVYXT" localSheetId="48" hidden="1">Lcn #REF!</definedName>
    <definedName name="BEx3CQV89DGCOSB86M6LJ88UVYXT" localSheetId="0" hidden="1">Lcn #REF!</definedName>
    <definedName name="BEx3CQV89DGCOSB86M6LJ88UVYXT" localSheetId="1" hidden="1">Lcn #REF!</definedName>
    <definedName name="BEx3CQV89DGCOSB86M6LJ88UVYXT" localSheetId="7" hidden="1">Lcn #REF!</definedName>
    <definedName name="BEx3CQV89DGCOSB86M6LJ88UVYXT" hidden="1">Lcn #REF!</definedName>
    <definedName name="BEx3CTKCIGVSTZC4581O68XV0IKF" localSheetId="10" hidden="1">Ryty #REF!</definedName>
    <definedName name="BEx3CTKCIGVSTZC4581O68XV0IKF" localSheetId="31" hidden="1">Ryty #REF!</definedName>
    <definedName name="BEx3CTKCIGVSTZC4581O68XV0IKF" localSheetId="35" hidden="1">Ryty #REF!</definedName>
    <definedName name="BEx3CTKCIGVSTZC4581O68XV0IKF" localSheetId="42" hidden="1">Ryty #REF!</definedName>
    <definedName name="BEx3CTKCIGVSTZC4581O68XV0IKF" localSheetId="12" hidden="1">Ryty #REF!</definedName>
    <definedName name="BEx3CTKCIGVSTZC4581O68XV0IKF" localSheetId="8" hidden="1">Ryty #REF!</definedName>
    <definedName name="BEx3CTKCIGVSTZC4581O68XV0IKF" localSheetId="3" hidden="1">Ryty #REF!</definedName>
    <definedName name="BEx3CTKCIGVSTZC4581O68XV0IKF" localSheetId="45" hidden="1">Ryty #REF!</definedName>
    <definedName name="BEx3CTKCIGVSTZC4581O68XV0IKF" localSheetId="17" hidden="1">Ryty #REF!</definedName>
    <definedName name="BEx3CTKCIGVSTZC4581O68XV0IKF" localSheetId="22" hidden="1">Ryty #REF!</definedName>
    <definedName name="BEx3CTKCIGVSTZC4581O68XV0IKF" localSheetId="30" hidden="1">Ryty #REF!</definedName>
    <definedName name="BEx3CTKCIGVSTZC4581O68XV0IKF" localSheetId="11" hidden="1">Ryty #REF!</definedName>
    <definedName name="BEx3CTKCIGVSTZC4581O68XV0IKF" localSheetId="32" hidden="1">Ryty #REF!</definedName>
    <definedName name="BEx3CTKCIGVSTZC4581O68XV0IKF" localSheetId="39" hidden="1">Ryty #REF!</definedName>
    <definedName name="BEx3CTKCIGVSTZC4581O68XV0IKF" localSheetId="40" hidden="1">Ryty #REF!</definedName>
    <definedName name="BEx3CTKCIGVSTZC4581O68XV0IKF" localSheetId="43" hidden="1">Ryty #REF!</definedName>
    <definedName name="BEx3CTKCIGVSTZC4581O68XV0IKF" localSheetId="49" hidden="1">Ryty #REF!</definedName>
    <definedName name="BEx3CTKCIGVSTZC4581O68XV0IKF" localSheetId="4" hidden="1">Ryty #REF!</definedName>
    <definedName name="BEx3CTKCIGVSTZC4581O68XV0IKF" localSheetId="5" hidden="1">Ryty #REF!</definedName>
    <definedName name="BEx3CTKCIGVSTZC4581O68XV0IKF" localSheetId="41" hidden="1">Ryty #REF!</definedName>
    <definedName name="BEx3CTKCIGVSTZC4581O68XV0IKF" localSheetId="28" hidden="1">Ryty #REF!</definedName>
    <definedName name="BEx3CTKCIGVSTZC4581O68XV0IKF" localSheetId="26" hidden="1">Ryty #REF!</definedName>
    <definedName name="BEx3CTKCIGVSTZC4581O68XV0IKF" localSheetId="27" hidden="1">Ryty #REF!</definedName>
    <definedName name="BEx3CTKCIGVSTZC4581O68XV0IKF" localSheetId="44" hidden="1">Ryty #REF!</definedName>
    <definedName name="BEx3CTKCIGVSTZC4581O68XV0IKF" localSheetId="52" hidden="1">Ryty #REF!</definedName>
    <definedName name="BEx3CTKCIGVSTZC4581O68XV0IKF" localSheetId="25" hidden="1">Ryty #REF!</definedName>
    <definedName name="BEx3CTKCIGVSTZC4581O68XV0IKF" localSheetId="37" hidden="1">Ryty #REF!</definedName>
    <definedName name="BEx3CTKCIGVSTZC4581O68XV0IKF" localSheetId="48" hidden="1">Ryty #REF!</definedName>
    <definedName name="BEx3CTKCIGVSTZC4581O68XV0IKF" localSheetId="0" hidden="1">Ryty #REF!</definedName>
    <definedName name="BEx3CTKCIGVSTZC4581O68XV0IKF" localSheetId="1" hidden="1">Ryty #REF!</definedName>
    <definedName name="BEx3CTKCIGVSTZC4581O68XV0IKF" localSheetId="7" hidden="1">Ryty #REF!</definedName>
    <definedName name="BEx3CTKCIGVSTZC4581O68XV0IKF" hidden="1">Ryty #REF!</definedName>
    <definedName name="BEx3DXQ6Q493QC4YHX2O2RA7XPTV" localSheetId="10" hidden="1">Warranty #REF!</definedName>
    <definedName name="BEx3DXQ6Q493QC4YHX2O2RA7XPTV" localSheetId="31" hidden="1">Warranty #REF!</definedName>
    <definedName name="BEx3DXQ6Q493QC4YHX2O2RA7XPTV" localSheetId="35" hidden="1">Warranty #REF!</definedName>
    <definedName name="BEx3DXQ6Q493QC4YHX2O2RA7XPTV" localSheetId="42" hidden="1">Warranty #REF!</definedName>
    <definedName name="BEx3DXQ6Q493QC4YHX2O2RA7XPTV" localSheetId="12" hidden="1">Warranty #REF!</definedName>
    <definedName name="BEx3DXQ6Q493QC4YHX2O2RA7XPTV" localSheetId="8" hidden="1">Warranty #REF!</definedName>
    <definedName name="BEx3DXQ6Q493QC4YHX2O2RA7XPTV" localSheetId="3" hidden="1">Warranty #REF!</definedName>
    <definedName name="BEx3DXQ6Q493QC4YHX2O2RA7XPTV" localSheetId="45" hidden="1">Warranty #REF!</definedName>
    <definedName name="BEx3DXQ6Q493QC4YHX2O2RA7XPTV" localSheetId="17" hidden="1">Warranty #REF!</definedName>
    <definedName name="BEx3DXQ6Q493QC4YHX2O2RA7XPTV" localSheetId="22" hidden="1">Warranty #REF!</definedName>
    <definedName name="BEx3DXQ6Q493QC4YHX2O2RA7XPTV" localSheetId="30" hidden="1">Warranty #REF!</definedName>
    <definedName name="BEx3DXQ6Q493QC4YHX2O2RA7XPTV" localSheetId="11" hidden="1">Warranty #REF!</definedName>
    <definedName name="BEx3DXQ6Q493QC4YHX2O2RA7XPTV" localSheetId="32" hidden="1">Warranty #REF!</definedName>
    <definedName name="BEx3DXQ6Q493QC4YHX2O2RA7XPTV" localSheetId="39" hidden="1">Warranty #REF!</definedName>
    <definedName name="BEx3DXQ6Q493QC4YHX2O2RA7XPTV" localSheetId="40" hidden="1">Warranty #REF!</definedName>
    <definedName name="BEx3DXQ6Q493QC4YHX2O2RA7XPTV" localSheetId="43" hidden="1">Warranty #REF!</definedName>
    <definedName name="BEx3DXQ6Q493QC4YHX2O2RA7XPTV" localSheetId="49" hidden="1">Warranty #REF!</definedName>
    <definedName name="BEx3DXQ6Q493QC4YHX2O2RA7XPTV" localSheetId="4" hidden="1">Warranty #REF!</definedName>
    <definedName name="BEx3DXQ6Q493QC4YHX2O2RA7XPTV" localSheetId="5" hidden="1">Warranty #REF!</definedName>
    <definedName name="BEx3DXQ6Q493QC4YHX2O2RA7XPTV" localSheetId="41" hidden="1">Warranty #REF!</definedName>
    <definedName name="BEx3DXQ6Q493QC4YHX2O2RA7XPTV" localSheetId="28" hidden="1">Warranty #REF!</definedName>
    <definedName name="BEx3DXQ6Q493QC4YHX2O2RA7XPTV" localSheetId="26" hidden="1">Warranty #REF!</definedName>
    <definedName name="BEx3DXQ6Q493QC4YHX2O2RA7XPTV" localSheetId="27" hidden="1">Warranty #REF!</definedName>
    <definedName name="BEx3DXQ6Q493QC4YHX2O2RA7XPTV" localSheetId="44" hidden="1">Warranty #REF!</definedName>
    <definedName name="BEx3DXQ6Q493QC4YHX2O2RA7XPTV" localSheetId="52" hidden="1">Warranty #REF!</definedName>
    <definedName name="BEx3DXQ6Q493QC4YHX2O2RA7XPTV" localSheetId="25" hidden="1">Warranty #REF!</definedName>
    <definedName name="BEx3DXQ6Q493QC4YHX2O2RA7XPTV" localSheetId="37" hidden="1">Warranty #REF!</definedName>
    <definedName name="BEx3DXQ6Q493QC4YHX2O2RA7XPTV" localSheetId="48" hidden="1">Warranty #REF!</definedName>
    <definedName name="BEx3DXQ6Q493QC4YHX2O2RA7XPTV" localSheetId="0" hidden="1">Warranty #REF!</definedName>
    <definedName name="BEx3DXQ6Q493QC4YHX2O2RA7XPTV" localSheetId="1" hidden="1">Warranty #REF!</definedName>
    <definedName name="BEx3DXQ6Q493QC4YHX2O2RA7XPTV" localSheetId="7" hidden="1">Warranty #REF!</definedName>
    <definedName name="BEx3DXQ6Q493QC4YHX2O2RA7XPTV" hidden="1">Warranty #REF!</definedName>
    <definedName name="BEx3ESW37KKJHO13JI6T4MQ09SF7" localSheetId="10" hidden="1">Matl #REF!</definedName>
    <definedName name="BEx3ESW37KKJHO13JI6T4MQ09SF7" localSheetId="31" hidden="1">Matl #REF!</definedName>
    <definedName name="BEx3ESW37KKJHO13JI6T4MQ09SF7" localSheetId="35" hidden="1">Matl #REF!</definedName>
    <definedName name="BEx3ESW37KKJHO13JI6T4MQ09SF7" localSheetId="42" hidden="1">Matl #REF!</definedName>
    <definedName name="BEx3ESW37KKJHO13JI6T4MQ09SF7" localSheetId="12" hidden="1">Matl #REF!</definedName>
    <definedName name="BEx3ESW37KKJHO13JI6T4MQ09SF7" localSheetId="8" hidden="1">Matl #REF!</definedName>
    <definedName name="BEx3ESW37KKJHO13JI6T4MQ09SF7" localSheetId="3" hidden="1">Matl #REF!</definedName>
    <definedName name="BEx3ESW37KKJHO13JI6T4MQ09SF7" localSheetId="45" hidden="1">Matl #REF!</definedName>
    <definedName name="BEx3ESW37KKJHO13JI6T4MQ09SF7" localSheetId="17" hidden="1">Matl #REF!</definedName>
    <definedName name="BEx3ESW37KKJHO13JI6T4MQ09SF7" localSheetId="22" hidden="1">Matl #REF!</definedName>
    <definedName name="BEx3ESW37KKJHO13JI6T4MQ09SF7" localSheetId="30" hidden="1">Matl #REF!</definedName>
    <definedName name="BEx3ESW37KKJHO13JI6T4MQ09SF7" localSheetId="11" hidden="1">Matl #REF!</definedName>
    <definedName name="BEx3ESW37KKJHO13JI6T4MQ09SF7" localSheetId="32" hidden="1">Matl #REF!</definedName>
    <definedName name="BEx3ESW37KKJHO13JI6T4MQ09SF7" localSheetId="39" hidden="1">Matl #REF!</definedName>
    <definedName name="BEx3ESW37KKJHO13JI6T4MQ09SF7" localSheetId="40" hidden="1">Matl #REF!</definedName>
    <definedName name="BEx3ESW37KKJHO13JI6T4MQ09SF7" localSheetId="43" hidden="1">Matl #REF!</definedName>
    <definedName name="BEx3ESW37KKJHO13JI6T4MQ09SF7" localSheetId="49" hidden="1">Matl #REF!</definedName>
    <definedName name="BEx3ESW37KKJHO13JI6T4MQ09SF7" localSheetId="4" hidden="1">Matl #REF!</definedName>
    <definedName name="BEx3ESW37KKJHO13JI6T4MQ09SF7" localSheetId="5" hidden="1">Matl #REF!</definedName>
    <definedName name="BEx3ESW37KKJHO13JI6T4MQ09SF7" localSheetId="41" hidden="1">Matl #REF!</definedName>
    <definedName name="BEx3ESW37KKJHO13JI6T4MQ09SF7" localSheetId="28" hidden="1">Matl #REF!</definedName>
    <definedName name="BEx3ESW37KKJHO13JI6T4MQ09SF7" localSheetId="26" hidden="1">Matl #REF!</definedName>
    <definedName name="BEx3ESW37KKJHO13JI6T4MQ09SF7" localSheetId="27" hidden="1">Matl #REF!</definedName>
    <definedName name="BEx3ESW37KKJHO13JI6T4MQ09SF7" localSheetId="44" hidden="1">Matl #REF!</definedName>
    <definedName name="BEx3ESW37KKJHO13JI6T4MQ09SF7" localSheetId="52" hidden="1">Matl #REF!</definedName>
    <definedName name="BEx3ESW37KKJHO13JI6T4MQ09SF7" localSheetId="25" hidden="1">Matl #REF!</definedName>
    <definedName name="BEx3ESW37KKJHO13JI6T4MQ09SF7" localSheetId="37" hidden="1">Matl #REF!</definedName>
    <definedName name="BEx3ESW37KKJHO13JI6T4MQ09SF7" localSheetId="48" hidden="1">Matl #REF!</definedName>
    <definedName name="BEx3ESW37KKJHO13JI6T4MQ09SF7" localSheetId="0" hidden="1">Matl #REF!</definedName>
    <definedName name="BEx3ESW37KKJHO13JI6T4MQ09SF7" localSheetId="1" hidden="1">Matl #REF!</definedName>
    <definedName name="BEx3ESW37KKJHO13JI6T4MQ09SF7" localSheetId="7" hidden="1">Matl #REF!</definedName>
    <definedName name="BEx3ESW37KKJHO13JI6T4MQ09SF7" hidden="1">Matl #REF!</definedName>
    <definedName name="BEx3FPPHTQXPSUCN5F2V5APM3727" localSheetId="10" hidden="1">Parts #REF!</definedName>
    <definedName name="BEx3FPPHTQXPSUCN5F2V5APM3727" localSheetId="31" hidden="1">Parts #REF!</definedName>
    <definedName name="BEx3FPPHTQXPSUCN5F2V5APM3727" localSheetId="35" hidden="1">Parts #REF!</definedName>
    <definedName name="BEx3FPPHTQXPSUCN5F2V5APM3727" localSheetId="42" hidden="1">Parts #REF!</definedName>
    <definedName name="BEx3FPPHTQXPSUCN5F2V5APM3727" localSheetId="12" hidden="1">Parts #REF!</definedName>
    <definedName name="BEx3FPPHTQXPSUCN5F2V5APM3727" localSheetId="8" hidden="1">Parts #REF!</definedName>
    <definedName name="BEx3FPPHTQXPSUCN5F2V5APM3727" localSheetId="3" hidden="1">Parts #REF!</definedName>
    <definedName name="BEx3FPPHTQXPSUCN5F2V5APM3727" localSheetId="45" hidden="1">Parts #REF!</definedName>
    <definedName name="BEx3FPPHTQXPSUCN5F2V5APM3727" localSheetId="17" hidden="1">Parts #REF!</definedName>
    <definedName name="BEx3FPPHTQXPSUCN5F2V5APM3727" localSheetId="22" hidden="1">Parts #REF!</definedName>
    <definedName name="BEx3FPPHTQXPSUCN5F2V5APM3727" localSheetId="30" hidden="1">Parts #REF!</definedName>
    <definedName name="BEx3FPPHTQXPSUCN5F2V5APM3727" localSheetId="11" hidden="1">Parts #REF!</definedName>
    <definedName name="BEx3FPPHTQXPSUCN5F2V5APM3727" localSheetId="32" hidden="1">Parts #REF!</definedName>
    <definedName name="BEx3FPPHTQXPSUCN5F2V5APM3727" localSheetId="39" hidden="1">Parts #REF!</definedName>
    <definedName name="BEx3FPPHTQXPSUCN5F2V5APM3727" localSheetId="40" hidden="1">Parts #REF!</definedName>
    <definedName name="BEx3FPPHTQXPSUCN5F2V5APM3727" localSheetId="43" hidden="1">Parts #REF!</definedName>
    <definedName name="BEx3FPPHTQXPSUCN5F2V5APM3727" localSheetId="49" hidden="1">Parts #REF!</definedName>
    <definedName name="BEx3FPPHTQXPSUCN5F2V5APM3727" localSheetId="4" hidden="1">Parts #REF!</definedName>
    <definedName name="BEx3FPPHTQXPSUCN5F2V5APM3727" localSheetId="5" hidden="1">Parts #REF!</definedName>
    <definedName name="BEx3FPPHTQXPSUCN5F2V5APM3727" localSheetId="41" hidden="1">Parts #REF!</definedName>
    <definedName name="BEx3FPPHTQXPSUCN5F2V5APM3727" localSheetId="28" hidden="1">Parts #REF!</definedName>
    <definedName name="BEx3FPPHTQXPSUCN5F2V5APM3727" localSheetId="26" hidden="1">Parts #REF!</definedName>
    <definedName name="BEx3FPPHTQXPSUCN5F2V5APM3727" localSheetId="27" hidden="1">Parts #REF!</definedName>
    <definedName name="BEx3FPPHTQXPSUCN5F2V5APM3727" localSheetId="44" hidden="1">Parts #REF!</definedName>
    <definedName name="BEx3FPPHTQXPSUCN5F2V5APM3727" localSheetId="52" hidden="1">Parts #REF!</definedName>
    <definedName name="BEx3FPPHTQXPSUCN5F2V5APM3727" localSheetId="25" hidden="1">Parts #REF!</definedName>
    <definedName name="BEx3FPPHTQXPSUCN5F2V5APM3727" localSheetId="37" hidden="1">Parts #REF!</definedName>
    <definedName name="BEx3FPPHTQXPSUCN5F2V5APM3727" localSheetId="48" hidden="1">Parts #REF!</definedName>
    <definedName name="BEx3FPPHTQXPSUCN5F2V5APM3727" localSheetId="0" hidden="1">Parts #REF!</definedName>
    <definedName name="BEx3FPPHTQXPSUCN5F2V5APM3727" localSheetId="1" hidden="1">Parts #REF!</definedName>
    <definedName name="BEx3FPPHTQXPSUCN5F2V5APM3727" localSheetId="7" hidden="1">Parts #REF!</definedName>
    <definedName name="BEx3FPPHTQXPSUCN5F2V5APM3727" hidden="1">Parts #REF!</definedName>
    <definedName name="BEx3GEFP919I7TB2BRP9BDH0ALSQ" localSheetId="10" hidden="1">Frt #REF!</definedName>
    <definedName name="BEx3GEFP919I7TB2BRP9BDH0ALSQ" localSheetId="31" hidden="1">Frt #REF!</definedName>
    <definedName name="BEx3GEFP919I7TB2BRP9BDH0ALSQ" localSheetId="35" hidden="1">Frt #REF!</definedName>
    <definedName name="BEx3GEFP919I7TB2BRP9BDH0ALSQ" localSheetId="42" hidden="1">Frt #REF!</definedName>
    <definedName name="BEx3GEFP919I7TB2BRP9BDH0ALSQ" localSheetId="12" hidden="1">Frt #REF!</definedName>
    <definedName name="BEx3GEFP919I7TB2BRP9BDH0ALSQ" localSheetId="8" hidden="1">Frt #REF!</definedName>
    <definedName name="BEx3GEFP919I7TB2BRP9BDH0ALSQ" localSheetId="3" hidden="1">Frt #REF!</definedName>
    <definedName name="BEx3GEFP919I7TB2BRP9BDH0ALSQ" localSheetId="45" hidden="1">Frt #REF!</definedName>
    <definedName name="BEx3GEFP919I7TB2BRP9BDH0ALSQ" localSheetId="17" hidden="1">Frt #REF!</definedName>
    <definedName name="BEx3GEFP919I7TB2BRP9BDH0ALSQ" localSheetId="22" hidden="1">Frt #REF!</definedName>
    <definedName name="BEx3GEFP919I7TB2BRP9BDH0ALSQ" localSheetId="30" hidden="1">Frt #REF!</definedName>
    <definedName name="BEx3GEFP919I7TB2BRP9BDH0ALSQ" localSheetId="11" hidden="1">Frt #REF!</definedName>
    <definedName name="BEx3GEFP919I7TB2BRP9BDH0ALSQ" localSheetId="32" hidden="1">Frt #REF!</definedName>
    <definedName name="BEx3GEFP919I7TB2BRP9BDH0ALSQ" localSheetId="39" hidden="1">Frt #REF!</definedName>
    <definedName name="BEx3GEFP919I7TB2BRP9BDH0ALSQ" localSheetId="40" hidden="1">Frt #REF!</definedName>
    <definedName name="BEx3GEFP919I7TB2BRP9BDH0ALSQ" localSheetId="43" hidden="1">Frt #REF!</definedName>
    <definedName name="BEx3GEFP919I7TB2BRP9BDH0ALSQ" localSheetId="49" hidden="1">Frt #REF!</definedName>
    <definedName name="BEx3GEFP919I7TB2BRP9BDH0ALSQ" localSheetId="4" hidden="1">Frt #REF!</definedName>
    <definedName name="BEx3GEFP919I7TB2BRP9BDH0ALSQ" localSheetId="5" hidden="1">Frt #REF!</definedName>
    <definedName name="BEx3GEFP919I7TB2BRP9BDH0ALSQ" localSheetId="41" hidden="1">Frt #REF!</definedName>
    <definedName name="BEx3GEFP919I7TB2BRP9BDH0ALSQ" localSheetId="28" hidden="1">Frt #REF!</definedName>
    <definedName name="BEx3GEFP919I7TB2BRP9BDH0ALSQ" localSheetId="26" hidden="1">Frt #REF!</definedName>
    <definedName name="BEx3GEFP919I7TB2BRP9BDH0ALSQ" localSheetId="27" hidden="1">Frt #REF!</definedName>
    <definedName name="BEx3GEFP919I7TB2BRP9BDH0ALSQ" localSheetId="44" hidden="1">Frt #REF!</definedName>
    <definedName name="BEx3GEFP919I7TB2BRP9BDH0ALSQ" localSheetId="52" hidden="1">Frt #REF!</definedName>
    <definedName name="BEx3GEFP919I7TB2BRP9BDH0ALSQ" localSheetId="25" hidden="1">Frt #REF!</definedName>
    <definedName name="BEx3GEFP919I7TB2BRP9BDH0ALSQ" localSheetId="37" hidden="1">Frt #REF!</definedName>
    <definedName name="BEx3GEFP919I7TB2BRP9BDH0ALSQ" localSheetId="48" hidden="1">Frt #REF!</definedName>
    <definedName name="BEx3GEFP919I7TB2BRP9BDH0ALSQ" localSheetId="0" hidden="1">Frt #REF!</definedName>
    <definedName name="BEx3GEFP919I7TB2BRP9BDH0ALSQ" localSheetId="1" hidden="1">Frt #REF!</definedName>
    <definedName name="BEx3GEFP919I7TB2BRP9BDH0ALSQ" localSheetId="7" hidden="1">Frt #REF!</definedName>
    <definedName name="BEx3GEFP919I7TB2BRP9BDH0ALSQ" hidden="1">Frt #REF!</definedName>
    <definedName name="BEx3IBYRE07QNIB26PC41EBDQ7AN" localSheetId="10" hidden="1">Matl #REF!</definedName>
    <definedName name="BEx3IBYRE07QNIB26PC41EBDQ7AN" localSheetId="31" hidden="1">Matl #REF!</definedName>
    <definedName name="BEx3IBYRE07QNIB26PC41EBDQ7AN" localSheetId="35" hidden="1">Matl #REF!</definedName>
    <definedName name="BEx3IBYRE07QNIB26PC41EBDQ7AN" localSheetId="42" hidden="1">Matl #REF!</definedName>
    <definedName name="BEx3IBYRE07QNIB26PC41EBDQ7AN" localSheetId="12" hidden="1">Matl #REF!</definedName>
    <definedName name="BEx3IBYRE07QNIB26PC41EBDQ7AN" localSheetId="8" hidden="1">Matl #REF!</definedName>
    <definedName name="BEx3IBYRE07QNIB26PC41EBDQ7AN" localSheetId="3" hidden="1">Matl #REF!</definedName>
    <definedName name="BEx3IBYRE07QNIB26PC41EBDQ7AN" localSheetId="45" hidden="1">Matl #REF!</definedName>
    <definedName name="BEx3IBYRE07QNIB26PC41EBDQ7AN" localSheetId="17" hidden="1">Matl #REF!</definedName>
    <definedName name="BEx3IBYRE07QNIB26PC41EBDQ7AN" localSheetId="22" hidden="1">Matl #REF!</definedName>
    <definedName name="BEx3IBYRE07QNIB26PC41EBDQ7AN" localSheetId="30" hidden="1">Matl #REF!</definedName>
    <definedName name="BEx3IBYRE07QNIB26PC41EBDQ7AN" localSheetId="11" hidden="1">Matl #REF!</definedName>
    <definedName name="BEx3IBYRE07QNIB26PC41EBDQ7AN" localSheetId="32" hidden="1">Matl #REF!</definedName>
    <definedName name="BEx3IBYRE07QNIB26PC41EBDQ7AN" localSheetId="39" hidden="1">Matl #REF!</definedName>
    <definedName name="BEx3IBYRE07QNIB26PC41EBDQ7AN" localSheetId="40" hidden="1">Matl #REF!</definedName>
    <definedName name="BEx3IBYRE07QNIB26PC41EBDQ7AN" localSheetId="43" hidden="1">Matl #REF!</definedName>
    <definedName name="BEx3IBYRE07QNIB26PC41EBDQ7AN" localSheetId="49" hidden="1">Matl #REF!</definedName>
    <definedName name="BEx3IBYRE07QNIB26PC41EBDQ7AN" localSheetId="4" hidden="1">Matl #REF!</definedName>
    <definedName name="BEx3IBYRE07QNIB26PC41EBDQ7AN" localSheetId="5" hidden="1">Matl #REF!</definedName>
    <definedName name="BEx3IBYRE07QNIB26PC41EBDQ7AN" localSheetId="41" hidden="1">Matl #REF!</definedName>
    <definedName name="BEx3IBYRE07QNIB26PC41EBDQ7AN" localSheetId="28" hidden="1">Matl #REF!</definedName>
    <definedName name="BEx3IBYRE07QNIB26PC41EBDQ7AN" localSheetId="26" hidden="1">Matl #REF!</definedName>
    <definedName name="BEx3IBYRE07QNIB26PC41EBDQ7AN" localSheetId="27" hidden="1">Matl #REF!</definedName>
    <definedName name="BEx3IBYRE07QNIB26PC41EBDQ7AN" localSheetId="44" hidden="1">Matl #REF!</definedName>
    <definedName name="BEx3IBYRE07QNIB26PC41EBDQ7AN" localSheetId="52" hidden="1">Matl #REF!</definedName>
    <definedName name="BEx3IBYRE07QNIB26PC41EBDQ7AN" localSheetId="25" hidden="1">Matl #REF!</definedName>
    <definedName name="BEx3IBYRE07QNIB26PC41EBDQ7AN" localSheetId="37" hidden="1">Matl #REF!</definedName>
    <definedName name="BEx3IBYRE07QNIB26PC41EBDQ7AN" localSheetId="48" hidden="1">Matl #REF!</definedName>
    <definedName name="BEx3IBYRE07QNIB26PC41EBDQ7AN" localSheetId="0" hidden="1">Matl #REF!</definedName>
    <definedName name="BEx3IBYRE07QNIB26PC41EBDQ7AN" localSheetId="1" hidden="1">Matl #REF!</definedName>
    <definedName name="BEx3IBYRE07QNIB26PC41EBDQ7AN" localSheetId="7" hidden="1">Matl #REF!</definedName>
    <definedName name="BEx3IBYRE07QNIB26PC41EBDQ7AN" hidden="1">Matl #REF!</definedName>
    <definedName name="BEx3IYQRM6962RUW4NCJXUFUSNP5" localSheetId="10" hidden="1">Matl #REF!</definedName>
    <definedName name="BEx3IYQRM6962RUW4NCJXUFUSNP5" localSheetId="31" hidden="1">Matl #REF!</definedName>
    <definedName name="BEx3IYQRM6962RUW4NCJXUFUSNP5" localSheetId="35" hidden="1">Matl #REF!</definedName>
    <definedName name="BEx3IYQRM6962RUW4NCJXUFUSNP5" localSheetId="42" hidden="1">Matl #REF!</definedName>
    <definedName name="BEx3IYQRM6962RUW4NCJXUFUSNP5" localSheetId="12" hidden="1">Matl #REF!</definedName>
    <definedName name="BEx3IYQRM6962RUW4NCJXUFUSNP5" localSheetId="8" hidden="1">Matl #REF!</definedName>
    <definedName name="BEx3IYQRM6962RUW4NCJXUFUSNP5" localSheetId="3" hidden="1">Matl #REF!</definedName>
    <definedName name="BEx3IYQRM6962RUW4NCJXUFUSNP5" localSheetId="45" hidden="1">Matl #REF!</definedName>
    <definedName name="BEx3IYQRM6962RUW4NCJXUFUSNP5" localSheetId="17" hidden="1">Matl #REF!</definedName>
    <definedName name="BEx3IYQRM6962RUW4NCJXUFUSNP5" localSheetId="22" hidden="1">Matl #REF!</definedName>
    <definedName name="BEx3IYQRM6962RUW4NCJXUFUSNP5" localSheetId="30" hidden="1">Matl #REF!</definedName>
    <definedName name="BEx3IYQRM6962RUW4NCJXUFUSNP5" localSheetId="11" hidden="1">Matl #REF!</definedName>
    <definedName name="BEx3IYQRM6962RUW4NCJXUFUSNP5" localSheetId="32" hidden="1">Matl #REF!</definedName>
    <definedName name="BEx3IYQRM6962RUW4NCJXUFUSNP5" localSheetId="39" hidden="1">Matl #REF!</definedName>
    <definedName name="BEx3IYQRM6962RUW4NCJXUFUSNP5" localSheetId="40" hidden="1">Matl #REF!</definedName>
    <definedName name="BEx3IYQRM6962RUW4NCJXUFUSNP5" localSheetId="43" hidden="1">Matl #REF!</definedName>
    <definedName name="BEx3IYQRM6962RUW4NCJXUFUSNP5" localSheetId="49" hidden="1">Matl #REF!</definedName>
    <definedName name="BEx3IYQRM6962RUW4NCJXUFUSNP5" localSheetId="4" hidden="1">Matl #REF!</definedName>
    <definedName name="BEx3IYQRM6962RUW4NCJXUFUSNP5" localSheetId="5" hidden="1">Matl #REF!</definedName>
    <definedName name="BEx3IYQRM6962RUW4NCJXUFUSNP5" localSheetId="41" hidden="1">Matl #REF!</definedName>
    <definedName name="BEx3IYQRM6962RUW4NCJXUFUSNP5" localSheetId="28" hidden="1">Matl #REF!</definedName>
    <definedName name="BEx3IYQRM6962RUW4NCJXUFUSNP5" localSheetId="26" hidden="1">Matl #REF!</definedName>
    <definedName name="BEx3IYQRM6962RUW4NCJXUFUSNP5" localSheetId="27" hidden="1">Matl #REF!</definedName>
    <definedName name="BEx3IYQRM6962RUW4NCJXUFUSNP5" localSheetId="44" hidden="1">Matl #REF!</definedName>
    <definedName name="BEx3IYQRM6962RUW4NCJXUFUSNP5" localSheetId="52" hidden="1">Matl #REF!</definedName>
    <definedName name="BEx3IYQRM6962RUW4NCJXUFUSNP5" localSheetId="25" hidden="1">Matl #REF!</definedName>
    <definedName name="BEx3IYQRM6962RUW4NCJXUFUSNP5" localSheetId="37" hidden="1">Matl #REF!</definedName>
    <definedName name="BEx3IYQRM6962RUW4NCJXUFUSNP5" localSheetId="48" hidden="1">Matl #REF!</definedName>
    <definedName name="BEx3IYQRM6962RUW4NCJXUFUSNP5" localSheetId="0" hidden="1">Matl #REF!</definedName>
    <definedName name="BEx3IYQRM6962RUW4NCJXUFUSNP5" localSheetId="1" hidden="1">Matl #REF!</definedName>
    <definedName name="BEx3IYQRM6962RUW4NCJXUFUSNP5" localSheetId="7" hidden="1">Matl #REF!</definedName>
    <definedName name="BEx3IYQRM6962RUW4NCJXUFUSNP5" hidden="1">Matl #REF!</definedName>
    <definedName name="BEx3KZF6KZLU1SD4RQFLF2LF0C6K" localSheetId="10" hidden="1">Frt #REF!</definedName>
    <definedName name="BEx3KZF6KZLU1SD4RQFLF2LF0C6K" localSheetId="31" hidden="1">Frt #REF!</definedName>
    <definedName name="BEx3KZF6KZLU1SD4RQFLF2LF0C6K" localSheetId="35" hidden="1">Frt #REF!</definedName>
    <definedName name="BEx3KZF6KZLU1SD4RQFLF2LF0C6K" localSheetId="42" hidden="1">Frt #REF!</definedName>
    <definedName name="BEx3KZF6KZLU1SD4RQFLF2LF0C6K" localSheetId="12" hidden="1">Frt #REF!</definedName>
    <definedName name="BEx3KZF6KZLU1SD4RQFLF2LF0C6K" localSheetId="8" hidden="1">Frt #REF!</definedName>
    <definedName name="BEx3KZF6KZLU1SD4RQFLF2LF0C6K" localSheetId="3" hidden="1">Frt #REF!</definedName>
    <definedName name="BEx3KZF6KZLU1SD4RQFLF2LF0C6K" localSheetId="45" hidden="1">Frt #REF!</definedName>
    <definedName name="BEx3KZF6KZLU1SD4RQFLF2LF0C6K" localSheetId="17" hidden="1">Frt #REF!</definedName>
    <definedName name="BEx3KZF6KZLU1SD4RQFLF2LF0C6K" localSheetId="22" hidden="1">Frt #REF!</definedName>
    <definedName name="BEx3KZF6KZLU1SD4RQFLF2LF0C6K" localSheetId="30" hidden="1">Frt #REF!</definedName>
    <definedName name="BEx3KZF6KZLU1SD4RQFLF2LF0C6K" localSheetId="11" hidden="1">Frt #REF!</definedName>
    <definedName name="BEx3KZF6KZLU1SD4RQFLF2LF0C6K" localSheetId="32" hidden="1">Frt #REF!</definedName>
    <definedName name="BEx3KZF6KZLU1SD4RQFLF2LF0C6K" localSheetId="39" hidden="1">Frt #REF!</definedName>
    <definedName name="BEx3KZF6KZLU1SD4RQFLF2LF0C6K" localSheetId="40" hidden="1">Frt #REF!</definedName>
    <definedName name="BEx3KZF6KZLU1SD4RQFLF2LF0C6K" localSheetId="43" hidden="1">Frt #REF!</definedName>
    <definedName name="BEx3KZF6KZLU1SD4RQFLF2LF0C6K" localSheetId="49" hidden="1">Frt #REF!</definedName>
    <definedName name="BEx3KZF6KZLU1SD4RQFLF2LF0C6K" localSheetId="4" hidden="1">Frt #REF!</definedName>
    <definedName name="BEx3KZF6KZLU1SD4RQFLF2LF0C6K" localSheetId="5" hidden="1">Frt #REF!</definedName>
    <definedName name="BEx3KZF6KZLU1SD4RQFLF2LF0C6K" localSheetId="41" hidden="1">Frt #REF!</definedName>
    <definedName name="BEx3KZF6KZLU1SD4RQFLF2LF0C6K" localSheetId="28" hidden="1">Frt #REF!</definedName>
    <definedName name="BEx3KZF6KZLU1SD4RQFLF2LF0C6K" localSheetId="26" hidden="1">Frt #REF!</definedName>
    <definedName name="BEx3KZF6KZLU1SD4RQFLF2LF0C6K" localSheetId="27" hidden="1">Frt #REF!</definedName>
    <definedName name="BEx3KZF6KZLU1SD4RQFLF2LF0C6K" localSheetId="44" hidden="1">Frt #REF!</definedName>
    <definedName name="BEx3KZF6KZLU1SD4RQFLF2LF0C6K" localSheetId="52" hidden="1">Frt #REF!</definedName>
    <definedName name="BEx3KZF6KZLU1SD4RQFLF2LF0C6K" localSheetId="25" hidden="1">Frt #REF!</definedName>
    <definedName name="BEx3KZF6KZLU1SD4RQFLF2LF0C6K" localSheetId="37" hidden="1">Frt #REF!</definedName>
    <definedName name="BEx3KZF6KZLU1SD4RQFLF2LF0C6K" localSheetId="48" hidden="1">Frt #REF!</definedName>
    <definedName name="BEx3KZF6KZLU1SD4RQFLF2LF0C6K" localSheetId="0" hidden="1">Frt #REF!</definedName>
    <definedName name="BEx3KZF6KZLU1SD4RQFLF2LF0C6K" localSheetId="1" hidden="1">Frt #REF!</definedName>
    <definedName name="BEx3KZF6KZLU1SD4RQFLF2LF0C6K" localSheetId="7" hidden="1">Frt #REF!</definedName>
    <definedName name="BEx3KZF6KZLU1SD4RQFLF2LF0C6K" hidden="1">Frt #REF!</definedName>
    <definedName name="BEx3NGKZNHSL4C6AT70QHNB1X7A4" localSheetId="10" hidden="1">Matl #REF!</definedName>
    <definedName name="BEx3NGKZNHSL4C6AT70QHNB1X7A4" localSheetId="31" hidden="1">Matl #REF!</definedName>
    <definedName name="BEx3NGKZNHSL4C6AT70QHNB1X7A4" localSheetId="35" hidden="1">Matl #REF!</definedName>
    <definedName name="BEx3NGKZNHSL4C6AT70QHNB1X7A4" localSheetId="42" hidden="1">Matl #REF!</definedName>
    <definedName name="BEx3NGKZNHSL4C6AT70QHNB1X7A4" localSheetId="12" hidden="1">Matl #REF!</definedName>
    <definedName name="BEx3NGKZNHSL4C6AT70QHNB1X7A4" localSheetId="8" hidden="1">Matl #REF!</definedName>
    <definedName name="BEx3NGKZNHSL4C6AT70QHNB1X7A4" localSheetId="3" hidden="1">Matl #REF!</definedName>
    <definedName name="BEx3NGKZNHSL4C6AT70QHNB1X7A4" localSheetId="45" hidden="1">Matl #REF!</definedName>
    <definedName name="BEx3NGKZNHSL4C6AT70QHNB1X7A4" localSheetId="17" hidden="1">Matl #REF!</definedName>
    <definedName name="BEx3NGKZNHSL4C6AT70QHNB1X7A4" localSheetId="22" hidden="1">Matl #REF!</definedName>
    <definedName name="BEx3NGKZNHSL4C6AT70QHNB1X7A4" localSheetId="30" hidden="1">Matl #REF!</definedName>
    <definedName name="BEx3NGKZNHSL4C6AT70QHNB1X7A4" localSheetId="11" hidden="1">Matl #REF!</definedName>
    <definedName name="BEx3NGKZNHSL4C6AT70QHNB1X7A4" localSheetId="32" hidden="1">Matl #REF!</definedName>
    <definedName name="BEx3NGKZNHSL4C6AT70QHNB1X7A4" localSheetId="39" hidden="1">Matl #REF!</definedName>
    <definedName name="BEx3NGKZNHSL4C6AT70QHNB1X7A4" localSheetId="40" hidden="1">Matl #REF!</definedName>
    <definedName name="BEx3NGKZNHSL4C6AT70QHNB1X7A4" localSheetId="43" hidden="1">Matl #REF!</definedName>
    <definedName name="BEx3NGKZNHSL4C6AT70QHNB1X7A4" localSheetId="49" hidden="1">Matl #REF!</definedName>
    <definedName name="BEx3NGKZNHSL4C6AT70QHNB1X7A4" localSheetId="4" hidden="1">Matl #REF!</definedName>
    <definedName name="BEx3NGKZNHSL4C6AT70QHNB1X7A4" localSheetId="5" hidden="1">Matl #REF!</definedName>
    <definedName name="BEx3NGKZNHSL4C6AT70QHNB1X7A4" localSheetId="41" hidden="1">Matl #REF!</definedName>
    <definedName name="BEx3NGKZNHSL4C6AT70QHNB1X7A4" localSheetId="28" hidden="1">Matl #REF!</definedName>
    <definedName name="BEx3NGKZNHSL4C6AT70QHNB1X7A4" localSheetId="26" hidden="1">Matl #REF!</definedName>
    <definedName name="BEx3NGKZNHSL4C6AT70QHNB1X7A4" localSheetId="27" hidden="1">Matl #REF!</definedName>
    <definedName name="BEx3NGKZNHSL4C6AT70QHNB1X7A4" localSheetId="44" hidden="1">Matl #REF!</definedName>
    <definedName name="BEx3NGKZNHSL4C6AT70QHNB1X7A4" localSheetId="52" hidden="1">Matl #REF!</definedName>
    <definedName name="BEx3NGKZNHSL4C6AT70QHNB1X7A4" localSheetId="25" hidden="1">Matl #REF!</definedName>
    <definedName name="BEx3NGKZNHSL4C6AT70QHNB1X7A4" localSheetId="37" hidden="1">Matl #REF!</definedName>
    <definedName name="BEx3NGKZNHSL4C6AT70QHNB1X7A4" localSheetId="48" hidden="1">Matl #REF!</definedName>
    <definedName name="BEx3NGKZNHSL4C6AT70QHNB1X7A4" localSheetId="0" hidden="1">Matl #REF!</definedName>
    <definedName name="BEx3NGKZNHSL4C6AT70QHNB1X7A4" localSheetId="1" hidden="1">Matl #REF!</definedName>
    <definedName name="BEx3NGKZNHSL4C6AT70QHNB1X7A4" localSheetId="7" hidden="1">Matl #REF!</definedName>
    <definedName name="BEx3NGKZNHSL4C6AT70QHNB1X7A4" hidden="1">Matl #REF!</definedName>
    <definedName name="BEx3ODUIMVWINH6NG2Z0WJPFOE1B" localSheetId="10" hidden="1">Warranty #REF!</definedName>
    <definedName name="BEx3ODUIMVWINH6NG2Z0WJPFOE1B" localSheetId="31" hidden="1">Warranty #REF!</definedName>
    <definedName name="BEx3ODUIMVWINH6NG2Z0WJPFOE1B" localSheetId="35" hidden="1">Warranty #REF!</definedName>
    <definedName name="BEx3ODUIMVWINH6NG2Z0WJPFOE1B" localSheetId="42" hidden="1">Warranty #REF!</definedName>
    <definedName name="BEx3ODUIMVWINH6NG2Z0WJPFOE1B" localSheetId="12" hidden="1">Warranty #REF!</definedName>
    <definedName name="BEx3ODUIMVWINH6NG2Z0WJPFOE1B" localSheetId="8" hidden="1">Warranty #REF!</definedName>
    <definedName name="BEx3ODUIMVWINH6NG2Z0WJPFOE1B" localSheetId="3" hidden="1">Warranty #REF!</definedName>
    <definedName name="BEx3ODUIMVWINH6NG2Z0WJPFOE1B" localSheetId="45" hidden="1">Warranty #REF!</definedName>
    <definedName name="BEx3ODUIMVWINH6NG2Z0WJPFOE1B" localSheetId="17" hidden="1">Warranty #REF!</definedName>
    <definedName name="BEx3ODUIMVWINH6NG2Z0WJPFOE1B" localSheetId="22" hidden="1">Warranty #REF!</definedName>
    <definedName name="BEx3ODUIMVWINH6NG2Z0WJPFOE1B" localSheetId="30" hidden="1">Warranty #REF!</definedName>
    <definedName name="BEx3ODUIMVWINH6NG2Z0WJPFOE1B" localSheetId="11" hidden="1">Warranty #REF!</definedName>
    <definedName name="BEx3ODUIMVWINH6NG2Z0WJPFOE1B" localSheetId="32" hidden="1">Warranty #REF!</definedName>
    <definedName name="BEx3ODUIMVWINH6NG2Z0WJPFOE1B" localSheetId="39" hidden="1">Warranty #REF!</definedName>
    <definedName name="BEx3ODUIMVWINH6NG2Z0WJPFOE1B" localSheetId="40" hidden="1">Warranty #REF!</definedName>
    <definedName name="BEx3ODUIMVWINH6NG2Z0WJPFOE1B" localSheetId="43" hidden="1">Warranty #REF!</definedName>
    <definedName name="BEx3ODUIMVWINH6NG2Z0WJPFOE1B" localSheetId="49" hidden="1">Warranty #REF!</definedName>
    <definedName name="BEx3ODUIMVWINH6NG2Z0WJPFOE1B" localSheetId="4" hidden="1">Warranty #REF!</definedName>
    <definedName name="BEx3ODUIMVWINH6NG2Z0WJPFOE1B" localSheetId="5" hidden="1">Warranty #REF!</definedName>
    <definedName name="BEx3ODUIMVWINH6NG2Z0WJPFOE1B" localSheetId="41" hidden="1">Warranty #REF!</definedName>
    <definedName name="BEx3ODUIMVWINH6NG2Z0WJPFOE1B" localSheetId="28" hidden="1">Warranty #REF!</definedName>
    <definedName name="BEx3ODUIMVWINH6NG2Z0WJPFOE1B" localSheetId="26" hidden="1">Warranty #REF!</definedName>
    <definedName name="BEx3ODUIMVWINH6NG2Z0WJPFOE1B" localSheetId="27" hidden="1">Warranty #REF!</definedName>
    <definedName name="BEx3ODUIMVWINH6NG2Z0WJPFOE1B" localSheetId="44" hidden="1">Warranty #REF!</definedName>
    <definedName name="BEx3ODUIMVWINH6NG2Z0WJPFOE1B" localSheetId="52" hidden="1">Warranty #REF!</definedName>
    <definedName name="BEx3ODUIMVWINH6NG2Z0WJPFOE1B" localSheetId="25" hidden="1">Warranty #REF!</definedName>
    <definedName name="BEx3ODUIMVWINH6NG2Z0WJPFOE1B" localSheetId="37" hidden="1">Warranty #REF!</definedName>
    <definedName name="BEx3ODUIMVWINH6NG2Z0WJPFOE1B" localSheetId="48" hidden="1">Warranty #REF!</definedName>
    <definedName name="BEx3ODUIMVWINH6NG2Z0WJPFOE1B" localSheetId="0" hidden="1">Warranty #REF!</definedName>
    <definedName name="BEx3ODUIMVWINH6NG2Z0WJPFOE1B" localSheetId="1" hidden="1">Warranty #REF!</definedName>
    <definedName name="BEx3ODUIMVWINH6NG2Z0WJPFOE1B" localSheetId="7" hidden="1">Warranty #REF!</definedName>
    <definedName name="BEx3ODUIMVWINH6NG2Z0WJPFOE1B" hidden="1">Warranty #REF!</definedName>
    <definedName name="BEx3PC5UWNK9V1HIXIULO1ZQWJG9" localSheetId="10" hidden="1">Maintain Planning #REF!</definedName>
    <definedName name="BEx3PC5UWNK9V1HIXIULO1ZQWJG9" localSheetId="31" hidden="1">Maintain Planning #REF!</definedName>
    <definedName name="BEx3PC5UWNK9V1HIXIULO1ZQWJG9" localSheetId="35" hidden="1">Maintain Planning #REF!</definedName>
    <definedName name="BEx3PC5UWNK9V1HIXIULO1ZQWJG9" localSheetId="42" hidden="1">Maintain Planning #REF!</definedName>
    <definedName name="BEx3PC5UWNK9V1HIXIULO1ZQWJG9" localSheetId="12" hidden="1">Maintain Planning #REF!</definedName>
    <definedName name="BEx3PC5UWNK9V1HIXIULO1ZQWJG9" localSheetId="8" hidden="1">Maintain Planning #REF!</definedName>
    <definedName name="BEx3PC5UWNK9V1HIXIULO1ZQWJG9" localSheetId="3" hidden="1">Maintain Planning #REF!</definedName>
    <definedName name="BEx3PC5UWNK9V1HIXIULO1ZQWJG9" localSheetId="45" hidden="1">Maintain Planning #REF!</definedName>
    <definedName name="BEx3PC5UWNK9V1HIXIULO1ZQWJG9" localSheetId="17" hidden="1">Maintain Planning #REF!</definedName>
    <definedName name="BEx3PC5UWNK9V1HIXIULO1ZQWJG9" localSheetId="22" hidden="1">Maintain Planning #REF!</definedName>
    <definedName name="BEx3PC5UWNK9V1HIXIULO1ZQWJG9" localSheetId="30" hidden="1">Maintain Planning #REF!</definedName>
    <definedName name="BEx3PC5UWNK9V1HIXIULO1ZQWJG9" localSheetId="11" hidden="1">Maintain Planning #REF!</definedName>
    <definedName name="BEx3PC5UWNK9V1HIXIULO1ZQWJG9" localSheetId="32" hidden="1">Maintain Planning #REF!</definedName>
    <definedName name="BEx3PC5UWNK9V1HIXIULO1ZQWJG9" localSheetId="39" hidden="1">Maintain Planning #REF!</definedName>
    <definedName name="BEx3PC5UWNK9V1HIXIULO1ZQWJG9" localSheetId="40" hidden="1">Maintain Planning #REF!</definedName>
    <definedName name="BEx3PC5UWNK9V1HIXIULO1ZQWJG9" localSheetId="43" hidden="1">Maintain Planning #REF!</definedName>
    <definedName name="BEx3PC5UWNK9V1HIXIULO1ZQWJG9" localSheetId="49" hidden="1">Maintain Planning #REF!</definedName>
    <definedName name="BEx3PC5UWNK9V1HIXIULO1ZQWJG9" localSheetId="4" hidden="1">Maintain Planning #REF!</definedName>
    <definedName name="BEx3PC5UWNK9V1HIXIULO1ZQWJG9" localSheetId="5" hidden="1">Maintain Planning #REF!</definedName>
    <definedName name="BEx3PC5UWNK9V1HIXIULO1ZQWJG9" localSheetId="41" hidden="1">Maintain Planning #REF!</definedName>
    <definedName name="BEx3PC5UWNK9V1HIXIULO1ZQWJG9" localSheetId="28" hidden="1">Maintain Planning #REF!</definedName>
    <definedName name="BEx3PC5UWNK9V1HIXIULO1ZQWJG9" localSheetId="26" hidden="1">Maintain Planning #REF!</definedName>
    <definedName name="BEx3PC5UWNK9V1HIXIULO1ZQWJG9" localSheetId="27" hidden="1">Maintain Planning #REF!</definedName>
    <definedName name="BEx3PC5UWNK9V1HIXIULO1ZQWJG9" localSheetId="44" hidden="1">Maintain Planning #REF!</definedName>
    <definedName name="BEx3PC5UWNK9V1HIXIULO1ZQWJG9" localSheetId="52" hidden="1">Maintain Planning #REF!</definedName>
    <definedName name="BEx3PC5UWNK9V1HIXIULO1ZQWJG9" localSheetId="25" hidden="1">Maintain Planning #REF!</definedName>
    <definedName name="BEx3PC5UWNK9V1HIXIULO1ZQWJG9" localSheetId="37" hidden="1">Maintain Planning #REF!</definedName>
    <definedName name="BEx3PC5UWNK9V1HIXIULO1ZQWJG9" localSheetId="48" hidden="1">Maintain Planning #REF!</definedName>
    <definedName name="BEx3PC5UWNK9V1HIXIULO1ZQWJG9" localSheetId="0" hidden="1">Maintain Planning #REF!</definedName>
    <definedName name="BEx3PC5UWNK9V1HIXIULO1ZQWJG9" localSheetId="1" hidden="1">Maintain Planning #REF!</definedName>
    <definedName name="BEx3PC5UWNK9V1HIXIULO1ZQWJG9" localSheetId="7" hidden="1">Maintain Planning #REF!</definedName>
    <definedName name="BEx3PC5UWNK9V1HIXIULO1ZQWJG9" hidden="1">Maintain Planning #REF!</definedName>
    <definedName name="BEx3POAVWP99IRWDBUJ34MAM65RY" localSheetId="10" hidden="1">Warranty #REF!</definedName>
    <definedName name="BEx3POAVWP99IRWDBUJ34MAM65RY" localSheetId="31" hidden="1">Warranty #REF!</definedName>
    <definedName name="BEx3POAVWP99IRWDBUJ34MAM65RY" localSheetId="35" hidden="1">Warranty #REF!</definedName>
    <definedName name="BEx3POAVWP99IRWDBUJ34MAM65RY" localSheetId="42" hidden="1">Warranty #REF!</definedName>
    <definedName name="BEx3POAVWP99IRWDBUJ34MAM65RY" localSheetId="12" hidden="1">Warranty #REF!</definedName>
    <definedName name="BEx3POAVWP99IRWDBUJ34MAM65RY" localSheetId="8" hidden="1">Warranty #REF!</definedName>
    <definedName name="BEx3POAVWP99IRWDBUJ34MAM65RY" localSheetId="3" hidden="1">Warranty #REF!</definedName>
    <definedName name="BEx3POAVWP99IRWDBUJ34MAM65RY" localSheetId="45" hidden="1">Warranty #REF!</definedName>
    <definedName name="BEx3POAVWP99IRWDBUJ34MAM65RY" localSheetId="17" hidden="1">Warranty #REF!</definedName>
    <definedName name="BEx3POAVWP99IRWDBUJ34MAM65RY" localSheetId="22" hidden="1">Warranty #REF!</definedName>
    <definedName name="BEx3POAVWP99IRWDBUJ34MAM65RY" localSheetId="30" hidden="1">Warranty #REF!</definedName>
    <definedName name="BEx3POAVWP99IRWDBUJ34MAM65RY" localSheetId="11" hidden="1">Warranty #REF!</definedName>
    <definedName name="BEx3POAVWP99IRWDBUJ34MAM65RY" localSheetId="32" hidden="1">Warranty #REF!</definedName>
    <definedName name="BEx3POAVWP99IRWDBUJ34MAM65RY" localSheetId="39" hidden="1">Warranty #REF!</definedName>
    <definedName name="BEx3POAVWP99IRWDBUJ34MAM65RY" localSheetId="40" hidden="1">Warranty #REF!</definedName>
    <definedName name="BEx3POAVWP99IRWDBUJ34MAM65RY" localSheetId="43" hidden="1">Warranty #REF!</definedName>
    <definedName name="BEx3POAVWP99IRWDBUJ34MAM65RY" localSheetId="49" hidden="1">Warranty #REF!</definedName>
    <definedName name="BEx3POAVWP99IRWDBUJ34MAM65RY" localSheetId="4" hidden="1">Warranty #REF!</definedName>
    <definedName name="BEx3POAVWP99IRWDBUJ34MAM65RY" localSheetId="5" hidden="1">Warranty #REF!</definedName>
    <definedName name="BEx3POAVWP99IRWDBUJ34MAM65RY" localSheetId="41" hidden="1">Warranty #REF!</definedName>
    <definedName name="BEx3POAVWP99IRWDBUJ34MAM65RY" localSheetId="28" hidden="1">Warranty #REF!</definedName>
    <definedName name="BEx3POAVWP99IRWDBUJ34MAM65RY" localSheetId="26" hidden="1">Warranty #REF!</definedName>
    <definedName name="BEx3POAVWP99IRWDBUJ34MAM65RY" localSheetId="27" hidden="1">Warranty #REF!</definedName>
    <definedName name="BEx3POAVWP99IRWDBUJ34MAM65RY" localSheetId="44" hidden="1">Warranty #REF!</definedName>
    <definedName name="BEx3POAVWP99IRWDBUJ34MAM65RY" localSheetId="52" hidden="1">Warranty #REF!</definedName>
    <definedName name="BEx3POAVWP99IRWDBUJ34MAM65RY" localSheetId="25" hidden="1">Warranty #REF!</definedName>
    <definedName name="BEx3POAVWP99IRWDBUJ34MAM65RY" localSheetId="37" hidden="1">Warranty #REF!</definedName>
    <definedName name="BEx3POAVWP99IRWDBUJ34MAM65RY" localSheetId="48" hidden="1">Warranty #REF!</definedName>
    <definedName name="BEx3POAVWP99IRWDBUJ34MAM65RY" localSheetId="0" hidden="1">Warranty #REF!</definedName>
    <definedName name="BEx3POAVWP99IRWDBUJ34MAM65RY" localSheetId="1" hidden="1">Warranty #REF!</definedName>
    <definedName name="BEx3POAVWP99IRWDBUJ34MAM65RY" localSheetId="7" hidden="1">Warranty #REF!</definedName>
    <definedName name="BEx3POAVWP99IRWDBUJ34MAM65RY" hidden="1">Warranty #REF!</definedName>
    <definedName name="BEx3RY9LV7BQ9MUI9IMNHJ1KLK1X" localSheetId="10" hidden="1">Frt #REF!</definedName>
    <definedName name="BEx3RY9LV7BQ9MUI9IMNHJ1KLK1X" localSheetId="31" hidden="1">Frt #REF!</definedName>
    <definedName name="BEx3RY9LV7BQ9MUI9IMNHJ1KLK1X" localSheetId="35" hidden="1">Frt #REF!</definedName>
    <definedName name="BEx3RY9LV7BQ9MUI9IMNHJ1KLK1X" localSheetId="42" hidden="1">Frt #REF!</definedName>
    <definedName name="BEx3RY9LV7BQ9MUI9IMNHJ1KLK1X" localSheetId="12" hidden="1">Frt #REF!</definedName>
    <definedName name="BEx3RY9LV7BQ9MUI9IMNHJ1KLK1X" localSheetId="8" hidden="1">Frt #REF!</definedName>
    <definedName name="BEx3RY9LV7BQ9MUI9IMNHJ1KLK1X" localSheetId="3" hidden="1">Frt #REF!</definedName>
    <definedName name="BEx3RY9LV7BQ9MUI9IMNHJ1KLK1X" localSheetId="45" hidden="1">Frt #REF!</definedName>
    <definedName name="BEx3RY9LV7BQ9MUI9IMNHJ1KLK1X" localSheetId="17" hidden="1">Frt #REF!</definedName>
    <definedName name="BEx3RY9LV7BQ9MUI9IMNHJ1KLK1X" localSheetId="22" hidden="1">Frt #REF!</definedName>
    <definedName name="BEx3RY9LV7BQ9MUI9IMNHJ1KLK1X" localSheetId="30" hidden="1">Frt #REF!</definedName>
    <definedName name="BEx3RY9LV7BQ9MUI9IMNHJ1KLK1X" localSheetId="11" hidden="1">Frt #REF!</definedName>
    <definedName name="BEx3RY9LV7BQ9MUI9IMNHJ1KLK1X" localSheetId="32" hidden="1">Frt #REF!</definedName>
    <definedName name="BEx3RY9LV7BQ9MUI9IMNHJ1KLK1X" localSheetId="39" hidden="1">Frt #REF!</definedName>
    <definedName name="BEx3RY9LV7BQ9MUI9IMNHJ1KLK1X" localSheetId="40" hidden="1">Frt #REF!</definedName>
    <definedName name="BEx3RY9LV7BQ9MUI9IMNHJ1KLK1X" localSheetId="43" hidden="1">Frt #REF!</definedName>
    <definedName name="BEx3RY9LV7BQ9MUI9IMNHJ1KLK1X" localSheetId="49" hidden="1">Frt #REF!</definedName>
    <definedName name="BEx3RY9LV7BQ9MUI9IMNHJ1KLK1X" localSheetId="4" hidden="1">Frt #REF!</definedName>
    <definedName name="BEx3RY9LV7BQ9MUI9IMNHJ1KLK1X" localSheetId="5" hidden="1">Frt #REF!</definedName>
    <definedName name="BEx3RY9LV7BQ9MUI9IMNHJ1KLK1X" localSheetId="41" hidden="1">Frt #REF!</definedName>
    <definedName name="BEx3RY9LV7BQ9MUI9IMNHJ1KLK1X" localSheetId="28" hidden="1">Frt #REF!</definedName>
    <definedName name="BEx3RY9LV7BQ9MUI9IMNHJ1KLK1X" localSheetId="26" hidden="1">Frt #REF!</definedName>
    <definedName name="BEx3RY9LV7BQ9MUI9IMNHJ1KLK1X" localSheetId="27" hidden="1">Frt #REF!</definedName>
    <definedName name="BEx3RY9LV7BQ9MUI9IMNHJ1KLK1X" localSheetId="44" hidden="1">Frt #REF!</definedName>
    <definedName name="BEx3RY9LV7BQ9MUI9IMNHJ1KLK1X" localSheetId="52" hidden="1">Frt #REF!</definedName>
    <definedName name="BEx3RY9LV7BQ9MUI9IMNHJ1KLK1X" localSheetId="25" hidden="1">Frt #REF!</definedName>
    <definedName name="BEx3RY9LV7BQ9MUI9IMNHJ1KLK1X" localSheetId="37" hidden="1">Frt #REF!</definedName>
    <definedName name="BEx3RY9LV7BQ9MUI9IMNHJ1KLK1X" localSheetId="48" hidden="1">Frt #REF!</definedName>
    <definedName name="BEx3RY9LV7BQ9MUI9IMNHJ1KLK1X" localSheetId="0" hidden="1">Frt #REF!</definedName>
    <definedName name="BEx3RY9LV7BQ9MUI9IMNHJ1KLK1X" localSheetId="1" hidden="1">Frt #REF!</definedName>
    <definedName name="BEx3RY9LV7BQ9MUI9IMNHJ1KLK1X" localSheetId="7" hidden="1">Frt #REF!</definedName>
    <definedName name="BEx3RY9LV7BQ9MUI9IMNHJ1KLK1X" hidden="1">Frt #REF!</definedName>
    <definedName name="BEx3TJT8MP5O2Z6TM2FOKPDDW7UP" localSheetId="10" hidden="1">Parts #REF!</definedName>
    <definedName name="BEx3TJT8MP5O2Z6TM2FOKPDDW7UP" localSheetId="31" hidden="1">Parts #REF!</definedName>
    <definedName name="BEx3TJT8MP5O2Z6TM2FOKPDDW7UP" localSheetId="35" hidden="1">Parts #REF!</definedName>
    <definedName name="BEx3TJT8MP5O2Z6TM2FOKPDDW7UP" localSheetId="42" hidden="1">Parts #REF!</definedName>
    <definedName name="BEx3TJT8MP5O2Z6TM2FOKPDDW7UP" localSheetId="12" hidden="1">Parts #REF!</definedName>
    <definedName name="BEx3TJT8MP5O2Z6TM2FOKPDDW7UP" localSheetId="8" hidden="1">Parts #REF!</definedName>
    <definedName name="BEx3TJT8MP5O2Z6TM2FOKPDDW7UP" localSheetId="3" hidden="1">Parts #REF!</definedName>
    <definedName name="BEx3TJT8MP5O2Z6TM2FOKPDDW7UP" localSheetId="45" hidden="1">Parts #REF!</definedName>
    <definedName name="BEx3TJT8MP5O2Z6TM2FOKPDDW7UP" localSheetId="17" hidden="1">Parts #REF!</definedName>
    <definedName name="BEx3TJT8MP5O2Z6TM2FOKPDDW7UP" localSheetId="22" hidden="1">Parts #REF!</definedName>
    <definedName name="BEx3TJT8MP5O2Z6TM2FOKPDDW7UP" localSheetId="30" hidden="1">Parts #REF!</definedName>
    <definedName name="BEx3TJT8MP5O2Z6TM2FOKPDDW7UP" localSheetId="11" hidden="1">Parts #REF!</definedName>
    <definedName name="BEx3TJT8MP5O2Z6TM2FOKPDDW7UP" localSheetId="32" hidden="1">Parts #REF!</definedName>
    <definedName name="BEx3TJT8MP5O2Z6TM2FOKPDDW7UP" localSheetId="39" hidden="1">Parts #REF!</definedName>
    <definedName name="BEx3TJT8MP5O2Z6TM2FOKPDDW7UP" localSheetId="40" hidden="1">Parts #REF!</definedName>
    <definedName name="BEx3TJT8MP5O2Z6TM2FOKPDDW7UP" localSheetId="43" hidden="1">Parts #REF!</definedName>
    <definedName name="BEx3TJT8MP5O2Z6TM2FOKPDDW7UP" localSheetId="49" hidden="1">Parts #REF!</definedName>
    <definedName name="BEx3TJT8MP5O2Z6TM2FOKPDDW7UP" localSheetId="4" hidden="1">Parts #REF!</definedName>
    <definedName name="BEx3TJT8MP5O2Z6TM2FOKPDDW7UP" localSheetId="5" hidden="1">Parts #REF!</definedName>
    <definedName name="BEx3TJT8MP5O2Z6TM2FOKPDDW7UP" localSheetId="41" hidden="1">Parts #REF!</definedName>
    <definedName name="BEx3TJT8MP5O2Z6TM2FOKPDDW7UP" localSheetId="28" hidden="1">Parts #REF!</definedName>
    <definedName name="BEx3TJT8MP5O2Z6TM2FOKPDDW7UP" localSheetId="26" hidden="1">Parts #REF!</definedName>
    <definedName name="BEx3TJT8MP5O2Z6TM2FOKPDDW7UP" localSheetId="27" hidden="1">Parts #REF!</definedName>
    <definedName name="BEx3TJT8MP5O2Z6TM2FOKPDDW7UP" localSheetId="44" hidden="1">Parts #REF!</definedName>
    <definedName name="BEx3TJT8MP5O2Z6TM2FOKPDDW7UP" localSheetId="52" hidden="1">Parts #REF!</definedName>
    <definedName name="BEx3TJT8MP5O2Z6TM2FOKPDDW7UP" localSheetId="25" hidden="1">Parts #REF!</definedName>
    <definedName name="BEx3TJT8MP5O2Z6TM2FOKPDDW7UP" localSheetId="37" hidden="1">Parts #REF!</definedName>
    <definedName name="BEx3TJT8MP5O2Z6TM2FOKPDDW7UP" localSheetId="48" hidden="1">Parts #REF!</definedName>
    <definedName name="BEx3TJT8MP5O2Z6TM2FOKPDDW7UP" localSheetId="0" hidden="1">Parts #REF!</definedName>
    <definedName name="BEx3TJT8MP5O2Z6TM2FOKPDDW7UP" localSheetId="1" hidden="1">Parts #REF!</definedName>
    <definedName name="BEx3TJT8MP5O2Z6TM2FOKPDDW7UP" localSheetId="7" hidden="1">Parts #REF!</definedName>
    <definedName name="BEx3TJT8MP5O2Z6TM2FOKPDDW7UP" hidden="1">Parts #REF!</definedName>
    <definedName name="BEx3UDXHY0HFU6W2CAS0GNE5690R" localSheetId="10" hidden="1">Matl #REF!</definedName>
    <definedName name="BEx3UDXHY0HFU6W2CAS0GNE5690R" localSheetId="31" hidden="1">Matl #REF!</definedName>
    <definedName name="BEx3UDXHY0HFU6W2CAS0GNE5690R" localSheetId="35" hidden="1">Matl #REF!</definedName>
    <definedName name="BEx3UDXHY0HFU6W2CAS0GNE5690R" localSheetId="42" hidden="1">Matl #REF!</definedName>
    <definedName name="BEx3UDXHY0HFU6W2CAS0GNE5690R" localSheetId="12" hidden="1">Matl #REF!</definedName>
    <definedName name="BEx3UDXHY0HFU6W2CAS0GNE5690R" localSheetId="8" hidden="1">Matl #REF!</definedName>
    <definedName name="BEx3UDXHY0HFU6W2CAS0GNE5690R" localSheetId="3" hidden="1">Matl #REF!</definedName>
    <definedName name="BEx3UDXHY0HFU6W2CAS0GNE5690R" localSheetId="45" hidden="1">Matl #REF!</definedName>
    <definedName name="BEx3UDXHY0HFU6W2CAS0GNE5690R" localSheetId="17" hidden="1">Matl #REF!</definedName>
    <definedName name="BEx3UDXHY0HFU6W2CAS0GNE5690R" localSheetId="22" hidden="1">Matl #REF!</definedName>
    <definedName name="BEx3UDXHY0HFU6W2CAS0GNE5690R" localSheetId="30" hidden="1">Matl #REF!</definedName>
    <definedName name="BEx3UDXHY0HFU6W2CAS0GNE5690R" localSheetId="11" hidden="1">Matl #REF!</definedName>
    <definedName name="BEx3UDXHY0HFU6W2CAS0GNE5690R" localSheetId="32" hidden="1">Matl #REF!</definedName>
    <definedName name="BEx3UDXHY0HFU6W2CAS0GNE5690R" localSheetId="39" hidden="1">Matl #REF!</definedName>
    <definedName name="BEx3UDXHY0HFU6W2CAS0GNE5690R" localSheetId="40" hidden="1">Matl #REF!</definedName>
    <definedName name="BEx3UDXHY0HFU6W2CAS0GNE5690R" localSheetId="43" hidden="1">Matl #REF!</definedName>
    <definedName name="BEx3UDXHY0HFU6W2CAS0GNE5690R" localSheetId="49" hidden="1">Matl #REF!</definedName>
    <definedName name="BEx3UDXHY0HFU6W2CAS0GNE5690R" localSheetId="4" hidden="1">Matl #REF!</definedName>
    <definedName name="BEx3UDXHY0HFU6W2CAS0GNE5690R" localSheetId="5" hidden="1">Matl #REF!</definedName>
    <definedName name="BEx3UDXHY0HFU6W2CAS0GNE5690R" localSheetId="41" hidden="1">Matl #REF!</definedName>
    <definedName name="BEx3UDXHY0HFU6W2CAS0GNE5690R" localSheetId="28" hidden="1">Matl #REF!</definedName>
    <definedName name="BEx3UDXHY0HFU6W2CAS0GNE5690R" localSheetId="26" hidden="1">Matl #REF!</definedName>
    <definedName name="BEx3UDXHY0HFU6W2CAS0GNE5690R" localSheetId="27" hidden="1">Matl #REF!</definedName>
    <definedName name="BEx3UDXHY0HFU6W2CAS0GNE5690R" localSheetId="44" hidden="1">Matl #REF!</definedName>
    <definedName name="BEx3UDXHY0HFU6W2CAS0GNE5690R" localSheetId="52" hidden="1">Matl #REF!</definedName>
    <definedName name="BEx3UDXHY0HFU6W2CAS0GNE5690R" localSheetId="25" hidden="1">Matl #REF!</definedName>
    <definedName name="BEx3UDXHY0HFU6W2CAS0GNE5690R" localSheetId="37" hidden="1">Matl #REF!</definedName>
    <definedName name="BEx3UDXHY0HFU6W2CAS0GNE5690R" localSheetId="48" hidden="1">Matl #REF!</definedName>
    <definedName name="BEx3UDXHY0HFU6W2CAS0GNE5690R" localSheetId="0" hidden="1">Matl #REF!</definedName>
    <definedName name="BEx3UDXHY0HFU6W2CAS0GNE5690R" localSheetId="1" hidden="1">Matl #REF!</definedName>
    <definedName name="BEx3UDXHY0HFU6W2CAS0GNE5690R" localSheetId="7" hidden="1">Matl #REF!</definedName>
    <definedName name="BEx3UDXHY0HFU6W2CAS0GNE5690R" hidden="1">Matl #REF!</definedName>
    <definedName name="BEx589NZGTV5BJPO8IG7UA7LJXBA" localSheetId="10" hidden="1">Matl #REF!</definedName>
    <definedName name="BEx589NZGTV5BJPO8IG7UA7LJXBA" localSheetId="31" hidden="1">Matl #REF!</definedName>
    <definedName name="BEx589NZGTV5BJPO8IG7UA7LJXBA" localSheetId="35" hidden="1">Matl #REF!</definedName>
    <definedName name="BEx589NZGTV5BJPO8IG7UA7LJXBA" localSheetId="42" hidden="1">Matl #REF!</definedName>
    <definedName name="BEx589NZGTV5BJPO8IG7UA7LJXBA" localSheetId="12" hidden="1">Matl #REF!</definedName>
    <definedName name="BEx589NZGTV5BJPO8IG7UA7LJXBA" localSheetId="8" hidden="1">Matl #REF!</definedName>
    <definedName name="BEx589NZGTV5BJPO8IG7UA7LJXBA" localSheetId="3" hidden="1">Matl #REF!</definedName>
    <definedName name="BEx589NZGTV5BJPO8IG7UA7LJXBA" localSheetId="45" hidden="1">Matl #REF!</definedName>
    <definedName name="BEx589NZGTV5BJPO8IG7UA7LJXBA" localSheetId="17" hidden="1">Matl #REF!</definedName>
    <definedName name="BEx589NZGTV5BJPO8IG7UA7LJXBA" localSheetId="22" hidden="1">Matl #REF!</definedName>
    <definedName name="BEx589NZGTV5BJPO8IG7UA7LJXBA" localSheetId="30" hidden="1">Matl #REF!</definedName>
    <definedName name="BEx589NZGTV5BJPO8IG7UA7LJXBA" localSheetId="11" hidden="1">Matl #REF!</definedName>
    <definedName name="BEx589NZGTV5BJPO8IG7UA7LJXBA" localSheetId="32" hidden="1">Matl #REF!</definedName>
    <definedName name="BEx589NZGTV5BJPO8IG7UA7LJXBA" localSheetId="39" hidden="1">Matl #REF!</definedName>
    <definedName name="BEx589NZGTV5BJPO8IG7UA7LJXBA" localSheetId="40" hidden="1">Matl #REF!</definedName>
    <definedName name="BEx589NZGTV5BJPO8IG7UA7LJXBA" localSheetId="43" hidden="1">Matl #REF!</definedName>
    <definedName name="BEx589NZGTV5BJPO8IG7UA7LJXBA" localSheetId="49" hidden="1">Matl #REF!</definedName>
    <definedName name="BEx589NZGTV5BJPO8IG7UA7LJXBA" localSheetId="4" hidden="1">Matl #REF!</definedName>
    <definedName name="BEx589NZGTV5BJPO8IG7UA7LJXBA" localSheetId="5" hidden="1">Matl #REF!</definedName>
    <definedName name="BEx589NZGTV5BJPO8IG7UA7LJXBA" localSheetId="41" hidden="1">Matl #REF!</definedName>
    <definedName name="BEx589NZGTV5BJPO8IG7UA7LJXBA" localSheetId="28" hidden="1">Matl #REF!</definedName>
    <definedName name="BEx589NZGTV5BJPO8IG7UA7LJXBA" localSheetId="26" hidden="1">Matl #REF!</definedName>
    <definedName name="BEx589NZGTV5BJPO8IG7UA7LJXBA" localSheetId="27" hidden="1">Matl #REF!</definedName>
    <definedName name="BEx589NZGTV5BJPO8IG7UA7LJXBA" localSheetId="44" hidden="1">Matl #REF!</definedName>
    <definedName name="BEx589NZGTV5BJPO8IG7UA7LJXBA" localSheetId="52" hidden="1">Matl #REF!</definedName>
    <definedName name="BEx589NZGTV5BJPO8IG7UA7LJXBA" localSheetId="25" hidden="1">Matl #REF!</definedName>
    <definedName name="BEx589NZGTV5BJPO8IG7UA7LJXBA" localSheetId="37" hidden="1">Matl #REF!</definedName>
    <definedName name="BEx589NZGTV5BJPO8IG7UA7LJXBA" localSheetId="48" hidden="1">Matl #REF!</definedName>
    <definedName name="BEx589NZGTV5BJPO8IG7UA7LJXBA" localSheetId="0" hidden="1">Matl #REF!</definedName>
    <definedName name="BEx589NZGTV5BJPO8IG7UA7LJXBA" localSheetId="1" hidden="1">Matl #REF!</definedName>
    <definedName name="BEx589NZGTV5BJPO8IG7UA7LJXBA" localSheetId="7" hidden="1">Matl #REF!</definedName>
    <definedName name="BEx589NZGTV5BJPO8IG7UA7LJXBA" hidden="1">Matl #REF!</definedName>
    <definedName name="BEx5AM6I8AQJRZIDV0IOINGO2EXE" localSheetId="10" hidden="1">Lcn #REF!</definedName>
    <definedName name="BEx5AM6I8AQJRZIDV0IOINGO2EXE" localSheetId="31" hidden="1">Lcn #REF!</definedName>
    <definedName name="BEx5AM6I8AQJRZIDV0IOINGO2EXE" localSheetId="35" hidden="1">Lcn #REF!</definedName>
    <definedName name="BEx5AM6I8AQJRZIDV0IOINGO2EXE" localSheetId="42" hidden="1">Lcn #REF!</definedName>
    <definedName name="BEx5AM6I8AQJRZIDV0IOINGO2EXE" localSheetId="12" hidden="1">Lcn #REF!</definedName>
    <definedName name="BEx5AM6I8AQJRZIDV0IOINGO2EXE" localSheetId="8" hidden="1">Lcn #REF!</definedName>
    <definedName name="BEx5AM6I8AQJRZIDV0IOINGO2EXE" localSheetId="3" hidden="1">Lcn #REF!</definedName>
    <definedName name="BEx5AM6I8AQJRZIDV0IOINGO2EXE" localSheetId="45" hidden="1">Lcn #REF!</definedName>
    <definedName name="BEx5AM6I8AQJRZIDV0IOINGO2EXE" localSheetId="17" hidden="1">Lcn #REF!</definedName>
    <definedName name="BEx5AM6I8AQJRZIDV0IOINGO2EXE" localSheetId="22" hidden="1">Lcn #REF!</definedName>
    <definedName name="BEx5AM6I8AQJRZIDV0IOINGO2EXE" localSheetId="30" hidden="1">Lcn #REF!</definedName>
    <definedName name="BEx5AM6I8AQJRZIDV0IOINGO2EXE" localSheetId="11" hidden="1">Lcn #REF!</definedName>
    <definedName name="BEx5AM6I8AQJRZIDV0IOINGO2EXE" localSheetId="32" hidden="1">Lcn #REF!</definedName>
    <definedName name="BEx5AM6I8AQJRZIDV0IOINGO2EXE" localSheetId="39" hidden="1">Lcn #REF!</definedName>
    <definedName name="BEx5AM6I8AQJRZIDV0IOINGO2EXE" localSheetId="40" hidden="1">Lcn #REF!</definedName>
    <definedName name="BEx5AM6I8AQJRZIDV0IOINGO2EXE" localSheetId="43" hidden="1">Lcn #REF!</definedName>
    <definedName name="BEx5AM6I8AQJRZIDV0IOINGO2EXE" localSheetId="49" hidden="1">Lcn #REF!</definedName>
    <definedName name="BEx5AM6I8AQJRZIDV0IOINGO2EXE" localSheetId="4" hidden="1">Lcn #REF!</definedName>
    <definedName name="BEx5AM6I8AQJRZIDV0IOINGO2EXE" localSheetId="5" hidden="1">Lcn #REF!</definedName>
    <definedName name="BEx5AM6I8AQJRZIDV0IOINGO2EXE" localSheetId="41" hidden="1">Lcn #REF!</definedName>
    <definedName name="BEx5AM6I8AQJRZIDV0IOINGO2EXE" localSheetId="28" hidden="1">Lcn #REF!</definedName>
    <definedName name="BEx5AM6I8AQJRZIDV0IOINGO2EXE" localSheetId="26" hidden="1">Lcn #REF!</definedName>
    <definedName name="BEx5AM6I8AQJRZIDV0IOINGO2EXE" localSheetId="27" hidden="1">Lcn #REF!</definedName>
    <definedName name="BEx5AM6I8AQJRZIDV0IOINGO2EXE" localSheetId="44" hidden="1">Lcn #REF!</definedName>
    <definedName name="BEx5AM6I8AQJRZIDV0IOINGO2EXE" localSheetId="52" hidden="1">Lcn #REF!</definedName>
    <definedName name="BEx5AM6I8AQJRZIDV0IOINGO2EXE" localSheetId="25" hidden="1">Lcn #REF!</definedName>
    <definedName name="BEx5AM6I8AQJRZIDV0IOINGO2EXE" localSheetId="37" hidden="1">Lcn #REF!</definedName>
    <definedName name="BEx5AM6I8AQJRZIDV0IOINGO2EXE" localSheetId="48" hidden="1">Lcn #REF!</definedName>
    <definedName name="BEx5AM6I8AQJRZIDV0IOINGO2EXE" localSheetId="0" hidden="1">Lcn #REF!</definedName>
    <definedName name="BEx5AM6I8AQJRZIDV0IOINGO2EXE" localSheetId="1" hidden="1">Lcn #REF!</definedName>
    <definedName name="BEx5AM6I8AQJRZIDV0IOINGO2EXE" localSheetId="7" hidden="1">Lcn #REF!</definedName>
    <definedName name="BEx5AM6I8AQJRZIDV0IOINGO2EXE" hidden="1">Lcn #REF!</definedName>
    <definedName name="BEx5AW2K7TS9T2DXHDC4ZAFBV1KF" localSheetId="10" hidden="1">Lcn #REF!</definedName>
    <definedName name="BEx5AW2K7TS9T2DXHDC4ZAFBV1KF" localSheetId="31" hidden="1">Lcn #REF!</definedName>
    <definedName name="BEx5AW2K7TS9T2DXHDC4ZAFBV1KF" localSheetId="35" hidden="1">Lcn #REF!</definedName>
    <definedName name="BEx5AW2K7TS9T2DXHDC4ZAFBV1KF" localSheetId="42" hidden="1">Lcn #REF!</definedName>
    <definedName name="BEx5AW2K7TS9T2DXHDC4ZAFBV1KF" localSheetId="12" hidden="1">Lcn #REF!</definedName>
    <definedName name="BEx5AW2K7TS9T2DXHDC4ZAFBV1KF" localSheetId="8" hidden="1">Lcn #REF!</definedName>
    <definedName name="BEx5AW2K7TS9T2DXHDC4ZAFBV1KF" localSheetId="3" hidden="1">Lcn #REF!</definedName>
    <definedName name="BEx5AW2K7TS9T2DXHDC4ZAFBV1KF" localSheetId="45" hidden="1">Lcn #REF!</definedName>
    <definedName name="BEx5AW2K7TS9T2DXHDC4ZAFBV1KF" localSheetId="17" hidden="1">Lcn #REF!</definedName>
    <definedName name="BEx5AW2K7TS9T2DXHDC4ZAFBV1KF" localSheetId="22" hidden="1">Lcn #REF!</definedName>
    <definedName name="BEx5AW2K7TS9T2DXHDC4ZAFBV1KF" localSheetId="30" hidden="1">Lcn #REF!</definedName>
    <definedName name="BEx5AW2K7TS9T2DXHDC4ZAFBV1KF" localSheetId="11" hidden="1">Lcn #REF!</definedName>
    <definedName name="BEx5AW2K7TS9T2DXHDC4ZAFBV1KF" localSheetId="32" hidden="1">Lcn #REF!</definedName>
    <definedName name="BEx5AW2K7TS9T2DXHDC4ZAFBV1KF" localSheetId="39" hidden="1">Lcn #REF!</definedName>
    <definedName name="BEx5AW2K7TS9T2DXHDC4ZAFBV1KF" localSheetId="40" hidden="1">Lcn #REF!</definedName>
    <definedName name="BEx5AW2K7TS9T2DXHDC4ZAFBV1KF" localSheetId="43" hidden="1">Lcn #REF!</definedName>
    <definedName name="BEx5AW2K7TS9T2DXHDC4ZAFBV1KF" localSheetId="49" hidden="1">Lcn #REF!</definedName>
    <definedName name="BEx5AW2K7TS9T2DXHDC4ZAFBV1KF" localSheetId="4" hidden="1">Lcn #REF!</definedName>
    <definedName name="BEx5AW2K7TS9T2DXHDC4ZAFBV1KF" localSheetId="5" hidden="1">Lcn #REF!</definedName>
    <definedName name="BEx5AW2K7TS9T2DXHDC4ZAFBV1KF" localSheetId="41" hidden="1">Lcn #REF!</definedName>
    <definedName name="BEx5AW2K7TS9T2DXHDC4ZAFBV1KF" localSheetId="28" hidden="1">Lcn #REF!</definedName>
    <definedName name="BEx5AW2K7TS9T2DXHDC4ZAFBV1KF" localSheetId="26" hidden="1">Lcn #REF!</definedName>
    <definedName name="BEx5AW2K7TS9T2DXHDC4ZAFBV1KF" localSheetId="27" hidden="1">Lcn #REF!</definedName>
    <definedName name="BEx5AW2K7TS9T2DXHDC4ZAFBV1KF" localSheetId="44" hidden="1">Lcn #REF!</definedName>
    <definedName name="BEx5AW2K7TS9T2DXHDC4ZAFBV1KF" localSheetId="52" hidden="1">Lcn #REF!</definedName>
    <definedName name="BEx5AW2K7TS9T2DXHDC4ZAFBV1KF" localSheetId="25" hidden="1">Lcn #REF!</definedName>
    <definedName name="BEx5AW2K7TS9T2DXHDC4ZAFBV1KF" localSheetId="37" hidden="1">Lcn #REF!</definedName>
    <definedName name="BEx5AW2K7TS9T2DXHDC4ZAFBV1KF" localSheetId="48" hidden="1">Lcn #REF!</definedName>
    <definedName name="BEx5AW2K7TS9T2DXHDC4ZAFBV1KF" localSheetId="0" hidden="1">Lcn #REF!</definedName>
    <definedName name="BEx5AW2K7TS9T2DXHDC4ZAFBV1KF" localSheetId="1" hidden="1">Lcn #REF!</definedName>
    <definedName name="BEx5AW2K7TS9T2DXHDC4ZAFBV1KF" localSheetId="7" hidden="1">Lcn #REF!</definedName>
    <definedName name="BEx5AW2K7TS9T2DXHDC4ZAFBV1KF" hidden="1">Lcn #REF!</definedName>
    <definedName name="BEx5BM59YRXIGY0TFFMGU6QO658W" localSheetId="10" hidden="1">Ryty #REF!</definedName>
    <definedName name="BEx5BM59YRXIGY0TFFMGU6QO658W" localSheetId="31" hidden="1">Ryty #REF!</definedName>
    <definedName name="BEx5BM59YRXIGY0TFFMGU6QO658W" localSheetId="35" hidden="1">Ryty #REF!</definedName>
    <definedName name="BEx5BM59YRXIGY0TFFMGU6QO658W" localSheetId="42" hidden="1">Ryty #REF!</definedName>
    <definedName name="BEx5BM59YRXIGY0TFFMGU6QO658W" localSheetId="12" hidden="1">Ryty #REF!</definedName>
    <definedName name="BEx5BM59YRXIGY0TFFMGU6QO658W" localSheetId="8" hidden="1">Ryty #REF!</definedName>
    <definedName name="BEx5BM59YRXIGY0TFFMGU6QO658W" localSheetId="3" hidden="1">Ryty #REF!</definedName>
    <definedName name="BEx5BM59YRXIGY0TFFMGU6QO658W" localSheetId="45" hidden="1">Ryty #REF!</definedName>
    <definedName name="BEx5BM59YRXIGY0TFFMGU6QO658W" localSheetId="17" hidden="1">Ryty #REF!</definedName>
    <definedName name="BEx5BM59YRXIGY0TFFMGU6QO658W" localSheetId="22" hidden="1">Ryty #REF!</definedName>
    <definedName name="BEx5BM59YRXIGY0TFFMGU6QO658W" localSheetId="30" hidden="1">Ryty #REF!</definedName>
    <definedName name="BEx5BM59YRXIGY0TFFMGU6QO658W" localSheetId="11" hidden="1">Ryty #REF!</definedName>
    <definedName name="BEx5BM59YRXIGY0TFFMGU6QO658W" localSheetId="32" hidden="1">Ryty #REF!</definedName>
    <definedName name="BEx5BM59YRXIGY0TFFMGU6QO658W" localSheetId="39" hidden="1">Ryty #REF!</definedName>
    <definedName name="BEx5BM59YRXIGY0TFFMGU6QO658W" localSheetId="40" hidden="1">Ryty #REF!</definedName>
    <definedName name="BEx5BM59YRXIGY0TFFMGU6QO658W" localSheetId="43" hidden="1">Ryty #REF!</definedName>
    <definedName name="BEx5BM59YRXIGY0TFFMGU6QO658W" localSheetId="49" hidden="1">Ryty #REF!</definedName>
    <definedName name="BEx5BM59YRXIGY0TFFMGU6QO658W" localSheetId="4" hidden="1">Ryty #REF!</definedName>
    <definedName name="BEx5BM59YRXIGY0TFFMGU6QO658W" localSheetId="5" hidden="1">Ryty #REF!</definedName>
    <definedName name="BEx5BM59YRXIGY0TFFMGU6QO658W" localSheetId="41" hidden="1">Ryty #REF!</definedName>
    <definedName name="BEx5BM59YRXIGY0TFFMGU6QO658W" localSheetId="28" hidden="1">Ryty #REF!</definedName>
    <definedName name="BEx5BM59YRXIGY0TFFMGU6QO658W" localSheetId="26" hidden="1">Ryty #REF!</definedName>
    <definedName name="BEx5BM59YRXIGY0TFFMGU6QO658W" localSheetId="27" hidden="1">Ryty #REF!</definedName>
    <definedName name="BEx5BM59YRXIGY0TFFMGU6QO658W" localSheetId="44" hidden="1">Ryty #REF!</definedName>
    <definedName name="BEx5BM59YRXIGY0TFFMGU6QO658W" localSheetId="52" hidden="1">Ryty #REF!</definedName>
    <definedName name="BEx5BM59YRXIGY0TFFMGU6QO658W" localSheetId="25" hidden="1">Ryty #REF!</definedName>
    <definedName name="BEx5BM59YRXIGY0TFFMGU6QO658W" localSheetId="37" hidden="1">Ryty #REF!</definedName>
    <definedName name="BEx5BM59YRXIGY0TFFMGU6QO658W" localSheetId="48" hidden="1">Ryty #REF!</definedName>
    <definedName name="BEx5BM59YRXIGY0TFFMGU6QO658W" localSheetId="0" hidden="1">Ryty #REF!</definedName>
    <definedName name="BEx5BM59YRXIGY0TFFMGU6QO658W" localSheetId="1" hidden="1">Ryty #REF!</definedName>
    <definedName name="BEx5BM59YRXIGY0TFFMGU6QO658W" localSheetId="7" hidden="1">Ryty #REF!</definedName>
    <definedName name="BEx5BM59YRXIGY0TFFMGU6QO658W" hidden="1">Ryty #REF!</definedName>
    <definedName name="BEx5BP54QJJ4XEUCRDGWUKMZO33S" localSheetId="10" hidden="1">Frt #REF!</definedName>
    <definedName name="BEx5BP54QJJ4XEUCRDGWUKMZO33S" localSheetId="31" hidden="1">Frt #REF!</definedName>
    <definedName name="BEx5BP54QJJ4XEUCRDGWUKMZO33S" localSheetId="35" hidden="1">Frt #REF!</definedName>
    <definedName name="BEx5BP54QJJ4XEUCRDGWUKMZO33S" localSheetId="42" hidden="1">Frt #REF!</definedName>
    <definedName name="BEx5BP54QJJ4XEUCRDGWUKMZO33S" localSheetId="12" hidden="1">Frt #REF!</definedName>
    <definedName name="BEx5BP54QJJ4XEUCRDGWUKMZO33S" localSheetId="8" hidden="1">Frt #REF!</definedName>
    <definedName name="BEx5BP54QJJ4XEUCRDGWUKMZO33S" localSheetId="3" hidden="1">Frt #REF!</definedName>
    <definedName name="BEx5BP54QJJ4XEUCRDGWUKMZO33S" localSheetId="45" hidden="1">Frt #REF!</definedName>
    <definedName name="BEx5BP54QJJ4XEUCRDGWUKMZO33S" localSheetId="17" hidden="1">Frt #REF!</definedName>
    <definedName name="BEx5BP54QJJ4XEUCRDGWUKMZO33S" localSheetId="22" hidden="1">Frt #REF!</definedName>
    <definedName name="BEx5BP54QJJ4XEUCRDGWUKMZO33S" localSheetId="30" hidden="1">Frt #REF!</definedName>
    <definedName name="BEx5BP54QJJ4XEUCRDGWUKMZO33S" localSheetId="11" hidden="1">Frt #REF!</definedName>
    <definedName name="BEx5BP54QJJ4XEUCRDGWUKMZO33S" localSheetId="32" hidden="1">Frt #REF!</definedName>
    <definedName name="BEx5BP54QJJ4XEUCRDGWUKMZO33S" localSheetId="39" hidden="1">Frt #REF!</definedName>
    <definedName name="BEx5BP54QJJ4XEUCRDGWUKMZO33S" localSheetId="40" hidden="1">Frt #REF!</definedName>
    <definedName name="BEx5BP54QJJ4XEUCRDGWUKMZO33S" localSheetId="43" hidden="1">Frt #REF!</definedName>
    <definedName name="BEx5BP54QJJ4XEUCRDGWUKMZO33S" localSheetId="49" hidden="1">Frt #REF!</definedName>
    <definedName name="BEx5BP54QJJ4XEUCRDGWUKMZO33S" localSheetId="4" hidden="1">Frt #REF!</definedName>
    <definedName name="BEx5BP54QJJ4XEUCRDGWUKMZO33S" localSheetId="5" hidden="1">Frt #REF!</definedName>
    <definedName name="BEx5BP54QJJ4XEUCRDGWUKMZO33S" localSheetId="41" hidden="1">Frt #REF!</definedName>
    <definedName name="BEx5BP54QJJ4XEUCRDGWUKMZO33S" localSheetId="28" hidden="1">Frt #REF!</definedName>
    <definedName name="BEx5BP54QJJ4XEUCRDGWUKMZO33S" localSheetId="26" hidden="1">Frt #REF!</definedName>
    <definedName name="BEx5BP54QJJ4XEUCRDGWUKMZO33S" localSheetId="27" hidden="1">Frt #REF!</definedName>
    <definedName name="BEx5BP54QJJ4XEUCRDGWUKMZO33S" localSheetId="44" hidden="1">Frt #REF!</definedName>
    <definedName name="BEx5BP54QJJ4XEUCRDGWUKMZO33S" localSheetId="52" hidden="1">Frt #REF!</definedName>
    <definedName name="BEx5BP54QJJ4XEUCRDGWUKMZO33S" localSheetId="25" hidden="1">Frt #REF!</definedName>
    <definedName name="BEx5BP54QJJ4XEUCRDGWUKMZO33S" localSheetId="37" hidden="1">Frt #REF!</definedName>
    <definedName name="BEx5BP54QJJ4XEUCRDGWUKMZO33S" localSheetId="48" hidden="1">Frt #REF!</definedName>
    <definedName name="BEx5BP54QJJ4XEUCRDGWUKMZO33S" localSheetId="0" hidden="1">Frt #REF!</definedName>
    <definedName name="BEx5BP54QJJ4XEUCRDGWUKMZO33S" localSheetId="1" hidden="1">Frt #REF!</definedName>
    <definedName name="BEx5BP54QJJ4XEUCRDGWUKMZO33S" localSheetId="7" hidden="1">Frt #REF!</definedName>
    <definedName name="BEx5BP54QJJ4XEUCRDGWUKMZO33S" hidden="1">Frt #REF!</definedName>
    <definedName name="BEx5BTSCZA5SX0QGIZ8Z2E8FZ7QV" localSheetId="10" hidden="1">Matl #REF!</definedName>
    <definedName name="BEx5BTSCZA5SX0QGIZ8Z2E8FZ7QV" localSheetId="31" hidden="1">Matl #REF!</definedName>
    <definedName name="BEx5BTSCZA5SX0QGIZ8Z2E8FZ7QV" localSheetId="35" hidden="1">Matl #REF!</definedName>
    <definedName name="BEx5BTSCZA5SX0QGIZ8Z2E8FZ7QV" localSheetId="42" hidden="1">Matl #REF!</definedName>
    <definedName name="BEx5BTSCZA5SX0QGIZ8Z2E8FZ7QV" localSheetId="12" hidden="1">Matl #REF!</definedName>
    <definedName name="BEx5BTSCZA5SX0QGIZ8Z2E8FZ7QV" localSheetId="8" hidden="1">Matl #REF!</definedName>
    <definedName name="BEx5BTSCZA5SX0QGIZ8Z2E8FZ7QV" localSheetId="3" hidden="1">Matl #REF!</definedName>
    <definedName name="BEx5BTSCZA5SX0QGIZ8Z2E8FZ7QV" localSheetId="45" hidden="1">Matl #REF!</definedName>
    <definedName name="BEx5BTSCZA5SX0QGIZ8Z2E8FZ7QV" localSheetId="17" hidden="1">Matl #REF!</definedName>
    <definedName name="BEx5BTSCZA5SX0QGIZ8Z2E8FZ7QV" localSheetId="22" hidden="1">Matl #REF!</definedName>
    <definedName name="BEx5BTSCZA5SX0QGIZ8Z2E8FZ7QV" localSheetId="30" hidden="1">Matl #REF!</definedName>
    <definedName name="BEx5BTSCZA5SX0QGIZ8Z2E8FZ7QV" localSheetId="11" hidden="1">Matl #REF!</definedName>
    <definedName name="BEx5BTSCZA5SX0QGIZ8Z2E8FZ7QV" localSheetId="32" hidden="1">Matl #REF!</definedName>
    <definedName name="BEx5BTSCZA5SX0QGIZ8Z2E8FZ7QV" localSheetId="39" hidden="1">Matl #REF!</definedName>
    <definedName name="BEx5BTSCZA5SX0QGIZ8Z2E8FZ7QV" localSheetId="40" hidden="1">Matl #REF!</definedName>
    <definedName name="BEx5BTSCZA5SX0QGIZ8Z2E8FZ7QV" localSheetId="43" hidden="1">Matl #REF!</definedName>
    <definedName name="BEx5BTSCZA5SX0QGIZ8Z2E8FZ7QV" localSheetId="49" hidden="1">Matl #REF!</definedName>
    <definedName name="BEx5BTSCZA5SX0QGIZ8Z2E8FZ7QV" localSheetId="4" hidden="1">Matl #REF!</definedName>
    <definedName name="BEx5BTSCZA5SX0QGIZ8Z2E8FZ7QV" localSheetId="5" hidden="1">Matl #REF!</definedName>
    <definedName name="BEx5BTSCZA5SX0QGIZ8Z2E8FZ7QV" localSheetId="41" hidden="1">Matl #REF!</definedName>
    <definedName name="BEx5BTSCZA5SX0QGIZ8Z2E8FZ7QV" localSheetId="28" hidden="1">Matl #REF!</definedName>
    <definedName name="BEx5BTSCZA5SX0QGIZ8Z2E8FZ7QV" localSheetId="26" hidden="1">Matl #REF!</definedName>
    <definedName name="BEx5BTSCZA5SX0QGIZ8Z2E8FZ7QV" localSheetId="27" hidden="1">Matl #REF!</definedName>
    <definedName name="BEx5BTSCZA5SX0QGIZ8Z2E8FZ7QV" localSheetId="44" hidden="1">Matl #REF!</definedName>
    <definedName name="BEx5BTSCZA5SX0QGIZ8Z2E8FZ7QV" localSheetId="52" hidden="1">Matl #REF!</definedName>
    <definedName name="BEx5BTSCZA5SX0QGIZ8Z2E8FZ7QV" localSheetId="25" hidden="1">Matl #REF!</definedName>
    <definedName name="BEx5BTSCZA5SX0QGIZ8Z2E8FZ7QV" localSheetId="37" hidden="1">Matl #REF!</definedName>
    <definedName name="BEx5BTSCZA5SX0QGIZ8Z2E8FZ7QV" localSheetId="48" hidden="1">Matl #REF!</definedName>
    <definedName name="BEx5BTSCZA5SX0QGIZ8Z2E8FZ7QV" localSheetId="0" hidden="1">Matl #REF!</definedName>
    <definedName name="BEx5BTSCZA5SX0QGIZ8Z2E8FZ7QV" localSheetId="1" hidden="1">Matl #REF!</definedName>
    <definedName name="BEx5BTSCZA5SX0QGIZ8Z2E8FZ7QV" localSheetId="7" hidden="1">Matl #REF!</definedName>
    <definedName name="BEx5BTSCZA5SX0QGIZ8Z2E8FZ7QV" hidden="1">Matl #REF!</definedName>
    <definedName name="BEx5E4T1117X1UYYY6NDVEDW1ARQ" localSheetId="10" hidden="1">Matl #REF!</definedName>
    <definedName name="BEx5E4T1117X1UYYY6NDVEDW1ARQ" localSheetId="31" hidden="1">Matl #REF!</definedName>
    <definedName name="BEx5E4T1117X1UYYY6NDVEDW1ARQ" localSheetId="35" hidden="1">Matl #REF!</definedName>
    <definedName name="BEx5E4T1117X1UYYY6NDVEDW1ARQ" localSheetId="42" hidden="1">Matl #REF!</definedName>
    <definedName name="BEx5E4T1117X1UYYY6NDVEDW1ARQ" localSheetId="12" hidden="1">Matl #REF!</definedName>
    <definedName name="BEx5E4T1117X1UYYY6NDVEDW1ARQ" localSheetId="8" hidden="1">Matl #REF!</definedName>
    <definedName name="BEx5E4T1117X1UYYY6NDVEDW1ARQ" localSheetId="3" hidden="1">Matl #REF!</definedName>
    <definedName name="BEx5E4T1117X1UYYY6NDVEDW1ARQ" localSheetId="45" hidden="1">Matl #REF!</definedName>
    <definedName name="BEx5E4T1117X1UYYY6NDVEDW1ARQ" localSheetId="17" hidden="1">Matl #REF!</definedName>
    <definedName name="BEx5E4T1117X1UYYY6NDVEDW1ARQ" localSheetId="22" hidden="1">Matl #REF!</definedName>
    <definedName name="BEx5E4T1117X1UYYY6NDVEDW1ARQ" localSheetId="30" hidden="1">Matl #REF!</definedName>
    <definedName name="BEx5E4T1117X1UYYY6NDVEDW1ARQ" localSheetId="11" hidden="1">Matl #REF!</definedName>
    <definedName name="BEx5E4T1117X1UYYY6NDVEDW1ARQ" localSheetId="32" hidden="1">Matl #REF!</definedName>
    <definedName name="BEx5E4T1117X1UYYY6NDVEDW1ARQ" localSheetId="39" hidden="1">Matl #REF!</definedName>
    <definedName name="BEx5E4T1117X1UYYY6NDVEDW1ARQ" localSheetId="40" hidden="1">Matl #REF!</definedName>
    <definedName name="BEx5E4T1117X1UYYY6NDVEDW1ARQ" localSheetId="43" hidden="1">Matl #REF!</definedName>
    <definedName name="BEx5E4T1117X1UYYY6NDVEDW1ARQ" localSheetId="49" hidden="1">Matl #REF!</definedName>
    <definedName name="BEx5E4T1117X1UYYY6NDVEDW1ARQ" localSheetId="4" hidden="1">Matl #REF!</definedName>
    <definedName name="BEx5E4T1117X1UYYY6NDVEDW1ARQ" localSheetId="5" hidden="1">Matl #REF!</definedName>
    <definedName name="BEx5E4T1117X1UYYY6NDVEDW1ARQ" localSheetId="41" hidden="1">Matl #REF!</definedName>
    <definedName name="BEx5E4T1117X1UYYY6NDVEDW1ARQ" localSheetId="28" hidden="1">Matl #REF!</definedName>
    <definedName name="BEx5E4T1117X1UYYY6NDVEDW1ARQ" localSheetId="26" hidden="1">Matl #REF!</definedName>
    <definedName name="BEx5E4T1117X1UYYY6NDVEDW1ARQ" localSheetId="27" hidden="1">Matl #REF!</definedName>
    <definedName name="BEx5E4T1117X1UYYY6NDVEDW1ARQ" localSheetId="44" hidden="1">Matl #REF!</definedName>
    <definedName name="BEx5E4T1117X1UYYY6NDVEDW1ARQ" localSheetId="52" hidden="1">Matl #REF!</definedName>
    <definedName name="BEx5E4T1117X1UYYY6NDVEDW1ARQ" localSheetId="25" hidden="1">Matl #REF!</definedName>
    <definedName name="BEx5E4T1117X1UYYY6NDVEDW1ARQ" localSheetId="37" hidden="1">Matl #REF!</definedName>
    <definedName name="BEx5E4T1117X1UYYY6NDVEDW1ARQ" localSheetId="48" hidden="1">Matl #REF!</definedName>
    <definedName name="BEx5E4T1117X1UYYY6NDVEDW1ARQ" localSheetId="0" hidden="1">Matl #REF!</definedName>
    <definedName name="BEx5E4T1117X1UYYY6NDVEDW1ARQ" localSheetId="1" hidden="1">Matl #REF!</definedName>
    <definedName name="BEx5E4T1117X1UYYY6NDVEDW1ARQ" localSheetId="7" hidden="1">Matl #REF!</definedName>
    <definedName name="BEx5E4T1117X1UYYY6NDVEDW1ARQ" hidden="1">Matl #REF!</definedName>
    <definedName name="BEx5EXKORPTST6IFRYBC84QLJIDJ" localSheetId="10" hidden="1">Lcn #REF!</definedName>
    <definedName name="BEx5EXKORPTST6IFRYBC84QLJIDJ" localSheetId="31" hidden="1">Lcn #REF!</definedName>
    <definedName name="BEx5EXKORPTST6IFRYBC84QLJIDJ" localSheetId="35" hidden="1">Lcn #REF!</definedName>
    <definedName name="BEx5EXKORPTST6IFRYBC84QLJIDJ" localSheetId="42" hidden="1">Lcn #REF!</definedName>
    <definedName name="BEx5EXKORPTST6IFRYBC84QLJIDJ" localSheetId="12" hidden="1">Lcn #REF!</definedName>
    <definedName name="BEx5EXKORPTST6IFRYBC84QLJIDJ" localSheetId="8" hidden="1">Lcn #REF!</definedName>
    <definedName name="BEx5EXKORPTST6IFRYBC84QLJIDJ" localSheetId="3" hidden="1">Lcn #REF!</definedName>
    <definedName name="BEx5EXKORPTST6IFRYBC84QLJIDJ" localSheetId="45" hidden="1">Lcn #REF!</definedName>
    <definedName name="BEx5EXKORPTST6IFRYBC84QLJIDJ" localSheetId="17" hidden="1">Lcn #REF!</definedName>
    <definedName name="BEx5EXKORPTST6IFRYBC84QLJIDJ" localSheetId="22" hidden="1">Lcn #REF!</definedName>
    <definedName name="BEx5EXKORPTST6IFRYBC84QLJIDJ" localSheetId="30" hidden="1">Lcn #REF!</definedName>
    <definedName name="BEx5EXKORPTST6IFRYBC84QLJIDJ" localSheetId="11" hidden="1">Lcn #REF!</definedName>
    <definedName name="BEx5EXKORPTST6IFRYBC84QLJIDJ" localSheetId="32" hidden="1">Lcn #REF!</definedName>
    <definedName name="BEx5EXKORPTST6IFRYBC84QLJIDJ" localSheetId="39" hidden="1">Lcn #REF!</definedName>
    <definedName name="BEx5EXKORPTST6IFRYBC84QLJIDJ" localSheetId="40" hidden="1">Lcn #REF!</definedName>
    <definedName name="BEx5EXKORPTST6IFRYBC84QLJIDJ" localSheetId="43" hidden="1">Lcn #REF!</definedName>
    <definedName name="BEx5EXKORPTST6IFRYBC84QLJIDJ" localSheetId="49" hidden="1">Lcn #REF!</definedName>
    <definedName name="BEx5EXKORPTST6IFRYBC84QLJIDJ" localSheetId="4" hidden="1">Lcn #REF!</definedName>
    <definedName name="BEx5EXKORPTST6IFRYBC84QLJIDJ" localSheetId="5" hidden="1">Lcn #REF!</definedName>
    <definedName name="BEx5EXKORPTST6IFRYBC84QLJIDJ" localSheetId="41" hidden="1">Lcn #REF!</definedName>
    <definedName name="BEx5EXKORPTST6IFRYBC84QLJIDJ" localSheetId="28" hidden="1">Lcn #REF!</definedName>
    <definedName name="BEx5EXKORPTST6IFRYBC84QLJIDJ" localSheetId="26" hidden="1">Lcn #REF!</definedName>
    <definedName name="BEx5EXKORPTST6IFRYBC84QLJIDJ" localSheetId="27" hidden="1">Lcn #REF!</definedName>
    <definedName name="BEx5EXKORPTST6IFRYBC84QLJIDJ" localSheetId="44" hidden="1">Lcn #REF!</definedName>
    <definedName name="BEx5EXKORPTST6IFRYBC84QLJIDJ" localSheetId="52" hidden="1">Lcn #REF!</definedName>
    <definedName name="BEx5EXKORPTST6IFRYBC84QLJIDJ" localSheetId="25" hidden="1">Lcn #REF!</definedName>
    <definedName name="BEx5EXKORPTST6IFRYBC84QLJIDJ" localSheetId="37" hidden="1">Lcn #REF!</definedName>
    <definedName name="BEx5EXKORPTST6IFRYBC84QLJIDJ" localSheetId="48" hidden="1">Lcn #REF!</definedName>
    <definedName name="BEx5EXKORPTST6IFRYBC84QLJIDJ" localSheetId="0" hidden="1">Lcn #REF!</definedName>
    <definedName name="BEx5EXKORPTST6IFRYBC84QLJIDJ" localSheetId="1" hidden="1">Lcn #REF!</definedName>
    <definedName name="BEx5EXKORPTST6IFRYBC84QLJIDJ" localSheetId="7" hidden="1">Lcn #REF!</definedName>
    <definedName name="BEx5EXKORPTST6IFRYBC84QLJIDJ" hidden="1">Lcn #REF!</definedName>
    <definedName name="BEx5F5IPSMWF3R9GD0NKDVYNOOGK" localSheetId="10" hidden="1">Parts #REF!</definedName>
    <definedName name="BEx5F5IPSMWF3R9GD0NKDVYNOOGK" localSheetId="31" hidden="1">Parts #REF!</definedName>
    <definedName name="BEx5F5IPSMWF3R9GD0NKDVYNOOGK" localSheetId="35" hidden="1">Parts #REF!</definedName>
    <definedName name="BEx5F5IPSMWF3R9GD0NKDVYNOOGK" localSheetId="42" hidden="1">Parts #REF!</definedName>
    <definedName name="BEx5F5IPSMWF3R9GD0NKDVYNOOGK" localSheetId="12" hidden="1">Parts #REF!</definedName>
    <definedName name="BEx5F5IPSMWF3R9GD0NKDVYNOOGK" localSheetId="8" hidden="1">Parts #REF!</definedName>
    <definedName name="BEx5F5IPSMWF3R9GD0NKDVYNOOGK" localSheetId="3" hidden="1">Parts #REF!</definedName>
    <definedName name="BEx5F5IPSMWF3R9GD0NKDVYNOOGK" localSheetId="45" hidden="1">Parts #REF!</definedName>
    <definedName name="BEx5F5IPSMWF3R9GD0NKDVYNOOGK" localSheetId="17" hidden="1">Parts #REF!</definedName>
    <definedName name="BEx5F5IPSMWF3R9GD0NKDVYNOOGK" localSheetId="22" hidden="1">Parts #REF!</definedName>
    <definedName name="BEx5F5IPSMWF3R9GD0NKDVYNOOGK" localSheetId="30" hidden="1">Parts #REF!</definedName>
    <definedName name="BEx5F5IPSMWF3R9GD0NKDVYNOOGK" localSheetId="11" hidden="1">Parts #REF!</definedName>
    <definedName name="BEx5F5IPSMWF3R9GD0NKDVYNOOGK" localSheetId="32" hidden="1">Parts #REF!</definedName>
    <definedName name="BEx5F5IPSMWF3R9GD0NKDVYNOOGK" localSheetId="39" hidden="1">Parts #REF!</definedName>
    <definedName name="BEx5F5IPSMWF3R9GD0NKDVYNOOGK" localSheetId="40" hidden="1">Parts #REF!</definedName>
    <definedName name="BEx5F5IPSMWF3R9GD0NKDVYNOOGK" localSheetId="43" hidden="1">Parts #REF!</definedName>
    <definedName name="BEx5F5IPSMWF3R9GD0NKDVYNOOGK" localSheetId="49" hidden="1">Parts #REF!</definedName>
    <definedName name="BEx5F5IPSMWF3R9GD0NKDVYNOOGK" localSheetId="4" hidden="1">Parts #REF!</definedName>
    <definedName name="BEx5F5IPSMWF3R9GD0NKDVYNOOGK" localSheetId="5" hidden="1">Parts #REF!</definedName>
    <definedName name="BEx5F5IPSMWF3R9GD0NKDVYNOOGK" localSheetId="41" hidden="1">Parts #REF!</definedName>
    <definedName name="BEx5F5IPSMWF3R9GD0NKDVYNOOGK" localSheetId="28" hidden="1">Parts #REF!</definedName>
    <definedName name="BEx5F5IPSMWF3R9GD0NKDVYNOOGK" localSheetId="26" hidden="1">Parts #REF!</definedName>
    <definedName name="BEx5F5IPSMWF3R9GD0NKDVYNOOGK" localSheetId="27" hidden="1">Parts #REF!</definedName>
    <definedName name="BEx5F5IPSMWF3R9GD0NKDVYNOOGK" localSheetId="44" hidden="1">Parts #REF!</definedName>
    <definedName name="BEx5F5IPSMWF3R9GD0NKDVYNOOGK" localSheetId="52" hidden="1">Parts #REF!</definedName>
    <definedName name="BEx5F5IPSMWF3R9GD0NKDVYNOOGK" localSheetId="25" hidden="1">Parts #REF!</definedName>
    <definedName name="BEx5F5IPSMWF3R9GD0NKDVYNOOGK" localSheetId="37" hidden="1">Parts #REF!</definedName>
    <definedName name="BEx5F5IPSMWF3R9GD0NKDVYNOOGK" localSheetId="48" hidden="1">Parts #REF!</definedName>
    <definedName name="BEx5F5IPSMWF3R9GD0NKDVYNOOGK" localSheetId="0" hidden="1">Parts #REF!</definedName>
    <definedName name="BEx5F5IPSMWF3R9GD0NKDVYNOOGK" localSheetId="1" hidden="1">Parts #REF!</definedName>
    <definedName name="BEx5F5IPSMWF3R9GD0NKDVYNOOGK" localSheetId="7" hidden="1">Parts #REF!</definedName>
    <definedName name="BEx5F5IPSMWF3R9GD0NKDVYNOOGK" hidden="1">Parts #REF!</definedName>
    <definedName name="BEx5FGAYONRE6NZ4UN7R55TBNSUT" localSheetId="10" hidden="1">Parts #REF!</definedName>
    <definedName name="BEx5FGAYONRE6NZ4UN7R55TBNSUT" localSheetId="31" hidden="1">Parts #REF!</definedName>
    <definedName name="BEx5FGAYONRE6NZ4UN7R55TBNSUT" localSheetId="35" hidden="1">Parts #REF!</definedName>
    <definedName name="BEx5FGAYONRE6NZ4UN7R55TBNSUT" localSheetId="42" hidden="1">Parts #REF!</definedName>
    <definedName name="BEx5FGAYONRE6NZ4UN7R55TBNSUT" localSheetId="12" hidden="1">Parts #REF!</definedName>
    <definedName name="BEx5FGAYONRE6NZ4UN7R55TBNSUT" localSheetId="8" hidden="1">Parts #REF!</definedName>
    <definedName name="BEx5FGAYONRE6NZ4UN7R55TBNSUT" localSheetId="3" hidden="1">Parts #REF!</definedName>
    <definedName name="BEx5FGAYONRE6NZ4UN7R55TBNSUT" localSheetId="45" hidden="1">Parts #REF!</definedName>
    <definedName name="BEx5FGAYONRE6NZ4UN7R55TBNSUT" localSheetId="17" hidden="1">Parts #REF!</definedName>
    <definedName name="BEx5FGAYONRE6NZ4UN7R55TBNSUT" localSheetId="22" hidden="1">Parts #REF!</definedName>
    <definedName name="BEx5FGAYONRE6NZ4UN7R55TBNSUT" localSheetId="30" hidden="1">Parts #REF!</definedName>
    <definedName name="BEx5FGAYONRE6NZ4UN7R55TBNSUT" localSheetId="11" hidden="1">Parts #REF!</definedName>
    <definedName name="BEx5FGAYONRE6NZ4UN7R55TBNSUT" localSheetId="32" hidden="1">Parts #REF!</definedName>
    <definedName name="BEx5FGAYONRE6NZ4UN7R55TBNSUT" localSheetId="39" hidden="1">Parts #REF!</definedName>
    <definedName name="BEx5FGAYONRE6NZ4UN7R55TBNSUT" localSheetId="40" hidden="1">Parts #REF!</definedName>
    <definedName name="BEx5FGAYONRE6NZ4UN7R55TBNSUT" localSheetId="43" hidden="1">Parts #REF!</definedName>
    <definedName name="BEx5FGAYONRE6NZ4UN7R55TBNSUT" localSheetId="49" hidden="1">Parts #REF!</definedName>
    <definedName name="BEx5FGAYONRE6NZ4UN7R55TBNSUT" localSheetId="4" hidden="1">Parts #REF!</definedName>
    <definedName name="BEx5FGAYONRE6NZ4UN7R55TBNSUT" localSheetId="5" hidden="1">Parts #REF!</definedName>
    <definedName name="BEx5FGAYONRE6NZ4UN7R55TBNSUT" localSheetId="41" hidden="1">Parts #REF!</definedName>
    <definedName name="BEx5FGAYONRE6NZ4UN7R55TBNSUT" localSheetId="28" hidden="1">Parts #REF!</definedName>
    <definedName name="BEx5FGAYONRE6NZ4UN7R55TBNSUT" localSheetId="26" hidden="1">Parts #REF!</definedName>
    <definedName name="BEx5FGAYONRE6NZ4UN7R55TBNSUT" localSheetId="27" hidden="1">Parts #REF!</definedName>
    <definedName name="BEx5FGAYONRE6NZ4UN7R55TBNSUT" localSheetId="44" hidden="1">Parts #REF!</definedName>
    <definedName name="BEx5FGAYONRE6NZ4UN7R55TBNSUT" localSheetId="52" hidden="1">Parts #REF!</definedName>
    <definedName name="BEx5FGAYONRE6NZ4UN7R55TBNSUT" localSheetId="25" hidden="1">Parts #REF!</definedName>
    <definedName name="BEx5FGAYONRE6NZ4UN7R55TBNSUT" localSheetId="37" hidden="1">Parts #REF!</definedName>
    <definedName name="BEx5FGAYONRE6NZ4UN7R55TBNSUT" localSheetId="48" hidden="1">Parts #REF!</definedName>
    <definedName name="BEx5FGAYONRE6NZ4UN7R55TBNSUT" localSheetId="0" hidden="1">Parts #REF!</definedName>
    <definedName name="BEx5FGAYONRE6NZ4UN7R55TBNSUT" localSheetId="1" hidden="1">Parts #REF!</definedName>
    <definedName name="BEx5FGAYONRE6NZ4UN7R55TBNSUT" localSheetId="7" hidden="1">Parts #REF!</definedName>
    <definedName name="BEx5FGAYONRE6NZ4UN7R55TBNSUT" hidden="1">Parts #REF!</definedName>
    <definedName name="BEx5G813TYYV86GXPEZQ5FZKW1RY" localSheetId="10" hidden="1">Frt #REF!</definedName>
    <definedName name="BEx5G813TYYV86GXPEZQ5FZKW1RY" localSheetId="31" hidden="1">Frt #REF!</definedName>
    <definedName name="BEx5G813TYYV86GXPEZQ5FZKW1RY" localSheetId="35" hidden="1">Frt #REF!</definedName>
    <definedName name="BEx5G813TYYV86GXPEZQ5FZKW1RY" localSheetId="42" hidden="1">Frt #REF!</definedName>
    <definedName name="BEx5G813TYYV86GXPEZQ5FZKW1RY" localSheetId="12" hidden="1">Frt #REF!</definedName>
    <definedName name="BEx5G813TYYV86GXPEZQ5FZKW1RY" localSheetId="8" hidden="1">Frt #REF!</definedName>
    <definedName name="BEx5G813TYYV86GXPEZQ5FZKW1RY" localSheetId="3" hidden="1">Frt #REF!</definedName>
    <definedName name="BEx5G813TYYV86GXPEZQ5FZKW1RY" localSheetId="45" hidden="1">Frt #REF!</definedName>
    <definedName name="BEx5G813TYYV86GXPEZQ5FZKW1RY" localSheetId="17" hidden="1">Frt #REF!</definedName>
    <definedName name="BEx5G813TYYV86GXPEZQ5FZKW1RY" localSheetId="22" hidden="1">Frt #REF!</definedName>
    <definedName name="BEx5G813TYYV86GXPEZQ5FZKW1RY" localSheetId="30" hidden="1">Frt #REF!</definedName>
    <definedName name="BEx5G813TYYV86GXPEZQ5FZKW1RY" localSheetId="11" hidden="1">Frt #REF!</definedName>
    <definedName name="BEx5G813TYYV86GXPEZQ5FZKW1RY" localSheetId="32" hidden="1">Frt #REF!</definedName>
    <definedName name="BEx5G813TYYV86GXPEZQ5FZKW1RY" localSheetId="39" hidden="1">Frt #REF!</definedName>
    <definedName name="BEx5G813TYYV86GXPEZQ5FZKW1RY" localSheetId="40" hidden="1">Frt #REF!</definedName>
    <definedName name="BEx5G813TYYV86GXPEZQ5FZKW1RY" localSheetId="43" hidden="1">Frt #REF!</definedName>
    <definedName name="BEx5G813TYYV86GXPEZQ5FZKW1RY" localSheetId="49" hidden="1">Frt #REF!</definedName>
    <definedName name="BEx5G813TYYV86GXPEZQ5FZKW1RY" localSheetId="4" hidden="1">Frt #REF!</definedName>
    <definedName name="BEx5G813TYYV86GXPEZQ5FZKW1RY" localSheetId="5" hidden="1">Frt #REF!</definedName>
    <definedName name="BEx5G813TYYV86GXPEZQ5FZKW1RY" localSheetId="41" hidden="1">Frt #REF!</definedName>
    <definedName name="BEx5G813TYYV86GXPEZQ5FZKW1RY" localSheetId="28" hidden="1">Frt #REF!</definedName>
    <definedName name="BEx5G813TYYV86GXPEZQ5FZKW1RY" localSheetId="26" hidden="1">Frt #REF!</definedName>
    <definedName name="BEx5G813TYYV86GXPEZQ5FZKW1RY" localSheetId="27" hidden="1">Frt #REF!</definedName>
    <definedName name="BEx5G813TYYV86GXPEZQ5FZKW1RY" localSheetId="44" hidden="1">Frt #REF!</definedName>
    <definedName name="BEx5G813TYYV86GXPEZQ5FZKW1RY" localSheetId="52" hidden="1">Frt #REF!</definedName>
    <definedName name="BEx5G813TYYV86GXPEZQ5FZKW1RY" localSheetId="25" hidden="1">Frt #REF!</definedName>
    <definedName name="BEx5G813TYYV86GXPEZQ5FZKW1RY" localSheetId="37" hidden="1">Frt #REF!</definedName>
    <definedName name="BEx5G813TYYV86GXPEZQ5FZKW1RY" localSheetId="48" hidden="1">Frt #REF!</definedName>
    <definedName name="BEx5G813TYYV86GXPEZQ5FZKW1RY" localSheetId="0" hidden="1">Frt #REF!</definedName>
    <definedName name="BEx5G813TYYV86GXPEZQ5FZKW1RY" localSheetId="1" hidden="1">Frt #REF!</definedName>
    <definedName name="BEx5G813TYYV86GXPEZQ5FZKW1RY" localSheetId="7" hidden="1">Frt #REF!</definedName>
    <definedName name="BEx5G813TYYV86GXPEZQ5FZKW1RY" hidden="1">Frt #REF!</definedName>
    <definedName name="BEx5HVTJ7I2CJ03TYDN9WJOIBEJS" localSheetId="10" hidden="1">Ryty #REF!</definedName>
    <definedName name="BEx5HVTJ7I2CJ03TYDN9WJOIBEJS" localSheetId="31" hidden="1">Ryty #REF!</definedName>
    <definedName name="BEx5HVTJ7I2CJ03TYDN9WJOIBEJS" localSheetId="35" hidden="1">Ryty #REF!</definedName>
    <definedName name="BEx5HVTJ7I2CJ03TYDN9WJOIBEJS" localSheetId="42" hidden="1">Ryty #REF!</definedName>
    <definedName name="BEx5HVTJ7I2CJ03TYDN9WJOIBEJS" localSheetId="12" hidden="1">Ryty #REF!</definedName>
    <definedName name="BEx5HVTJ7I2CJ03TYDN9WJOIBEJS" localSheetId="8" hidden="1">Ryty #REF!</definedName>
    <definedName name="BEx5HVTJ7I2CJ03TYDN9WJOIBEJS" localSheetId="3" hidden="1">Ryty #REF!</definedName>
    <definedName name="BEx5HVTJ7I2CJ03TYDN9WJOIBEJS" localSheetId="45" hidden="1">Ryty #REF!</definedName>
    <definedName name="BEx5HVTJ7I2CJ03TYDN9WJOIBEJS" localSheetId="17" hidden="1">Ryty #REF!</definedName>
    <definedName name="BEx5HVTJ7I2CJ03TYDN9WJOIBEJS" localSheetId="22" hidden="1">Ryty #REF!</definedName>
    <definedName name="BEx5HVTJ7I2CJ03TYDN9WJOIBEJS" localSheetId="30" hidden="1">Ryty #REF!</definedName>
    <definedName name="BEx5HVTJ7I2CJ03TYDN9WJOIBEJS" localSheetId="11" hidden="1">Ryty #REF!</definedName>
    <definedName name="BEx5HVTJ7I2CJ03TYDN9WJOIBEJS" localSheetId="32" hidden="1">Ryty #REF!</definedName>
    <definedName name="BEx5HVTJ7I2CJ03TYDN9WJOIBEJS" localSheetId="39" hidden="1">Ryty #REF!</definedName>
    <definedName name="BEx5HVTJ7I2CJ03TYDN9WJOIBEJS" localSheetId="40" hidden="1">Ryty #REF!</definedName>
    <definedName name="BEx5HVTJ7I2CJ03TYDN9WJOIBEJS" localSheetId="43" hidden="1">Ryty #REF!</definedName>
    <definedName name="BEx5HVTJ7I2CJ03TYDN9WJOIBEJS" localSheetId="49" hidden="1">Ryty #REF!</definedName>
    <definedName name="BEx5HVTJ7I2CJ03TYDN9WJOIBEJS" localSheetId="4" hidden="1">Ryty #REF!</definedName>
    <definedName name="BEx5HVTJ7I2CJ03TYDN9WJOIBEJS" localSheetId="5" hidden="1">Ryty #REF!</definedName>
    <definedName name="BEx5HVTJ7I2CJ03TYDN9WJOIBEJS" localSheetId="41" hidden="1">Ryty #REF!</definedName>
    <definedName name="BEx5HVTJ7I2CJ03TYDN9WJOIBEJS" localSheetId="28" hidden="1">Ryty #REF!</definedName>
    <definedName name="BEx5HVTJ7I2CJ03TYDN9WJOIBEJS" localSheetId="26" hidden="1">Ryty #REF!</definedName>
    <definedName name="BEx5HVTJ7I2CJ03TYDN9WJOIBEJS" localSheetId="27" hidden="1">Ryty #REF!</definedName>
    <definedName name="BEx5HVTJ7I2CJ03TYDN9WJOIBEJS" localSheetId="44" hidden="1">Ryty #REF!</definedName>
    <definedName name="BEx5HVTJ7I2CJ03TYDN9WJOIBEJS" localSheetId="52" hidden="1">Ryty #REF!</definedName>
    <definedName name="BEx5HVTJ7I2CJ03TYDN9WJOIBEJS" localSheetId="25" hidden="1">Ryty #REF!</definedName>
    <definedName name="BEx5HVTJ7I2CJ03TYDN9WJOIBEJS" localSheetId="37" hidden="1">Ryty #REF!</definedName>
    <definedName name="BEx5HVTJ7I2CJ03TYDN9WJOIBEJS" localSheetId="48" hidden="1">Ryty #REF!</definedName>
    <definedName name="BEx5HVTJ7I2CJ03TYDN9WJOIBEJS" localSheetId="0" hidden="1">Ryty #REF!</definedName>
    <definedName name="BEx5HVTJ7I2CJ03TYDN9WJOIBEJS" localSheetId="1" hidden="1">Ryty #REF!</definedName>
    <definedName name="BEx5HVTJ7I2CJ03TYDN9WJOIBEJS" localSheetId="7" hidden="1">Ryty #REF!</definedName>
    <definedName name="BEx5HVTJ7I2CJ03TYDN9WJOIBEJS" hidden="1">Ryty #REF!</definedName>
    <definedName name="BEx5IB93U73UYIBVTCM34Y1XAIBH" localSheetId="10" hidden="1">Frt #REF!</definedName>
    <definedName name="BEx5IB93U73UYIBVTCM34Y1XAIBH" localSheetId="31" hidden="1">Frt #REF!</definedName>
    <definedName name="BEx5IB93U73UYIBVTCM34Y1XAIBH" localSheetId="35" hidden="1">Frt #REF!</definedName>
    <definedName name="BEx5IB93U73UYIBVTCM34Y1XAIBH" localSheetId="42" hidden="1">Frt #REF!</definedName>
    <definedName name="BEx5IB93U73UYIBVTCM34Y1XAIBH" localSheetId="12" hidden="1">Frt #REF!</definedName>
    <definedName name="BEx5IB93U73UYIBVTCM34Y1XAIBH" localSheetId="8" hidden="1">Frt #REF!</definedName>
    <definedName name="BEx5IB93U73UYIBVTCM34Y1XAIBH" localSheetId="3" hidden="1">Frt #REF!</definedName>
    <definedName name="BEx5IB93U73UYIBVTCM34Y1XAIBH" localSheetId="45" hidden="1">Frt #REF!</definedName>
    <definedName name="BEx5IB93U73UYIBVTCM34Y1XAIBH" localSheetId="17" hidden="1">Frt #REF!</definedName>
    <definedName name="BEx5IB93U73UYIBVTCM34Y1XAIBH" localSheetId="22" hidden="1">Frt #REF!</definedName>
    <definedName name="BEx5IB93U73UYIBVTCM34Y1XAIBH" localSheetId="30" hidden="1">Frt #REF!</definedName>
    <definedName name="BEx5IB93U73UYIBVTCM34Y1XAIBH" localSheetId="11" hidden="1">Frt #REF!</definedName>
    <definedName name="BEx5IB93U73UYIBVTCM34Y1XAIBH" localSheetId="32" hidden="1">Frt #REF!</definedName>
    <definedName name="BEx5IB93U73UYIBVTCM34Y1XAIBH" localSheetId="39" hidden="1">Frt #REF!</definedName>
    <definedName name="BEx5IB93U73UYIBVTCM34Y1XAIBH" localSheetId="40" hidden="1">Frt #REF!</definedName>
    <definedName name="BEx5IB93U73UYIBVTCM34Y1XAIBH" localSheetId="43" hidden="1">Frt #REF!</definedName>
    <definedName name="BEx5IB93U73UYIBVTCM34Y1XAIBH" localSheetId="49" hidden="1">Frt #REF!</definedName>
    <definedName name="BEx5IB93U73UYIBVTCM34Y1XAIBH" localSheetId="4" hidden="1">Frt #REF!</definedName>
    <definedName name="BEx5IB93U73UYIBVTCM34Y1XAIBH" localSheetId="5" hidden="1">Frt #REF!</definedName>
    <definedName name="BEx5IB93U73UYIBVTCM34Y1XAIBH" localSheetId="41" hidden="1">Frt #REF!</definedName>
    <definedName name="BEx5IB93U73UYIBVTCM34Y1XAIBH" localSheetId="28" hidden="1">Frt #REF!</definedName>
    <definedName name="BEx5IB93U73UYIBVTCM34Y1XAIBH" localSheetId="26" hidden="1">Frt #REF!</definedName>
    <definedName name="BEx5IB93U73UYIBVTCM34Y1XAIBH" localSheetId="27" hidden="1">Frt #REF!</definedName>
    <definedName name="BEx5IB93U73UYIBVTCM34Y1XAIBH" localSheetId="44" hidden="1">Frt #REF!</definedName>
    <definedName name="BEx5IB93U73UYIBVTCM34Y1XAIBH" localSheetId="52" hidden="1">Frt #REF!</definedName>
    <definedName name="BEx5IB93U73UYIBVTCM34Y1XAIBH" localSheetId="25" hidden="1">Frt #REF!</definedName>
    <definedName name="BEx5IB93U73UYIBVTCM34Y1XAIBH" localSheetId="37" hidden="1">Frt #REF!</definedName>
    <definedName name="BEx5IB93U73UYIBVTCM34Y1XAIBH" localSheetId="48" hidden="1">Frt #REF!</definedName>
    <definedName name="BEx5IB93U73UYIBVTCM34Y1XAIBH" localSheetId="0" hidden="1">Frt #REF!</definedName>
    <definedName name="BEx5IB93U73UYIBVTCM34Y1XAIBH" localSheetId="1" hidden="1">Frt #REF!</definedName>
    <definedName name="BEx5IB93U73UYIBVTCM34Y1XAIBH" localSheetId="7" hidden="1">Frt #REF!</definedName>
    <definedName name="BEx5IB93U73UYIBVTCM34Y1XAIBH" hidden="1">Frt #REF!</definedName>
    <definedName name="BEx5JGGMUG2Y35YXT7ILLWYXPL82" localSheetId="10" hidden="1">Frt #REF!</definedName>
    <definedName name="BEx5JGGMUG2Y35YXT7ILLWYXPL82" localSheetId="31" hidden="1">Frt #REF!</definedName>
    <definedName name="BEx5JGGMUG2Y35YXT7ILLWYXPL82" localSheetId="35" hidden="1">Frt #REF!</definedName>
    <definedName name="BEx5JGGMUG2Y35YXT7ILLWYXPL82" localSheetId="42" hidden="1">Frt #REF!</definedName>
    <definedName name="BEx5JGGMUG2Y35YXT7ILLWYXPL82" localSheetId="12" hidden="1">Frt #REF!</definedName>
    <definedName name="BEx5JGGMUG2Y35YXT7ILLWYXPL82" localSheetId="8" hidden="1">Frt #REF!</definedName>
    <definedName name="BEx5JGGMUG2Y35YXT7ILLWYXPL82" localSheetId="3" hidden="1">Frt #REF!</definedName>
    <definedName name="BEx5JGGMUG2Y35YXT7ILLWYXPL82" localSheetId="45" hidden="1">Frt #REF!</definedName>
    <definedName name="BEx5JGGMUG2Y35YXT7ILLWYXPL82" localSheetId="17" hidden="1">Frt #REF!</definedName>
    <definedName name="BEx5JGGMUG2Y35YXT7ILLWYXPL82" localSheetId="22" hidden="1">Frt #REF!</definedName>
    <definedName name="BEx5JGGMUG2Y35YXT7ILLWYXPL82" localSheetId="30" hidden="1">Frt #REF!</definedName>
    <definedName name="BEx5JGGMUG2Y35YXT7ILLWYXPL82" localSheetId="11" hidden="1">Frt #REF!</definedName>
    <definedName name="BEx5JGGMUG2Y35YXT7ILLWYXPL82" localSheetId="32" hidden="1">Frt #REF!</definedName>
    <definedName name="BEx5JGGMUG2Y35YXT7ILLWYXPL82" localSheetId="39" hidden="1">Frt #REF!</definedName>
    <definedName name="BEx5JGGMUG2Y35YXT7ILLWYXPL82" localSheetId="40" hidden="1">Frt #REF!</definedName>
    <definedName name="BEx5JGGMUG2Y35YXT7ILLWYXPL82" localSheetId="43" hidden="1">Frt #REF!</definedName>
    <definedName name="BEx5JGGMUG2Y35YXT7ILLWYXPL82" localSheetId="49" hidden="1">Frt #REF!</definedName>
    <definedName name="BEx5JGGMUG2Y35YXT7ILLWYXPL82" localSheetId="4" hidden="1">Frt #REF!</definedName>
    <definedName name="BEx5JGGMUG2Y35YXT7ILLWYXPL82" localSheetId="5" hidden="1">Frt #REF!</definedName>
    <definedName name="BEx5JGGMUG2Y35YXT7ILLWYXPL82" localSheetId="41" hidden="1">Frt #REF!</definedName>
    <definedName name="BEx5JGGMUG2Y35YXT7ILLWYXPL82" localSheetId="28" hidden="1">Frt #REF!</definedName>
    <definedName name="BEx5JGGMUG2Y35YXT7ILLWYXPL82" localSheetId="26" hidden="1">Frt #REF!</definedName>
    <definedName name="BEx5JGGMUG2Y35YXT7ILLWYXPL82" localSheetId="27" hidden="1">Frt #REF!</definedName>
    <definedName name="BEx5JGGMUG2Y35YXT7ILLWYXPL82" localSheetId="44" hidden="1">Frt #REF!</definedName>
    <definedName name="BEx5JGGMUG2Y35YXT7ILLWYXPL82" localSheetId="52" hidden="1">Frt #REF!</definedName>
    <definedName name="BEx5JGGMUG2Y35YXT7ILLWYXPL82" localSheetId="25" hidden="1">Frt #REF!</definedName>
    <definedName name="BEx5JGGMUG2Y35YXT7ILLWYXPL82" localSheetId="37" hidden="1">Frt #REF!</definedName>
    <definedName name="BEx5JGGMUG2Y35YXT7ILLWYXPL82" localSheetId="48" hidden="1">Frt #REF!</definedName>
    <definedName name="BEx5JGGMUG2Y35YXT7ILLWYXPL82" localSheetId="0" hidden="1">Frt #REF!</definedName>
    <definedName name="BEx5JGGMUG2Y35YXT7ILLWYXPL82" localSheetId="1" hidden="1">Frt #REF!</definedName>
    <definedName name="BEx5JGGMUG2Y35YXT7ILLWYXPL82" localSheetId="7" hidden="1">Frt #REF!</definedName>
    <definedName name="BEx5JGGMUG2Y35YXT7ILLWYXPL82" hidden="1">Frt #REF!</definedName>
    <definedName name="BEx5L2R5T6YE7OAELDY3RX56V7A9" localSheetId="10" hidden="1">CS Oth #REF!</definedName>
    <definedName name="BEx5L2R5T6YE7OAELDY3RX56V7A9" localSheetId="31" hidden="1">CS Oth #REF!</definedName>
    <definedName name="BEx5L2R5T6YE7OAELDY3RX56V7A9" localSheetId="35" hidden="1">CS Oth #REF!</definedName>
    <definedName name="BEx5L2R5T6YE7OAELDY3RX56V7A9" localSheetId="42" hidden="1">CS Oth #REF!</definedName>
    <definedName name="BEx5L2R5T6YE7OAELDY3RX56V7A9" localSheetId="12" hidden="1">CS Oth #REF!</definedName>
    <definedName name="BEx5L2R5T6YE7OAELDY3RX56V7A9" localSheetId="8" hidden="1">CS Oth #REF!</definedName>
    <definedName name="BEx5L2R5T6YE7OAELDY3RX56V7A9" localSheetId="3" hidden="1">CS Oth #REF!</definedName>
    <definedName name="BEx5L2R5T6YE7OAELDY3RX56V7A9" localSheetId="45" hidden="1">CS Oth #REF!</definedName>
    <definedName name="BEx5L2R5T6YE7OAELDY3RX56V7A9" localSheetId="17" hidden="1">CS Oth #REF!</definedName>
    <definedName name="BEx5L2R5T6YE7OAELDY3RX56V7A9" localSheetId="22" hidden="1">CS Oth #REF!</definedName>
    <definedName name="BEx5L2R5T6YE7OAELDY3RX56V7A9" localSheetId="30" hidden="1">CS Oth #REF!</definedName>
    <definedName name="BEx5L2R5T6YE7OAELDY3RX56V7A9" localSheetId="11" hidden="1">CS Oth #REF!</definedName>
    <definedName name="BEx5L2R5T6YE7OAELDY3RX56V7A9" localSheetId="32" hidden="1">CS Oth #REF!</definedName>
    <definedName name="BEx5L2R5T6YE7OAELDY3RX56V7A9" localSheetId="39" hidden="1">CS Oth #REF!</definedName>
    <definedName name="BEx5L2R5T6YE7OAELDY3RX56V7A9" localSheetId="40" hidden="1">CS Oth #REF!</definedName>
    <definedName name="BEx5L2R5T6YE7OAELDY3RX56V7A9" localSheetId="43" hidden="1">CS Oth #REF!</definedName>
    <definedName name="BEx5L2R5T6YE7OAELDY3RX56V7A9" localSheetId="49" hidden="1">CS Oth #REF!</definedName>
    <definedName name="BEx5L2R5T6YE7OAELDY3RX56V7A9" localSheetId="4" hidden="1">CS Oth #REF!</definedName>
    <definedName name="BEx5L2R5T6YE7OAELDY3RX56V7A9" localSheetId="5" hidden="1">CS Oth #REF!</definedName>
    <definedName name="BEx5L2R5T6YE7OAELDY3RX56V7A9" localSheetId="41" hidden="1">CS Oth #REF!</definedName>
    <definedName name="BEx5L2R5T6YE7OAELDY3RX56V7A9" localSheetId="28" hidden="1">CS Oth #REF!</definedName>
    <definedName name="BEx5L2R5T6YE7OAELDY3RX56V7A9" localSheetId="26" hidden="1">CS Oth #REF!</definedName>
    <definedName name="BEx5L2R5T6YE7OAELDY3RX56V7A9" localSheetId="27" hidden="1">CS Oth #REF!</definedName>
    <definedName name="BEx5L2R5T6YE7OAELDY3RX56V7A9" localSheetId="44" hidden="1">CS Oth #REF!</definedName>
    <definedName name="BEx5L2R5T6YE7OAELDY3RX56V7A9" localSheetId="52" hidden="1">CS Oth #REF!</definedName>
    <definedName name="BEx5L2R5T6YE7OAELDY3RX56V7A9" localSheetId="25" hidden="1">CS Oth #REF!</definedName>
    <definedName name="BEx5L2R5T6YE7OAELDY3RX56V7A9" localSheetId="37" hidden="1">CS Oth #REF!</definedName>
    <definedName name="BEx5L2R5T6YE7OAELDY3RX56V7A9" localSheetId="48" hidden="1">CS Oth #REF!</definedName>
    <definedName name="BEx5L2R5T6YE7OAELDY3RX56V7A9" localSheetId="0" hidden="1">CS Oth #REF!</definedName>
    <definedName name="BEx5L2R5T6YE7OAELDY3RX56V7A9" localSheetId="1" hidden="1">CS Oth #REF!</definedName>
    <definedName name="BEx5L2R5T6YE7OAELDY3RX56V7A9" localSheetId="7" hidden="1">CS Oth #REF!</definedName>
    <definedName name="BEx5L2R5T6YE7OAELDY3RX56V7A9" hidden="1">CS Oth #REF!</definedName>
    <definedName name="BEx5MPN8VLANTPB0BEH3C1D96YC7" localSheetId="10" hidden="1">Frt #REF!</definedName>
    <definedName name="BEx5MPN8VLANTPB0BEH3C1D96YC7" localSheetId="31" hidden="1">Frt #REF!</definedName>
    <definedName name="BEx5MPN8VLANTPB0BEH3C1D96YC7" localSheetId="35" hidden="1">Frt #REF!</definedName>
    <definedName name="BEx5MPN8VLANTPB0BEH3C1D96YC7" localSheetId="42" hidden="1">Frt #REF!</definedName>
    <definedName name="BEx5MPN8VLANTPB0BEH3C1D96YC7" localSheetId="12" hidden="1">Frt #REF!</definedName>
    <definedName name="BEx5MPN8VLANTPB0BEH3C1D96YC7" localSheetId="8" hidden="1">Frt #REF!</definedName>
    <definedName name="BEx5MPN8VLANTPB0BEH3C1D96YC7" localSheetId="3" hidden="1">Frt #REF!</definedName>
    <definedName name="BEx5MPN8VLANTPB0BEH3C1D96YC7" localSheetId="45" hidden="1">Frt #REF!</definedName>
    <definedName name="BEx5MPN8VLANTPB0BEH3C1D96YC7" localSheetId="17" hidden="1">Frt #REF!</definedName>
    <definedName name="BEx5MPN8VLANTPB0BEH3C1D96YC7" localSheetId="22" hidden="1">Frt #REF!</definedName>
    <definedName name="BEx5MPN8VLANTPB0BEH3C1D96YC7" localSheetId="30" hidden="1">Frt #REF!</definedName>
    <definedName name="BEx5MPN8VLANTPB0BEH3C1D96YC7" localSheetId="11" hidden="1">Frt #REF!</definedName>
    <definedName name="BEx5MPN8VLANTPB0BEH3C1D96YC7" localSheetId="32" hidden="1">Frt #REF!</definedName>
    <definedName name="BEx5MPN8VLANTPB0BEH3C1D96YC7" localSheetId="39" hidden="1">Frt #REF!</definedName>
    <definedName name="BEx5MPN8VLANTPB0BEH3C1D96YC7" localSheetId="40" hidden="1">Frt #REF!</definedName>
    <definedName name="BEx5MPN8VLANTPB0BEH3C1D96YC7" localSheetId="43" hidden="1">Frt #REF!</definedName>
    <definedName name="BEx5MPN8VLANTPB0BEH3C1D96YC7" localSheetId="49" hidden="1">Frt #REF!</definedName>
    <definedName name="BEx5MPN8VLANTPB0BEH3C1D96YC7" localSheetId="4" hidden="1">Frt #REF!</definedName>
    <definedName name="BEx5MPN8VLANTPB0BEH3C1D96YC7" localSheetId="5" hidden="1">Frt #REF!</definedName>
    <definedName name="BEx5MPN8VLANTPB0BEH3C1D96YC7" localSheetId="41" hidden="1">Frt #REF!</definedName>
    <definedName name="BEx5MPN8VLANTPB0BEH3C1D96YC7" localSheetId="28" hidden="1">Frt #REF!</definedName>
    <definedName name="BEx5MPN8VLANTPB0BEH3C1D96YC7" localSheetId="26" hidden="1">Frt #REF!</definedName>
    <definedName name="BEx5MPN8VLANTPB0BEH3C1D96YC7" localSheetId="27" hidden="1">Frt #REF!</definedName>
    <definedName name="BEx5MPN8VLANTPB0BEH3C1D96YC7" localSheetId="44" hidden="1">Frt #REF!</definedName>
    <definedName name="BEx5MPN8VLANTPB0BEH3C1D96YC7" localSheetId="52" hidden="1">Frt #REF!</definedName>
    <definedName name="BEx5MPN8VLANTPB0BEH3C1D96YC7" localSheetId="25" hidden="1">Frt #REF!</definedName>
    <definedName name="BEx5MPN8VLANTPB0BEH3C1D96YC7" localSheetId="37" hidden="1">Frt #REF!</definedName>
    <definedName name="BEx5MPN8VLANTPB0BEH3C1D96YC7" localSheetId="48" hidden="1">Frt #REF!</definedName>
    <definedName name="BEx5MPN8VLANTPB0BEH3C1D96YC7" localSheetId="0" hidden="1">Frt #REF!</definedName>
    <definedName name="BEx5MPN8VLANTPB0BEH3C1D96YC7" localSheetId="1" hidden="1">Frt #REF!</definedName>
    <definedName name="BEx5MPN8VLANTPB0BEH3C1D96YC7" localSheetId="7" hidden="1">Frt #REF!</definedName>
    <definedName name="BEx5MPN8VLANTPB0BEH3C1D96YC7" hidden="1">Frt #REF!</definedName>
    <definedName name="BEx5NYG6G5VWEQLJLI9I9YDUD8XC" localSheetId="10" hidden="1">Matl #REF!</definedName>
    <definedName name="BEx5NYG6G5VWEQLJLI9I9YDUD8XC" localSheetId="31" hidden="1">Matl #REF!</definedName>
    <definedName name="BEx5NYG6G5VWEQLJLI9I9YDUD8XC" localSheetId="35" hidden="1">Matl #REF!</definedName>
    <definedName name="BEx5NYG6G5VWEQLJLI9I9YDUD8XC" localSheetId="42" hidden="1">Matl #REF!</definedName>
    <definedName name="BEx5NYG6G5VWEQLJLI9I9YDUD8XC" localSheetId="12" hidden="1">Matl #REF!</definedName>
    <definedName name="BEx5NYG6G5VWEQLJLI9I9YDUD8XC" localSheetId="8" hidden="1">Matl #REF!</definedName>
    <definedName name="BEx5NYG6G5VWEQLJLI9I9YDUD8XC" localSheetId="3" hidden="1">Matl #REF!</definedName>
    <definedName name="BEx5NYG6G5VWEQLJLI9I9YDUD8XC" localSheetId="45" hidden="1">Matl #REF!</definedName>
    <definedName name="BEx5NYG6G5VWEQLJLI9I9YDUD8XC" localSheetId="17" hidden="1">Matl #REF!</definedName>
    <definedName name="BEx5NYG6G5VWEQLJLI9I9YDUD8XC" localSheetId="22" hidden="1">Matl #REF!</definedName>
    <definedName name="BEx5NYG6G5VWEQLJLI9I9YDUD8XC" localSheetId="30" hidden="1">Matl #REF!</definedName>
    <definedName name="BEx5NYG6G5VWEQLJLI9I9YDUD8XC" localSheetId="11" hidden="1">Matl #REF!</definedName>
    <definedName name="BEx5NYG6G5VWEQLJLI9I9YDUD8XC" localSheetId="32" hidden="1">Matl #REF!</definedName>
    <definedName name="BEx5NYG6G5VWEQLJLI9I9YDUD8XC" localSheetId="39" hidden="1">Matl #REF!</definedName>
    <definedName name="BEx5NYG6G5VWEQLJLI9I9YDUD8XC" localSheetId="40" hidden="1">Matl #REF!</definedName>
    <definedName name="BEx5NYG6G5VWEQLJLI9I9YDUD8XC" localSheetId="43" hidden="1">Matl #REF!</definedName>
    <definedName name="BEx5NYG6G5VWEQLJLI9I9YDUD8XC" localSheetId="49" hidden="1">Matl #REF!</definedName>
    <definedName name="BEx5NYG6G5VWEQLJLI9I9YDUD8XC" localSheetId="4" hidden="1">Matl #REF!</definedName>
    <definedName name="BEx5NYG6G5VWEQLJLI9I9YDUD8XC" localSheetId="5" hidden="1">Matl #REF!</definedName>
    <definedName name="BEx5NYG6G5VWEQLJLI9I9YDUD8XC" localSheetId="41" hidden="1">Matl #REF!</definedName>
    <definedName name="BEx5NYG6G5VWEQLJLI9I9YDUD8XC" localSheetId="28" hidden="1">Matl #REF!</definedName>
    <definedName name="BEx5NYG6G5VWEQLJLI9I9YDUD8XC" localSheetId="26" hidden="1">Matl #REF!</definedName>
    <definedName name="BEx5NYG6G5VWEQLJLI9I9YDUD8XC" localSheetId="27" hidden="1">Matl #REF!</definedName>
    <definedName name="BEx5NYG6G5VWEQLJLI9I9YDUD8XC" localSheetId="44" hidden="1">Matl #REF!</definedName>
    <definedName name="BEx5NYG6G5VWEQLJLI9I9YDUD8XC" localSheetId="52" hidden="1">Matl #REF!</definedName>
    <definedName name="BEx5NYG6G5VWEQLJLI9I9YDUD8XC" localSheetId="25" hidden="1">Matl #REF!</definedName>
    <definedName name="BEx5NYG6G5VWEQLJLI9I9YDUD8XC" localSheetId="37" hidden="1">Matl #REF!</definedName>
    <definedName name="BEx5NYG6G5VWEQLJLI9I9YDUD8XC" localSheetId="48" hidden="1">Matl #REF!</definedName>
    <definedName name="BEx5NYG6G5VWEQLJLI9I9YDUD8XC" localSheetId="0" hidden="1">Matl #REF!</definedName>
    <definedName name="BEx5NYG6G5VWEQLJLI9I9YDUD8XC" localSheetId="1" hidden="1">Matl #REF!</definedName>
    <definedName name="BEx5NYG6G5VWEQLJLI9I9YDUD8XC" localSheetId="7" hidden="1">Matl #REF!</definedName>
    <definedName name="BEx5NYG6G5VWEQLJLI9I9YDUD8XC" hidden="1">Matl #REF!</definedName>
    <definedName name="BEx5Q1IX6ZSZ750ZKDZ187YUW6SR" localSheetId="10" hidden="1">Lcn #REF!</definedName>
    <definedName name="BEx5Q1IX6ZSZ750ZKDZ187YUW6SR" localSheetId="31" hidden="1">Lcn #REF!</definedName>
    <definedName name="BEx5Q1IX6ZSZ750ZKDZ187YUW6SR" localSheetId="35" hidden="1">Lcn #REF!</definedName>
    <definedName name="BEx5Q1IX6ZSZ750ZKDZ187YUW6SR" localSheetId="42" hidden="1">Lcn #REF!</definedName>
    <definedName name="BEx5Q1IX6ZSZ750ZKDZ187YUW6SR" localSheetId="12" hidden="1">Lcn #REF!</definedName>
    <definedName name="BEx5Q1IX6ZSZ750ZKDZ187YUW6SR" localSheetId="8" hidden="1">Lcn #REF!</definedName>
    <definedName name="BEx5Q1IX6ZSZ750ZKDZ187YUW6SR" localSheetId="3" hidden="1">Lcn #REF!</definedName>
    <definedName name="BEx5Q1IX6ZSZ750ZKDZ187YUW6SR" localSheetId="45" hidden="1">Lcn #REF!</definedName>
    <definedName name="BEx5Q1IX6ZSZ750ZKDZ187YUW6SR" localSheetId="17" hidden="1">Lcn #REF!</definedName>
    <definedName name="BEx5Q1IX6ZSZ750ZKDZ187YUW6SR" localSheetId="22" hidden="1">Lcn #REF!</definedName>
    <definedName name="BEx5Q1IX6ZSZ750ZKDZ187YUW6SR" localSheetId="30" hidden="1">Lcn #REF!</definedName>
    <definedName name="BEx5Q1IX6ZSZ750ZKDZ187YUW6SR" localSheetId="11" hidden="1">Lcn #REF!</definedName>
    <definedName name="BEx5Q1IX6ZSZ750ZKDZ187YUW6SR" localSheetId="32" hidden="1">Lcn #REF!</definedName>
    <definedName name="BEx5Q1IX6ZSZ750ZKDZ187YUW6SR" localSheetId="39" hidden="1">Lcn #REF!</definedName>
    <definedName name="BEx5Q1IX6ZSZ750ZKDZ187YUW6SR" localSheetId="40" hidden="1">Lcn #REF!</definedName>
    <definedName name="BEx5Q1IX6ZSZ750ZKDZ187YUW6SR" localSheetId="43" hidden="1">Lcn #REF!</definedName>
    <definedName name="BEx5Q1IX6ZSZ750ZKDZ187YUW6SR" localSheetId="49" hidden="1">Lcn #REF!</definedName>
    <definedName name="BEx5Q1IX6ZSZ750ZKDZ187YUW6SR" localSheetId="4" hidden="1">Lcn #REF!</definedName>
    <definedName name="BEx5Q1IX6ZSZ750ZKDZ187YUW6SR" localSheetId="5" hidden="1">Lcn #REF!</definedName>
    <definedName name="BEx5Q1IX6ZSZ750ZKDZ187YUW6SR" localSheetId="41" hidden="1">Lcn #REF!</definedName>
    <definedName name="BEx5Q1IX6ZSZ750ZKDZ187YUW6SR" localSheetId="28" hidden="1">Lcn #REF!</definedName>
    <definedName name="BEx5Q1IX6ZSZ750ZKDZ187YUW6SR" localSheetId="26" hidden="1">Lcn #REF!</definedName>
    <definedName name="BEx5Q1IX6ZSZ750ZKDZ187YUW6SR" localSheetId="27" hidden="1">Lcn #REF!</definedName>
    <definedName name="BEx5Q1IX6ZSZ750ZKDZ187YUW6SR" localSheetId="44" hidden="1">Lcn #REF!</definedName>
    <definedName name="BEx5Q1IX6ZSZ750ZKDZ187YUW6SR" localSheetId="52" hidden="1">Lcn #REF!</definedName>
    <definedName name="BEx5Q1IX6ZSZ750ZKDZ187YUW6SR" localSheetId="25" hidden="1">Lcn #REF!</definedName>
    <definedName name="BEx5Q1IX6ZSZ750ZKDZ187YUW6SR" localSheetId="37" hidden="1">Lcn #REF!</definedName>
    <definedName name="BEx5Q1IX6ZSZ750ZKDZ187YUW6SR" localSheetId="48" hidden="1">Lcn #REF!</definedName>
    <definedName name="BEx5Q1IX6ZSZ750ZKDZ187YUW6SR" localSheetId="0" hidden="1">Lcn #REF!</definedName>
    <definedName name="BEx5Q1IX6ZSZ750ZKDZ187YUW6SR" localSheetId="1" hidden="1">Lcn #REF!</definedName>
    <definedName name="BEx5Q1IX6ZSZ750ZKDZ187YUW6SR" localSheetId="7" hidden="1">Lcn #REF!</definedName>
    <definedName name="BEx5Q1IX6ZSZ750ZKDZ187YUW6SR" hidden="1">Lcn #REF!</definedName>
    <definedName name="BEx5QR00X5QVNN56T3BU330MIKZP" localSheetId="10" hidden="1">Parts #REF!</definedName>
    <definedName name="BEx5QR00X5QVNN56T3BU330MIKZP" localSheetId="31" hidden="1">Parts #REF!</definedName>
    <definedName name="BEx5QR00X5QVNN56T3BU330MIKZP" localSheetId="35" hidden="1">Parts #REF!</definedName>
    <definedName name="BEx5QR00X5QVNN56T3BU330MIKZP" localSheetId="42" hidden="1">Parts #REF!</definedName>
    <definedName name="BEx5QR00X5QVNN56T3BU330MIKZP" localSheetId="12" hidden="1">Parts #REF!</definedName>
    <definedName name="BEx5QR00X5QVNN56T3BU330MIKZP" localSheetId="8" hidden="1">Parts #REF!</definedName>
    <definedName name="BEx5QR00X5QVNN56T3BU330MIKZP" localSheetId="3" hidden="1">Parts #REF!</definedName>
    <definedName name="BEx5QR00X5QVNN56T3BU330MIKZP" localSheetId="45" hidden="1">Parts #REF!</definedName>
    <definedName name="BEx5QR00X5QVNN56T3BU330MIKZP" localSheetId="17" hidden="1">Parts #REF!</definedName>
    <definedName name="BEx5QR00X5QVNN56T3BU330MIKZP" localSheetId="22" hidden="1">Parts #REF!</definedName>
    <definedName name="BEx5QR00X5QVNN56T3BU330MIKZP" localSheetId="30" hidden="1">Parts #REF!</definedName>
    <definedName name="BEx5QR00X5QVNN56T3BU330MIKZP" localSheetId="11" hidden="1">Parts #REF!</definedName>
    <definedName name="BEx5QR00X5QVNN56T3BU330MIKZP" localSheetId="32" hidden="1">Parts #REF!</definedName>
    <definedName name="BEx5QR00X5QVNN56T3BU330MIKZP" localSheetId="39" hidden="1">Parts #REF!</definedName>
    <definedName name="BEx5QR00X5QVNN56T3BU330MIKZP" localSheetId="40" hidden="1">Parts #REF!</definedName>
    <definedName name="BEx5QR00X5QVNN56T3BU330MIKZP" localSheetId="43" hidden="1">Parts #REF!</definedName>
    <definedName name="BEx5QR00X5QVNN56T3BU330MIKZP" localSheetId="49" hidden="1">Parts #REF!</definedName>
    <definedName name="BEx5QR00X5QVNN56T3BU330MIKZP" localSheetId="4" hidden="1">Parts #REF!</definedName>
    <definedName name="BEx5QR00X5QVNN56T3BU330MIKZP" localSheetId="5" hidden="1">Parts #REF!</definedName>
    <definedName name="BEx5QR00X5QVNN56T3BU330MIKZP" localSheetId="41" hidden="1">Parts #REF!</definedName>
    <definedName name="BEx5QR00X5QVNN56T3BU330MIKZP" localSheetId="28" hidden="1">Parts #REF!</definedName>
    <definedName name="BEx5QR00X5QVNN56T3BU330MIKZP" localSheetId="26" hidden="1">Parts #REF!</definedName>
    <definedName name="BEx5QR00X5QVNN56T3BU330MIKZP" localSheetId="27" hidden="1">Parts #REF!</definedName>
    <definedName name="BEx5QR00X5QVNN56T3BU330MIKZP" localSheetId="44" hidden="1">Parts #REF!</definedName>
    <definedName name="BEx5QR00X5QVNN56T3BU330MIKZP" localSheetId="52" hidden="1">Parts #REF!</definedName>
    <definedName name="BEx5QR00X5QVNN56T3BU330MIKZP" localSheetId="25" hidden="1">Parts #REF!</definedName>
    <definedName name="BEx5QR00X5QVNN56T3BU330MIKZP" localSheetId="37" hidden="1">Parts #REF!</definedName>
    <definedName name="BEx5QR00X5QVNN56T3BU330MIKZP" localSheetId="48" hidden="1">Parts #REF!</definedName>
    <definedName name="BEx5QR00X5QVNN56T3BU330MIKZP" localSheetId="0" hidden="1">Parts #REF!</definedName>
    <definedName name="BEx5QR00X5QVNN56T3BU330MIKZP" localSheetId="1" hidden="1">Parts #REF!</definedName>
    <definedName name="BEx5QR00X5QVNN56T3BU330MIKZP" localSheetId="7" hidden="1">Parts #REF!</definedName>
    <definedName name="BEx5QR00X5QVNN56T3BU330MIKZP" hidden="1">Parts #REF!</definedName>
    <definedName name="BEx74JL5VAZ6R7E69UZWT0D912K2" localSheetId="10" hidden="1">Matl #REF!</definedName>
    <definedName name="BEx74JL5VAZ6R7E69UZWT0D912K2" localSheetId="31" hidden="1">Matl #REF!</definedName>
    <definedName name="BEx74JL5VAZ6R7E69UZWT0D912K2" localSheetId="35" hidden="1">Matl #REF!</definedName>
    <definedName name="BEx74JL5VAZ6R7E69UZWT0D912K2" localSheetId="42" hidden="1">Matl #REF!</definedName>
    <definedName name="BEx74JL5VAZ6R7E69UZWT0D912K2" localSheetId="12" hidden="1">Matl #REF!</definedName>
    <definedName name="BEx74JL5VAZ6R7E69UZWT0D912K2" localSheetId="8" hidden="1">Matl #REF!</definedName>
    <definedName name="BEx74JL5VAZ6R7E69UZWT0D912K2" localSheetId="3" hidden="1">Matl #REF!</definedName>
    <definedName name="BEx74JL5VAZ6R7E69UZWT0D912K2" localSheetId="45" hidden="1">Matl #REF!</definedName>
    <definedName name="BEx74JL5VAZ6R7E69UZWT0D912K2" localSheetId="17" hidden="1">Matl #REF!</definedName>
    <definedName name="BEx74JL5VAZ6R7E69UZWT0D912K2" localSheetId="22" hidden="1">Matl #REF!</definedName>
    <definedName name="BEx74JL5VAZ6R7E69UZWT0D912K2" localSheetId="30" hidden="1">Matl #REF!</definedName>
    <definedName name="BEx74JL5VAZ6R7E69UZWT0D912K2" localSheetId="11" hidden="1">Matl #REF!</definedName>
    <definedName name="BEx74JL5VAZ6R7E69UZWT0D912K2" localSheetId="32" hidden="1">Matl #REF!</definedName>
    <definedName name="BEx74JL5VAZ6R7E69UZWT0D912K2" localSheetId="39" hidden="1">Matl #REF!</definedName>
    <definedName name="BEx74JL5VAZ6R7E69UZWT0D912K2" localSheetId="40" hidden="1">Matl #REF!</definedName>
    <definedName name="BEx74JL5VAZ6R7E69UZWT0D912K2" localSheetId="43" hidden="1">Matl #REF!</definedName>
    <definedName name="BEx74JL5VAZ6R7E69UZWT0D912K2" localSheetId="49" hidden="1">Matl #REF!</definedName>
    <definedName name="BEx74JL5VAZ6R7E69UZWT0D912K2" localSheetId="4" hidden="1">Matl #REF!</definedName>
    <definedName name="BEx74JL5VAZ6R7E69UZWT0D912K2" localSheetId="5" hidden="1">Matl #REF!</definedName>
    <definedName name="BEx74JL5VAZ6R7E69UZWT0D912K2" localSheetId="41" hidden="1">Matl #REF!</definedName>
    <definedName name="BEx74JL5VAZ6R7E69UZWT0D912K2" localSheetId="28" hidden="1">Matl #REF!</definedName>
    <definedName name="BEx74JL5VAZ6R7E69UZWT0D912K2" localSheetId="26" hidden="1">Matl #REF!</definedName>
    <definedName name="BEx74JL5VAZ6R7E69UZWT0D912K2" localSheetId="27" hidden="1">Matl #REF!</definedName>
    <definedName name="BEx74JL5VAZ6R7E69UZWT0D912K2" localSheetId="44" hidden="1">Matl #REF!</definedName>
    <definedName name="BEx74JL5VAZ6R7E69UZWT0D912K2" localSheetId="52" hidden="1">Matl #REF!</definedName>
    <definedName name="BEx74JL5VAZ6R7E69UZWT0D912K2" localSheetId="25" hidden="1">Matl #REF!</definedName>
    <definedName name="BEx74JL5VAZ6R7E69UZWT0D912K2" localSheetId="37" hidden="1">Matl #REF!</definedName>
    <definedName name="BEx74JL5VAZ6R7E69UZWT0D912K2" localSheetId="48" hidden="1">Matl #REF!</definedName>
    <definedName name="BEx74JL5VAZ6R7E69UZWT0D912K2" localSheetId="0" hidden="1">Matl #REF!</definedName>
    <definedName name="BEx74JL5VAZ6R7E69UZWT0D912K2" localSheetId="1" hidden="1">Matl #REF!</definedName>
    <definedName name="BEx74JL5VAZ6R7E69UZWT0D912K2" localSheetId="7" hidden="1">Matl #REF!</definedName>
    <definedName name="BEx74JL5VAZ6R7E69UZWT0D912K2" hidden="1">Matl #REF!</definedName>
    <definedName name="BEx74U2QMH78RGLD72NWM6DQOI9K" localSheetId="10" hidden="1">Matl #REF!</definedName>
    <definedName name="BEx74U2QMH78RGLD72NWM6DQOI9K" localSheetId="31" hidden="1">Matl #REF!</definedName>
    <definedName name="BEx74U2QMH78RGLD72NWM6DQOI9K" localSheetId="35" hidden="1">Matl #REF!</definedName>
    <definedName name="BEx74U2QMH78RGLD72NWM6DQOI9K" localSheetId="42" hidden="1">Matl #REF!</definedName>
    <definedName name="BEx74U2QMH78RGLD72NWM6DQOI9K" localSheetId="12" hidden="1">Matl #REF!</definedName>
    <definedName name="BEx74U2QMH78RGLD72NWM6DQOI9K" localSheetId="8" hidden="1">Matl #REF!</definedName>
    <definedName name="BEx74U2QMH78RGLD72NWM6DQOI9K" localSheetId="3" hidden="1">Matl #REF!</definedName>
    <definedName name="BEx74U2QMH78RGLD72NWM6DQOI9K" localSheetId="45" hidden="1">Matl #REF!</definedName>
    <definedName name="BEx74U2QMH78RGLD72NWM6DQOI9K" localSheetId="17" hidden="1">Matl #REF!</definedName>
    <definedName name="BEx74U2QMH78RGLD72NWM6DQOI9K" localSheetId="22" hidden="1">Matl #REF!</definedName>
    <definedName name="BEx74U2QMH78RGLD72NWM6DQOI9K" localSheetId="30" hidden="1">Matl #REF!</definedName>
    <definedName name="BEx74U2QMH78RGLD72NWM6DQOI9K" localSheetId="11" hidden="1">Matl #REF!</definedName>
    <definedName name="BEx74U2QMH78RGLD72NWM6DQOI9K" localSheetId="32" hidden="1">Matl #REF!</definedName>
    <definedName name="BEx74U2QMH78RGLD72NWM6DQOI9K" localSheetId="39" hidden="1">Matl #REF!</definedName>
    <definedName name="BEx74U2QMH78RGLD72NWM6DQOI9K" localSheetId="40" hidden="1">Matl #REF!</definedName>
    <definedName name="BEx74U2QMH78RGLD72NWM6DQOI9K" localSheetId="43" hidden="1">Matl #REF!</definedName>
    <definedName name="BEx74U2QMH78RGLD72NWM6DQOI9K" localSheetId="49" hidden="1">Matl #REF!</definedName>
    <definedName name="BEx74U2QMH78RGLD72NWM6DQOI9K" localSheetId="4" hidden="1">Matl #REF!</definedName>
    <definedName name="BEx74U2QMH78RGLD72NWM6DQOI9K" localSheetId="5" hidden="1">Matl #REF!</definedName>
    <definedName name="BEx74U2QMH78RGLD72NWM6DQOI9K" localSheetId="41" hidden="1">Matl #REF!</definedName>
    <definedName name="BEx74U2QMH78RGLD72NWM6DQOI9K" localSheetId="28" hidden="1">Matl #REF!</definedName>
    <definedName name="BEx74U2QMH78RGLD72NWM6DQOI9K" localSheetId="26" hidden="1">Matl #REF!</definedName>
    <definedName name="BEx74U2QMH78RGLD72NWM6DQOI9K" localSheetId="27" hidden="1">Matl #REF!</definedName>
    <definedName name="BEx74U2QMH78RGLD72NWM6DQOI9K" localSheetId="44" hidden="1">Matl #REF!</definedName>
    <definedName name="BEx74U2QMH78RGLD72NWM6DQOI9K" localSheetId="52" hidden="1">Matl #REF!</definedName>
    <definedName name="BEx74U2QMH78RGLD72NWM6DQOI9K" localSheetId="25" hidden="1">Matl #REF!</definedName>
    <definedName name="BEx74U2QMH78RGLD72NWM6DQOI9K" localSheetId="37" hidden="1">Matl #REF!</definedName>
    <definedName name="BEx74U2QMH78RGLD72NWM6DQOI9K" localSheetId="48" hidden="1">Matl #REF!</definedName>
    <definedName name="BEx74U2QMH78RGLD72NWM6DQOI9K" localSheetId="0" hidden="1">Matl #REF!</definedName>
    <definedName name="BEx74U2QMH78RGLD72NWM6DQOI9K" localSheetId="1" hidden="1">Matl #REF!</definedName>
    <definedName name="BEx74U2QMH78RGLD72NWM6DQOI9K" localSheetId="7" hidden="1">Matl #REF!</definedName>
    <definedName name="BEx74U2QMH78RGLD72NWM6DQOI9K" hidden="1">Matl #REF!</definedName>
    <definedName name="BEx75I1YG7J1SPNO3A0KGEX7UBH3" localSheetId="10" hidden="1">Frt #REF!</definedName>
    <definedName name="BEx75I1YG7J1SPNO3A0KGEX7UBH3" localSheetId="31" hidden="1">Frt #REF!</definedName>
    <definedName name="BEx75I1YG7J1SPNO3A0KGEX7UBH3" localSheetId="35" hidden="1">Frt #REF!</definedName>
    <definedName name="BEx75I1YG7J1SPNO3A0KGEX7UBH3" localSheetId="42" hidden="1">Frt #REF!</definedName>
    <definedName name="BEx75I1YG7J1SPNO3A0KGEX7UBH3" localSheetId="12" hidden="1">Frt #REF!</definedName>
    <definedName name="BEx75I1YG7J1SPNO3A0KGEX7UBH3" localSheetId="8" hidden="1">Frt #REF!</definedName>
    <definedName name="BEx75I1YG7J1SPNO3A0KGEX7UBH3" localSheetId="3" hidden="1">Frt #REF!</definedName>
    <definedName name="BEx75I1YG7J1SPNO3A0KGEX7UBH3" localSheetId="45" hidden="1">Frt #REF!</definedName>
    <definedName name="BEx75I1YG7J1SPNO3A0KGEX7UBH3" localSheetId="17" hidden="1">Frt #REF!</definedName>
    <definedName name="BEx75I1YG7J1SPNO3A0KGEX7UBH3" localSheetId="22" hidden="1">Frt #REF!</definedName>
    <definedName name="BEx75I1YG7J1SPNO3A0KGEX7UBH3" localSheetId="30" hidden="1">Frt #REF!</definedName>
    <definedName name="BEx75I1YG7J1SPNO3A0KGEX7UBH3" localSheetId="11" hidden="1">Frt #REF!</definedName>
    <definedName name="BEx75I1YG7J1SPNO3A0KGEX7UBH3" localSheetId="32" hidden="1">Frt #REF!</definedName>
    <definedName name="BEx75I1YG7J1SPNO3A0KGEX7UBH3" localSheetId="39" hidden="1">Frt #REF!</definedName>
    <definedName name="BEx75I1YG7J1SPNO3A0KGEX7UBH3" localSheetId="40" hidden="1">Frt #REF!</definedName>
    <definedName name="BEx75I1YG7J1SPNO3A0KGEX7UBH3" localSheetId="43" hidden="1">Frt #REF!</definedName>
    <definedName name="BEx75I1YG7J1SPNO3A0KGEX7UBH3" localSheetId="49" hidden="1">Frt #REF!</definedName>
    <definedName name="BEx75I1YG7J1SPNO3A0KGEX7UBH3" localSheetId="4" hidden="1">Frt #REF!</definedName>
    <definedName name="BEx75I1YG7J1SPNO3A0KGEX7UBH3" localSheetId="5" hidden="1">Frt #REF!</definedName>
    <definedName name="BEx75I1YG7J1SPNO3A0KGEX7UBH3" localSheetId="41" hidden="1">Frt #REF!</definedName>
    <definedName name="BEx75I1YG7J1SPNO3A0KGEX7UBH3" localSheetId="28" hidden="1">Frt #REF!</definedName>
    <definedName name="BEx75I1YG7J1SPNO3A0KGEX7UBH3" localSheetId="26" hidden="1">Frt #REF!</definedName>
    <definedName name="BEx75I1YG7J1SPNO3A0KGEX7UBH3" localSheetId="27" hidden="1">Frt #REF!</definedName>
    <definedName name="BEx75I1YG7J1SPNO3A0KGEX7UBH3" localSheetId="44" hidden="1">Frt #REF!</definedName>
    <definedName name="BEx75I1YG7J1SPNO3A0KGEX7UBH3" localSheetId="52" hidden="1">Frt #REF!</definedName>
    <definedName name="BEx75I1YG7J1SPNO3A0KGEX7UBH3" localSheetId="25" hidden="1">Frt #REF!</definedName>
    <definedName name="BEx75I1YG7J1SPNO3A0KGEX7UBH3" localSheetId="37" hidden="1">Frt #REF!</definedName>
    <definedName name="BEx75I1YG7J1SPNO3A0KGEX7UBH3" localSheetId="48" hidden="1">Frt #REF!</definedName>
    <definedName name="BEx75I1YG7J1SPNO3A0KGEX7UBH3" localSheetId="0" hidden="1">Frt #REF!</definedName>
    <definedName name="BEx75I1YG7J1SPNO3A0KGEX7UBH3" localSheetId="1" hidden="1">Frt #REF!</definedName>
    <definedName name="BEx75I1YG7J1SPNO3A0KGEX7UBH3" localSheetId="7" hidden="1">Frt #REF!</definedName>
    <definedName name="BEx75I1YG7J1SPNO3A0KGEX7UBH3" hidden="1">Frt #REF!</definedName>
    <definedName name="BEx75LSQ3Z6OCB6RCMC2FBPYTQCZ" localSheetId="10" hidden="1">Warranty #REF!</definedName>
    <definedName name="BEx75LSQ3Z6OCB6RCMC2FBPYTQCZ" localSheetId="31" hidden="1">Warranty #REF!</definedName>
    <definedName name="BEx75LSQ3Z6OCB6RCMC2FBPYTQCZ" localSheetId="35" hidden="1">Warranty #REF!</definedName>
    <definedName name="BEx75LSQ3Z6OCB6RCMC2FBPYTQCZ" localSheetId="42" hidden="1">Warranty #REF!</definedName>
    <definedName name="BEx75LSQ3Z6OCB6RCMC2FBPYTQCZ" localSheetId="12" hidden="1">Warranty #REF!</definedName>
    <definedName name="BEx75LSQ3Z6OCB6RCMC2FBPYTQCZ" localSheetId="8" hidden="1">Warranty #REF!</definedName>
    <definedName name="BEx75LSQ3Z6OCB6RCMC2FBPYTQCZ" localSheetId="3" hidden="1">Warranty #REF!</definedName>
    <definedName name="BEx75LSQ3Z6OCB6RCMC2FBPYTQCZ" localSheetId="45" hidden="1">Warranty #REF!</definedName>
    <definedName name="BEx75LSQ3Z6OCB6RCMC2FBPYTQCZ" localSheetId="17" hidden="1">Warranty #REF!</definedName>
    <definedName name="BEx75LSQ3Z6OCB6RCMC2FBPYTQCZ" localSheetId="22" hidden="1">Warranty #REF!</definedName>
    <definedName name="BEx75LSQ3Z6OCB6RCMC2FBPYTQCZ" localSheetId="30" hidden="1">Warranty #REF!</definedName>
    <definedName name="BEx75LSQ3Z6OCB6RCMC2FBPYTQCZ" localSheetId="11" hidden="1">Warranty #REF!</definedName>
    <definedName name="BEx75LSQ3Z6OCB6RCMC2FBPYTQCZ" localSheetId="32" hidden="1">Warranty #REF!</definedName>
    <definedName name="BEx75LSQ3Z6OCB6RCMC2FBPYTQCZ" localSheetId="39" hidden="1">Warranty #REF!</definedName>
    <definedName name="BEx75LSQ3Z6OCB6RCMC2FBPYTQCZ" localSheetId="40" hidden="1">Warranty #REF!</definedName>
    <definedName name="BEx75LSQ3Z6OCB6RCMC2FBPYTQCZ" localSheetId="43" hidden="1">Warranty #REF!</definedName>
    <definedName name="BEx75LSQ3Z6OCB6RCMC2FBPYTQCZ" localSheetId="49" hidden="1">Warranty #REF!</definedName>
    <definedName name="BEx75LSQ3Z6OCB6RCMC2FBPYTQCZ" localSheetId="4" hidden="1">Warranty #REF!</definedName>
    <definedName name="BEx75LSQ3Z6OCB6RCMC2FBPYTQCZ" localSheetId="5" hidden="1">Warranty #REF!</definedName>
    <definedName name="BEx75LSQ3Z6OCB6RCMC2FBPYTQCZ" localSheetId="41" hidden="1">Warranty #REF!</definedName>
    <definedName name="BEx75LSQ3Z6OCB6RCMC2FBPYTQCZ" localSheetId="28" hidden="1">Warranty #REF!</definedName>
    <definedName name="BEx75LSQ3Z6OCB6RCMC2FBPYTQCZ" localSheetId="26" hidden="1">Warranty #REF!</definedName>
    <definedName name="BEx75LSQ3Z6OCB6RCMC2FBPYTQCZ" localSheetId="27" hidden="1">Warranty #REF!</definedName>
    <definedName name="BEx75LSQ3Z6OCB6RCMC2FBPYTQCZ" localSheetId="44" hidden="1">Warranty #REF!</definedName>
    <definedName name="BEx75LSQ3Z6OCB6RCMC2FBPYTQCZ" localSheetId="52" hidden="1">Warranty #REF!</definedName>
    <definedName name="BEx75LSQ3Z6OCB6RCMC2FBPYTQCZ" localSheetId="25" hidden="1">Warranty #REF!</definedName>
    <definedName name="BEx75LSQ3Z6OCB6RCMC2FBPYTQCZ" localSheetId="37" hidden="1">Warranty #REF!</definedName>
    <definedName name="BEx75LSQ3Z6OCB6RCMC2FBPYTQCZ" localSheetId="48" hidden="1">Warranty #REF!</definedName>
    <definedName name="BEx75LSQ3Z6OCB6RCMC2FBPYTQCZ" localSheetId="0" hidden="1">Warranty #REF!</definedName>
    <definedName name="BEx75LSQ3Z6OCB6RCMC2FBPYTQCZ" localSheetId="1" hidden="1">Warranty #REF!</definedName>
    <definedName name="BEx75LSQ3Z6OCB6RCMC2FBPYTQCZ" localSheetId="7" hidden="1">Warranty #REF!</definedName>
    <definedName name="BEx75LSQ3Z6OCB6RCMC2FBPYTQCZ" hidden="1">Warranty #REF!</definedName>
    <definedName name="BEx765VO6D7XJ2W7GDOG3POMAI7V" localSheetId="10" hidden="1">Lcn #REF!</definedName>
    <definedName name="BEx765VO6D7XJ2W7GDOG3POMAI7V" localSheetId="31" hidden="1">Lcn #REF!</definedName>
    <definedName name="BEx765VO6D7XJ2W7GDOG3POMAI7V" localSheetId="35" hidden="1">Lcn #REF!</definedName>
    <definedName name="BEx765VO6D7XJ2W7GDOG3POMAI7V" localSheetId="42" hidden="1">Lcn #REF!</definedName>
    <definedName name="BEx765VO6D7XJ2W7GDOG3POMAI7V" localSheetId="12" hidden="1">Lcn #REF!</definedName>
    <definedName name="BEx765VO6D7XJ2W7GDOG3POMAI7V" localSheetId="8" hidden="1">Lcn #REF!</definedName>
    <definedName name="BEx765VO6D7XJ2W7GDOG3POMAI7V" localSheetId="3" hidden="1">Lcn #REF!</definedName>
    <definedName name="BEx765VO6D7XJ2W7GDOG3POMAI7V" localSheetId="45" hidden="1">Lcn #REF!</definedName>
    <definedName name="BEx765VO6D7XJ2W7GDOG3POMAI7V" localSheetId="17" hidden="1">Lcn #REF!</definedName>
    <definedName name="BEx765VO6D7XJ2W7GDOG3POMAI7V" localSheetId="22" hidden="1">Lcn #REF!</definedName>
    <definedName name="BEx765VO6D7XJ2W7GDOG3POMAI7V" localSheetId="30" hidden="1">Lcn #REF!</definedName>
    <definedName name="BEx765VO6D7XJ2W7GDOG3POMAI7V" localSheetId="11" hidden="1">Lcn #REF!</definedName>
    <definedName name="BEx765VO6D7XJ2W7GDOG3POMAI7V" localSheetId="32" hidden="1">Lcn #REF!</definedName>
    <definedName name="BEx765VO6D7XJ2W7GDOG3POMAI7V" localSheetId="39" hidden="1">Lcn #REF!</definedName>
    <definedName name="BEx765VO6D7XJ2W7GDOG3POMAI7V" localSheetId="40" hidden="1">Lcn #REF!</definedName>
    <definedName name="BEx765VO6D7XJ2W7GDOG3POMAI7V" localSheetId="43" hidden="1">Lcn #REF!</definedName>
    <definedName name="BEx765VO6D7XJ2W7GDOG3POMAI7V" localSheetId="49" hidden="1">Lcn #REF!</definedName>
    <definedName name="BEx765VO6D7XJ2W7GDOG3POMAI7V" localSheetId="4" hidden="1">Lcn #REF!</definedName>
    <definedName name="BEx765VO6D7XJ2W7GDOG3POMAI7V" localSheetId="5" hidden="1">Lcn #REF!</definedName>
    <definedName name="BEx765VO6D7XJ2W7GDOG3POMAI7V" localSheetId="41" hidden="1">Lcn #REF!</definedName>
    <definedName name="BEx765VO6D7XJ2W7GDOG3POMAI7V" localSheetId="28" hidden="1">Lcn #REF!</definedName>
    <definedName name="BEx765VO6D7XJ2W7GDOG3POMAI7V" localSheetId="26" hidden="1">Lcn #REF!</definedName>
    <definedName name="BEx765VO6D7XJ2W7GDOG3POMAI7V" localSheetId="27" hidden="1">Lcn #REF!</definedName>
    <definedName name="BEx765VO6D7XJ2W7GDOG3POMAI7V" localSheetId="44" hidden="1">Lcn #REF!</definedName>
    <definedName name="BEx765VO6D7XJ2W7GDOG3POMAI7V" localSheetId="52" hidden="1">Lcn #REF!</definedName>
    <definedName name="BEx765VO6D7XJ2W7GDOG3POMAI7V" localSheetId="25" hidden="1">Lcn #REF!</definedName>
    <definedName name="BEx765VO6D7XJ2W7GDOG3POMAI7V" localSheetId="37" hidden="1">Lcn #REF!</definedName>
    <definedName name="BEx765VO6D7XJ2W7GDOG3POMAI7V" localSheetId="48" hidden="1">Lcn #REF!</definedName>
    <definedName name="BEx765VO6D7XJ2W7GDOG3POMAI7V" localSheetId="0" hidden="1">Lcn #REF!</definedName>
    <definedName name="BEx765VO6D7XJ2W7GDOG3POMAI7V" localSheetId="1" hidden="1">Lcn #REF!</definedName>
    <definedName name="BEx765VO6D7XJ2W7GDOG3POMAI7V" localSheetId="7" hidden="1">Lcn #REF!</definedName>
    <definedName name="BEx765VO6D7XJ2W7GDOG3POMAI7V" hidden="1">Lcn #REF!</definedName>
    <definedName name="BEx76IWXIJNXXSV46SNEAT7EOFYX" localSheetId="10" hidden="1">Lcn #REF!</definedName>
    <definedName name="BEx76IWXIJNXXSV46SNEAT7EOFYX" localSheetId="31" hidden="1">Lcn #REF!</definedName>
    <definedName name="BEx76IWXIJNXXSV46SNEAT7EOFYX" localSheetId="35" hidden="1">Lcn #REF!</definedName>
    <definedName name="BEx76IWXIJNXXSV46SNEAT7EOFYX" localSheetId="42" hidden="1">Lcn #REF!</definedName>
    <definedName name="BEx76IWXIJNXXSV46SNEAT7EOFYX" localSheetId="12" hidden="1">Lcn #REF!</definedName>
    <definedName name="BEx76IWXIJNXXSV46SNEAT7EOFYX" localSheetId="8" hidden="1">Lcn #REF!</definedName>
    <definedName name="BEx76IWXIJNXXSV46SNEAT7EOFYX" localSheetId="3" hidden="1">Lcn #REF!</definedName>
    <definedName name="BEx76IWXIJNXXSV46SNEAT7EOFYX" localSheetId="45" hidden="1">Lcn #REF!</definedName>
    <definedName name="BEx76IWXIJNXXSV46SNEAT7EOFYX" localSheetId="17" hidden="1">Lcn #REF!</definedName>
    <definedName name="BEx76IWXIJNXXSV46SNEAT7EOFYX" localSheetId="22" hidden="1">Lcn #REF!</definedName>
    <definedName name="BEx76IWXIJNXXSV46SNEAT7EOFYX" localSheetId="30" hidden="1">Lcn #REF!</definedName>
    <definedName name="BEx76IWXIJNXXSV46SNEAT7EOFYX" localSheetId="11" hidden="1">Lcn #REF!</definedName>
    <definedName name="BEx76IWXIJNXXSV46SNEAT7EOFYX" localSheetId="32" hidden="1">Lcn #REF!</definedName>
    <definedName name="BEx76IWXIJNXXSV46SNEAT7EOFYX" localSheetId="39" hidden="1">Lcn #REF!</definedName>
    <definedName name="BEx76IWXIJNXXSV46SNEAT7EOFYX" localSheetId="40" hidden="1">Lcn #REF!</definedName>
    <definedName name="BEx76IWXIJNXXSV46SNEAT7EOFYX" localSheetId="43" hidden="1">Lcn #REF!</definedName>
    <definedName name="BEx76IWXIJNXXSV46SNEAT7EOFYX" localSheetId="49" hidden="1">Lcn #REF!</definedName>
    <definedName name="BEx76IWXIJNXXSV46SNEAT7EOFYX" localSheetId="4" hidden="1">Lcn #REF!</definedName>
    <definedName name="BEx76IWXIJNXXSV46SNEAT7EOFYX" localSheetId="5" hidden="1">Lcn #REF!</definedName>
    <definedName name="BEx76IWXIJNXXSV46SNEAT7EOFYX" localSheetId="41" hidden="1">Lcn #REF!</definedName>
    <definedName name="BEx76IWXIJNXXSV46SNEAT7EOFYX" localSheetId="28" hidden="1">Lcn #REF!</definedName>
    <definedName name="BEx76IWXIJNXXSV46SNEAT7EOFYX" localSheetId="26" hidden="1">Lcn #REF!</definedName>
    <definedName name="BEx76IWXIJNXXSV46SNEAT7EOFYX" localSheetId="27" hidden="1">Lcn #REF!</definedName>
    <definedName name="BEx76IWXIJNXXSV46SNEAT7EOFYX" localSheetId="44" hidden="1">Lcn #REF!</definedName>
    <definedName name="BEx76IWXIJNXXSV46SNEAT7EOFYX" localSheetId="52" hidden="1">Lcn #REF!</definedName>
    <definedName name="BEx76IWXIJNXXSV46SNEAT7EOFYX" localSheetId="25" hidden="1">Lcn #REF!</definedName>
    <definedName name="BEx76IWXIJNXXSV46SNEAT7EOFYX" localSheetId="37" hidden="1">Lcn #REF!</definedName>
    <definedName name="BEx76IWXIJNXXSV46SNEAT7EOFYX" localSheetId="48" hidden="1">Lcn #REF!</definedName>
    <definedName name="BEx76IWXIJNXXSV46SNEAT7EOFYX" localSheetId="0" hidden="1">Lcn #REF!</definedName>
    <definedName name="BEx76IWXIJNXXSV46SNEAT7EOFYX" localSheetId="1" hidden="1">Lcn #REF!</definedName>
    <definedName name="BEx76IWXIJNXXSV46SNEAT7EOFYX" localSheetId="7" hidden="1">Lcn #REF!</definedName>
    <definedName name="BEx76IWXIJNXXSV46SNEAT7EOFYX" hidden="1">Lcn #REF!</definedName>
    <definedName name="BEx771CKKAPQ27QIOQMWK4TV3RB7" localSheetId="10" hidden="1">Lcn #REF!</definedName>
    <definedName name="BEx771CKKAPQ27QIOQMWK4TV3RB7" localSheetId="31" hidden="1">Lcn #REF!</definedName>
    <definedName name="BEx771CKKAPQ27QIOQMWK4TV3RB7" localSheetId="35" hidden="1">Lcn #REF!</definedName>
    <definedName name="BEx771CKKAPQ27QIOQMWK4TV3RB7" localSheetId="42" hidden="1">Lcn #REF!</definedName>
    <definedName name="BEx771CKKAPQ27QIOQMWK4TV3RB7" localSheetId="12" hidden="1">Lcn #REF!</definedName>
    <definedName name="BEx771CKKAPQ27QIOQMWK4TV3RB7" localSheetId="8" hidden="1">Lcn #REF!</definedName>
    <definedName name="BEx771CKKAPQ27QIOQMWK4TV3RB7" localSheetId="3" hidden="1">Lcn #REF!</definedName>
    <definedName name="BEx771CKKAPQ27QIOQMWK4TV3RB7" localSheetId="45" hidden="1">Lcn #REF!</definedName>
    <definedName name="BEx771CKKAPQ27QIOQMWK4TV3RB7" localSheetId="17" hidden="1">Lcn #REF!</definedName>
    <definedName name="BEx771CKKAPQ27QIOQMWK4TV3RB7" localSheetId="22" hidden="1">Lcn #REF!</definedName>
    <definedName name="BEx771CKKAPQ27QIOQMWK4TV3RB7" localSheetId="30" hidden="1">Lcn #REF!</definedName>
    <definedName name="BEx771CKKAPQ27QIOQMWK4TV3RB7" localSheetId="11" hidden="1">Lcn #REF!</definedName>
    <definedName name="BEx771CKKAPQ27QIOQMWK4TV3RB7" localSheetId="32" hidden="1">Lcn #REF!</definedName>
    <definedName name="BEx771CKKAPQ27QIOQMWK4TV3RB7" localSheetId="39" hidden="1">Lcn #REF!</definedName>
    <definedName name="BEx771CKKAPQ27QIOQMWK4TV3RB7" localSheetId="40" hidden="1">Lcn #REF!</definedName>
    <definedName name="BEx771CKKAPQ27QIOQMWK4TV3RB7" localSheetId="43" hidden="1">Lcn #REF!</definedName>
    <definedName name="BEx771CKKAPQ27QIOQMWK4TV3RB7" localSheetId="49" hidden="1">Lcn #REF!</definedName>
    <definedName name="BEx771CKKAPQ27QIOQMWK4TV3RB7" localSheetId="4" hidden="1">Lcn #REF!</definedName>
    <definedName name="BEx771CKKAPQ27QIOQMWK4TV3RB7" localSheetId="5" hidden="1">Lcn #REF!</definedName>
    <definedName name="BEx771CKKAPQ27QIOQMWK4TV3RB7" localSheetId="41" hidden="1">Lcn #REF!</definedName>
    <definedName name="BEx771CKKAPQ27QIOQMWK4TV3RB7" localSheetId="28" hidden="1">Lcn #REF!</definedName>
    <definedName name="BEx771CKKAPQ27QIOQMWK4TV3RB7" localSheetId="26" hidden="1">Lcn #REF!</definedName>
    <definedName name="BEx771CKKAPQ27QIOQMWK4TV3RB7" localSheetId="27" hidden="1">Lcn #REF!</definedName>
    <definedName name="BEx771CKKAPQ27QIOQMWK4TV3RB7" localSheetId="44" hidden="1">Lcn #REF!</definedName>
    <definedName name="BEx771CKKAPQ27QIOQMWK4TV3RB7" localSheetId="52" hidden="1">Lcn #REF!</definedName>
    <definedName name="BEx771CKKAPQ27QIOQMWK4TV3RB7" localSheetId="25" hidden="1">Lcn #REF!</definedName>
    <definedName name="BEx771CKKAPQ27QIOQMWK4TV3RB7" localSheetId="37" hidden="1">Lcn #REF!</definedName>
    <definedName name="BEx771CKKAPQ27QIOQMWK4TV3RB7" localSheetId="48" hidden="1">Lcn #REF!</definedName>
    <definedName name="BEx771CKKAPQ27QIOQMWK4TV3RB7" localSheetId="0" hidden="1">Lcn #REF!</definedName>
    <definedName name="BEx771CKKAPQ27QIOQMWK4TV3RB7" localSheetId="1" hidden="1">Lcn #REF!</definedName>
    <definedName name="BEx771CKKAPQ27QIOQMWK4TV3RB7" localSheetId="7" hidden="1">Lcn #REF!</definedName>
    <definedName name="BEx771CKKAPQ27QIOQMWK4TV3RB7" hidden="1">Lcn #REF!</definedName>
    <definedName name="BEx77EZETSA3PPJ8ZJPR20W5NODA" localSheetId="10" hidden="1">Lcn #REF!</definedName>
    <definedName name="BEx77EZETSA3PPJ8ZJPR20W5NODA" localSheetId="31" hidden="1">Lcn #REF!</definedName>
    <definedName name="BEx77EZETSA3PPJ8ZJPR20W5NODA" localSheetId="35" hidden="1">Lcn #REF!</definedName>
    <definedName name="BEx77EZETSA3PPJ8ZJPR20W5NODA" localSheetId="42" hidden="1">Lcn #REF!</definedName>
    <definedName name="BEx77EZETSA3PPJ8ZJPR20W5NODA" localSheetId="12" hidden="1">Lcn #REF!</definedName>
    <definedName name="BEx77EZETSA3PPJ8ZJPR20W5NODA" localSheetId="8" hidden="1">Lcn #REF!</definedName>
    <definedName name="BEx77EZETSA3PPJ8ZJPR20W5NODA" localSheetId="3" hidden="1">Lcn #REF!</definedName>
    <definedName name="BEx77EZETSA3PPJ8ZJPR20W5NODA" localSheetId="45" hidden="1">Lcn #REF!</definedName>
    <definedName name="BEx77EZETSA3PPJ8ZJPR20W5NODA" localSheetId="17" hidden="1">Lcn #REF!</definedName>
    <definedName name="BEx77EZETSA3PPJ8ZJPR20W5NODA" localSheetId="22" hidden="1">Lcn #REF!</definedName>
    <definedName name="BEx77EZETSA3PPJ8ZJPR20W5NODA" localSheetId="30" hidden="1">Lcn #REF!</definedName>
    <definedName name="BEx77EZETSA3PPJ8ZJPR20W5NODA" localSheetId="11" hidden="1">Lcn #REF!</definedName>
    <definedName name="BEx77EZETSA3PPJ8ZJPR20W5NODA" localSheetId="32" hidden="1">Lcn #REF!</definedName>
    <definedName name="BEx77EZETSA3PPJ8ZJPR20W5NODA" localSheetId="39" hidden="1">Lcn #REF!</definedName>
    <definedName name="BEx77EZETSA3PPJ8ZJPR20W5NODA" localSheetId="40" hidden="1">Lcn #REF!</definedName>
    <definedName name="BEx77EZETSA3PPJ8ZJPR20W5NODA" localSheetId="43" hidden="1">Lcn #REF!</definedName>
    <definedName name="BEx77EZETSA3PPJ8ZJPR20W5NODA" localSheetId="49" hidden="1">Lcn #REF!</definedName>
    <definedName name="BEx77EZETSA3PPJ8ZJPR20W5NODA" localSheetId="4" hidden="1">Lcn #REF!</definedName>
    <definedName name="BEx77EZETSA3PPJ8ZJPR20W5NODA" localSheetId="5" hidden="1">Lcn #REF!</definedName>
    <definedName name="BEx77EZETSA3PPJ8ZJPR20W5NODA" localSheetId="41" hidden="1">Lcn #REF!</definedName>
    <definedName name="BEx77EZETSA3PPJ8ZJPR20W5NODA" localSheetId="28" hidden="1">Lcn #REF!</definedName>
    <definedName name="BEx77EZETSA3PPJ8ZJPR20W5NODA" localSheetId="26" hidden="1">Lcn #REF!</definedName>
    <definedName name="BEx77EZETSA3PPJ8ZJPR20W5NODA" localSheetId="27" hidden="1">Lcn #REF!</definedName>
    <definedName name="BEx77EZETSA3PPJ8ZJPR20W5NODA" localSheetId="44" hidden="1">Lcn #REF!</definedName>
    <definedName name="BEx77EZETSA3PPJ8ZJPR20W5NODA" localSheetId="52" hidden="1">Lcn #REF!</definedName>
    <definedName name="BEx77EZETSA3PPJ8ZJPR20W5NODA" localSheetId="25" hidden="1">Lcn #REF!</definedName>
    <definedName name="BEx77EZETSA3PPJ8ZJPR20W5NODA" localSheetId="37" hidden="1">Lcn #REF!</definedName>
    <definedName name="BEx77EZETSA3PPJ8ZJPR20W5NODA" localSheetId="48" hidden="1">Lcn #REF!</definedName>
    <definedName name="BEx77EZETSA3PPJ8ZJPR20W5NODA" localSheetId="0" hidden="1">Lcn #REF!</definedName>
    <definedName name="BEx77EZETSA3PPJ8ZJPR20W5NODA" localSheetId="1" hidden="1">Lcn #REF!</definedName>
    <definedName name="BEx77EZETSA3PPJ8ZJPR20W5NODA" localSheetId="7" hidden="1">Lcn #REF!</definedName>
    <definedName name="BEx77EZETSA3PPJ8ZJPR20W5NODA" hidden="1">Lcn #REF!</definedName>
    <definedName name="BEx79ZL8D9ZV4VYP1ME44ADNC261" localSheetId="10" hidden="1">Frt #REF!</definedName>
    <definedName name="BEx79ZL8D9ZV4VYP1ME44ADNC261" localSheetId="31" hidden="1">Frt #REF!</definedName>
    <definedName name="BEx79ZL8D9ZV4VYP1ME44ADNC261" localSheetId="35" hidden="1">Frt #REF!</definedName>
    <definedName name="BEx79ZL8D9ZV4VYP1ME44ADNC261" localSheetId="42" hidden="1">Frt #REF!</definedName>
    <definedName name="BEx79ZL8D9ZV4VYP1ME44ADNC261" localSheetId="12" hidden="1">Frt #REF!</definedName>
    <definedName name="BEx79ZL8D9ZV4VYP1ME44ADNC261" localSheetId="8" hidden="1">Frt #REF!</definedName>
    <definedName name="BEx79ZL8D9ZV4VYP1ME44ADNC261" localSheetId="3" hidden="1">Frt #REF!</definedName>
    <definedName name="BEx79ZL8D9ZV4VYP1ME44ADNC261" localSheetId="45" hidden="1">Frt #REF!</definedName>
    <definedName name="BEx79ZL8D9ZV4VYP1ME44ADNC261" localSheetId="17" hidden="1">Frt #REF!</definedName>
    <definedName name="BEx79ZL8D9ZV4VYP1ME44ADNC261" localSheetId="22" hidden="1">Frt #REF!</definedName>
    <definedName name="BEx79ZL8D9ZV4VYP1ME44ADNC261" localSheetId="30" hidden="1">Frt #REF!</definedName>
    <definedName name="BEx79ZL8D9ZV4VYP1ME44ADNC261" localSheetId="11" hidden="1">Frt #REF!</definedName>
    <definedName name="BEx79ZL8D9ZV4VYP1ME44ADNC261" localSheetId="32" hidden="1">Frt #REF!</definedName>
    <definedName name="BEx79ZL8D9ZV4VYP1ME44ADNC261" localSheetId="39" hidden="1">Frt #REF!</definedName>
    <definedName name="BEx79ZL8D9ZV4VYP1ME44ADNC261" localSheetId="40" hidden="1">Frt #REF!</definedName>
    <definedName name="BEx79ZL8D9ZV4VYP1ME44ADNC261" localSheetId="43" hidden="1">Frt #REF!</definedName>
    <definedName name="BEx79ZL8D9ZV4VYP1ME44ADNC261" localSheetId="49" hidden="1">Frt #REF!</definedName>
    <definedName name="BEx79ZL8D9ZV4VYP1ME44ADNC261" localSheetId="4" hidden="1">Frt #REF!</definedName>
    <definedName name="BEx79ZL8D9ZV4VYP1ME44ADNC261" localSheetId="5" hidden="1">Frt #REF!</definedName>
    <definedName name="BEx79ZL8D9ZV4VYP1ME44ADNC261" localSheetId="41" hidden="1">Frt #REF!</definedName>
    <definedName name="BEx79ZL8D9ZV4VYP1ME44ADNC261" localSheetId="28" hidden="1">Frt #REF!</definedName>
    <definedName name="BEx79ZL8D9ZV4VYP1ME44ADNC261" localSheetId="26" hidden="1">Frt #REF!</definedName>
    <definedName name="BEx79ZL8D9ZV4VYP1ME44ADNC261" localSheetId="27" hidden="1">Frt #REF!</definedName>
    <definedName name="BEx79ZL8D9ZV4VYP1ME44ADNC261" localSheetId="44" hidden="1">Frt #REF!</definedName>
    <definedName name="BEx79ZL8D9ZV4VYP1ME44ADNC261" localSheetId="52" hidden="1">Frt #REF!</definedName>
    <definedName name="BEx79ZL8D9ZV4VYP1ME44ADNC261" localSheetId="25" hidden="1">Frt #REF!</definedName>
    <definedName name="BEx79ZL8D9ZV4VYP1ME44ADNC261" localSheetId="37" hidden="1">Frt #REF!</definedName>
    <definedName name="BEx79ZL8D9ZV4VYP1ME44ADNC261" localSheetId="48" hidden="1">Frt #REF!</definedName>
    <definedName name="BEx79ZL8D9ZV4VYP1ME44ADNC261" localSheetId="0" hidden="1">Frt #REF!</definedName>
    <definedName name="BEx79ZL8D9ZV4VYP1ME44ADNC261" localSheetId="1" hidden="1">Frt #REF!</definedName>
    <definedName name="BEx79ZL8D9ZV4VYP1ME44ADNC261" localSheetId="7" hidden="1">Frt #REF!</definedName>
    <definedName name="BEx79ZL8D9ZV4VYP1ME44ADNC261" hidden="1">Frt #REF!</definedName>
    <definedName name="BEx7BG1GBEIA9183X0KCAA7VNQDO" localSheetId="10" hidden="1">Maintain Planning #REF!</definedName>
    <definedName name="BEx7BG1GBEIA9183X0KCAA7VNQDO" localSheetId="31" hidden="1">Maintain Planning #REF!</definedName>
    <definedName name="BEx7BG1GBEIA9183X0KCAA7VNQDO" localSheetId="35" hidden="1">Maintain Planning #REF!</definedName>
    <definedName name="BEx7BG1GBEIA9183X0KCAA7VNQDO" localSheetId="42" hidden="1">Maintain Planning #REF!</definedName>
    <definedName name="BEx7BG1GBEIA9183X0KCAA7VNQDO" localSheetId="12" hidden="1">Maintain Planning #REF!</definedName>
    <definedName name="BEx7BG1GBEIA9183X0KCAA7VNQDO" localSheetId="8" hidden="1">Maintain Planning #REF!</definedName>
    <definedName name="BEx7BG1GBEIA9183X0KCAA7VNQDO" localSheetId="3" hidden="1">Maintain Planning #REF!</definedName>
    <definedName name="BEx7BG1GBEIA9183X0KCAA7VNQDO" localSheetId="45" hidden="1">Maintain Planning #REF!</definedName>
    <definedName name="BEx7BG1GBEIA9183X0KCAA7VNQDO" localSheetId="17" hidden="1">Maintain Planning #REF!</definedName>
    <definedName name="BEx7BG1GBEIA9183X0KCAA7VNQDO" localSheetId="22" hidden="1">Maintain Planning #REF!</definedName>
    <definedName name="BEx7BG1GBEIA9183X0KCAA7VNQDO" localSheetId="30" hidden="1">Maintain Planning #REF!</definedName>
    <definedName name="BEx7BG1GBEIA9183X0KCAA7VNQDO" localSheetId="11" hidden="1">Maintain Planning #REF!</definedName>
    <definedName name="BEx7BG1GBEIA9183X0KCAA7VNQDO" localSheetId="32" hidden="1">Maintain Planning #REF!</definedName>
    <definedName name="BEx7BG1GBEIA9183X0KCAA7VNQDO" localSheetId="39" hidden="1">Maintain Planning #REF!</definedName>
    <definedName name="BEx7BG1GBEIA9183X0KCAA7VNQDO" localSheetId="40" hidden="1">Maintain Planning #REF!</definedName>
    <definedName name="BEx7BG1GBEIA9183X0KCAA7VNQDO" localSheetId="43" hidden="1">Maintain Planning #REF!</definedName>
    <definedName name="BEx7BG1GBEIA9183X0KCAA7VNQDO" localSheetId="49" hidden="1">Maintain Planning #REF!</definedName>
    <definedName name="BEx7BG1GBEIA9183X0KCAA7VNQDO" localSheetId="4" hidden="1">Maintain Planning #REF!</definedName>
    <definedName name="BEx7BG1GBEIA9183X0KCAA7VNQDO" localSheetId="5" hidden="1">Maintain Planning #REF!</definedName>
    <definedName name="BEx7BG1GBEIA9183X0KCAA7VNQDO" localSheetId="41" hidden="1">Maintain Planning #REF!</definedName>
    <definedName name="BEx7BG1GBEIA9183X0KCAA7VNQDO" localSheetId="28" hidden="1">Maintain Planning #REF!</definedName>
    <definedName name="BEx7BG1GBEIA9183X0KCAA7VNQDO" localSheetId="26" hidden="1">Maintain Planning #REF!</definedName>
    <definedName name="BEx7BG1GBEIA9183X0KCAA7VNQDO" localSheetId="27" hidden="1">Maintain Planning #REF!</definedName>
    <definedName name="BEx7BG1GBEIA9183X0KCAA7VNQDO" localSheetId="44" hidden="1">Maintain Planning #REF!</definedName>
    <definedName name="BEx7BG1GBEIA9183X0KCAA7VNQDO" localSheetId="52" hidden="1">Maintain Planning #REF!</definedName>
    <definedName name="BEx7BG1GBEIA9183X0KCAA7VNQDO" localSheetId="25" hidden="1">Maintain Planning #REF!</definedName>
    <definedName name="BEx7BG1GBEIA9183X0KCAA7VNQDO" localSheetId="37" hidden="1">Maintain Planning #REF!</definedName>
    <definedName name="BEx7BG1GBEIA9183X0KCAA7VNQDO" localSheetId="48" hidden="1">Maintain Planning #REF!</definedName>
    <definedName name="BEx7BG1GBEIA9183X0KCAA7VNQDO" localSheetId="0" hidden="1">Maintain Planning #REF!</definedName>
    <definedName name="BEx7BG1GBEIA9183X0KCAA7VNQDO" localSheetId="1" hidden="1">Maintain Planning #REF!</definedName>
    <definedName name="BEx7BG1GBEIA9183X0KCAA7VNQDO" localSheetId="7" hidden="1">Maintain Planning #REF!</definedName>
    <definedName name="BEx7BG1GBEIA9183X0KCAA7VNQDO" hidden="1">Maintain Planning #REF!</definedName>
    <definedName name="BEx7C2D5YWXRSVL42KB2NQ83HPZ5" localSheetId="10" hidden="1">Lcn #REF!</definedName>
    <definedName name="BEx7C2D5YWXRSVL42KB2NQ83HPZ5" localSheetId="31" hidden="1">Lcn #REF!</definedName>
    <definedName name="BEx7C2D5YWXRSVL42KB2NQ83HPZ5" localSheetId="35" hidden="1">Lcn #REF!</definedName>
    <definedName name="BEx7C2D5YWXRSVL42KB2NQ83HPZ5" localSheetId="42" hidden="1">Lcn #REF!</definedName>
    <definedName name="BEx7C2D5YWXRSVL42KB2NQ83HPZ5" localSheetId="12" hidden="1">Lcn #REF!</definedName>
    <definedName name="BEx7C2D5YWXRSVL42KB2NQ83HPZ5" localSheetId="8" hidden="1">Lcn #REF!</definedName>
    <definedName name="BEx7C2D5YWXRSVL42KB2NQ83HPZ5" localSheetId="3" hidden="1">Lcn #REF!</definedName>
    <definedName name="BEx7C2D5YWXRSVL42KB2NQ83HPZ5" localSheetId="45" hidden="1">Lcn #REF!</definedName>
    <definedName name="BEx7C2D5YWXRSVL42KB2NQ83HPZ5" localSheetId="17" hidden="1">Lcn #REF!</definedName>
    <definedName name="BEx7C2D5YWXRSVL42KB2NQ83HPZ5" localSheetId="22" hidden="1">Lcn #REF!</definedName>
    <definedName name="BEx7C2D5YWXRSVL42KB2NQ83HPZ5" localSheetId="30" hidden="1">Lcn #REF!</definedName>
    <definedName name="BEx7C2D5YWXRSVL42KB2NQ83HPZ5" localSheetId="11" hidden="1">Lcn #REF!</definedName>
    <definedName name="BEx7C2D5YWXRSVL42KB2NQ83HPZ5" localSheetId="32" hidden="1">Lcn #REF!</definedName>
    <definedName name="BEx7C2D5YWXRSVL42KB2NQ83HPZ5" localSheetId="39" hidden="1">Lcn #REF!</definedName>
    <definedName name="BEx7C2D5YWXRSVL42KB2NQ83HPZ5" localSheetId="40" hidden="1">Lcn #REF!</definedName>
    <definedName name="BEx7C2D5YWXRSVL42KB2NQ83HPZ5" localSheetId="43" hidden="1">Lcn #REF!</definedName>
    <definedName name="BEx7C2D5YWXRSVL42KB2NQ83HPZ5" localSheetId="49" hidden="1">Lcn #REF!</definedName>
    <definedName name="BEx7C2D5YWXRSVL42KB2NQ83HPZ5" localSheetId="4" hidden="1">Lcn #REF!</definedName>
    <definedName name="BEx7C2D5YWXRSVL42KB2NQ83HPZ5" localSheetId="5" hidden="1">Lcn #REF!</definedName>
    <definedName name="BEx7C2D5YWXRSVL42KB2NQ83HPZ5" localSheetId="41" hidden="1">Lcn #REF!</definedName>
    <definedName name="BEx7C2D5YWXRSVL42KB2NQ83HPZ5" localSheetId="28" hidden="1">Lcn #REF!</definedName>
    <definedName name="BEx7C2D5YWXRSVL42KB2NQ83HPZ5" localSheetId="26" hidden="1">Lcn #REF!</definedName>
    <definedName name="BEx7C2D5YWXRSVL42KB2NQ83HPZ5" localSheetId="27" hidden="1">Lcn #REF!</definedName>
    <definedName name="BEx7C2D5YWXRSVL42KB2NQ83HPZ5" localSheetId="44" hidden="1">Lcn #REF!</definedName>
    <definedName name="BEx7C2D5YWXRSVL42KB2NQ83HPZ5" localSheetId="52" hidden="1">Lcn #REF!</definedName>
    <definedName name="BEx7C2D5YWXRSVL42KB2NQ83HPZ5" localSheetId="25" hidden="1">Lcn #REF!</definedName>
    <definedName name="BEx7C2D5YWXRSVL42KB2NQ83HPZ5" localSheetId="37" hidden="1">Lcn #REF!</definedName>
    <definedName name="BEx7C2D5YWXRSVL42KB2NQ83HPZ5" localSheetId="48" hidden="1">Lcn #REF!</definedName>
    <definedName name="BEx7C2D5YWXRSVL42KB2NQ83HPZ5" localSheetId="0" hidden="1">Lcn #REF!</definedName>
    <definedName name="BEx7C2D5YWXRSVL42KB2NQ83HPZ5" localSheetId="1" hidden="1">Lcn #REF!</definedName>
    <definedName name="BEx7C2D5YWXRSVL42KB2NQ83HPZ5" localSheetId="7" hidden="1">Lcn #REF!</definedName>
    <definedName name="BEx7C2D5YWXRSVL42KB2NQ83HPZ5" hidden="1">Lcn #REF!</definedName>
    <definedName name="BEx7CGLLD6K187AGDQH5UDGNL17F" localSheetId="10" hidden="1">Warranty #REF!</definedName>
    <definedName name="BEx7CGLLD6K187AGDQH5UDGNL17F" localSheetId="31" hidden="1">Warranty #REF!</definedName>
    <definedName name="BEx7CGLLD6K187AGDQH5UDGNL17F" localSheetId="35" hidden="1">Warranty #REF!</definedName>
    <definedName name="BEx7CGLLD6K187AGDQH5UDGNL17F" localSheetId="42" hidden="1">Warranty #REF!</definedName>
    <definedName name="BEx7CGLLD6K187AGDQH5UDGNL17F" localSheetId="12" hidden="1">Warranty #REF!</definedName>
    <definedName name="BEx7CGLLD6K187AGDQH5UDGNL17F" localSheetId="8" hidden="1">Warranty #REF!</definedName>
    <definedName name="BEx7CGLLD6K187AGDQH5UDGNL17F" localSheetId="3" hidden="1">Warranty #REF!</definedName>
    <definedName name="BEx7CGLLD6K187AGDQH5UDGNL17F" localSheetId="45" hidden="1">Warranty #REF!</definedName>
    <definedName name="BEx7CGLLD6K187AGDQH5UDGNL17F" localSheetId="17" hidden="1">Warranty #REF!</definedName>
    <definedName name="BEx7CGLLD6K187AGDQH5UDGNL17F" localSheetId="22" hidden="1">Warranty #REF!</definedName>
    <definedName name="BEx7CGLLD6K187AGDQH5UDGNL17F" localSheetId="30" hidden="1">Warranty #REF!</definedName>
    <definedName name="BEx7CGLLD6K187AGDQH5UDGNL17F" localSheetId="11" hidden="1">Warranty #REF!</definedName>
    <definedName name="BEx7CGLLD6K187AGDQH5UDGNL17F" localSheetId="32" hidden="1">Warranty #REF!</definedName>
    <definedName name="BEx7CGLLD6K187AGDQH5UDGNL17F" localSheetId="39" hidden="1">Warranty #REF!</definedName>
    <definedName name="BEx7CGLLD6K187AGDQH5UDGNL17F" localSheetId="40" hidden="1">Warranty #REF!</definedName>
    <definedName name="BEx7CGLLD6K187AGDQH5UDGNL17F" localSheetId="43" hidden="1">Warranty #REF!</definedName>
    <definedName name="BEx7CGLLD6K187AGDQH5UDGNL17F" localSheetId="49" hidden="1">Warranty #REF!</definedName>
    <definedName name="BEx7CGLLD6K187AGDQH5UDGNL17F" localSheetId="4" hidden="1">Warranty #REF!</definedName>
    <definedName name="BEx7CGLLD6K187AGDQH5UDGNL17F" localSheetId="5" hidden="1">Warranty #REF!</definedName>
    <definedName name="BEx7CGLLD6K187AGDQH5UDGNL17F" localSheetId="41" hidden="1">Warranty #REF!</definedName>
    <definedName name="BEx7CGLLD6K187AGDQH5UDGNL17F" localSheetId="28" hidden="1">Warranty #REF!</definedName>
    <definedName name="BEx7CGLLD6K187AGDQH5UDGNL17F" localSheetId="26" hidden="1">Warranty #REF!</definedName>
    <definedName name="BEx7CGLLD6K187AGDQH5UDGNL17F" localSheetId="27" hidden="1">Warranty #REF!</definedName>
    <definedName name="BEx7CGLLD6K187AGDQH5UDGNL17F" localSheetId="44" hidden="1">Warranty #REF!</definedName>
    <definedName name="BEx7CGLLD6K187AGDQH5UDGNL17F" localSheetId="52" hidden="1">Warranty #REF!</definedName>
    <definedName name="BEx7CGLLD6K187AGDQH5UDGNL17F" localSheetId="25" hidden="1">Warranty #REF!</definedName>
    <definedName name="BEx7CGLLD6K187AGDQH5UDGNL17F" localSheetId="37" hidden="1">Warranty #REF!</definedName>
    <definedName name="BEx7CGLLD6K187AGDQH5UDGNL17F" localSheetId="48" hidden="1">Warranty #REF!</definedName>
    <definedName name="BEx7CGLLD6K187AGDQH5UDGNL17F" localSheetId="0" hidden="1">Warranty #REF!</definedName>
    <definedName name="BEx7CGLLD6K187AGDQH5UDGNL17F" localSheetId="1" hidden="1">Warranty #REF!</definedName>
    <definedName name="BEx7CGLLD6K187AGDQH5UDGNL17F" localSheetId="7" hidden="1">Warranty #REF!</definedName>
    <definedName name="BEx7CGLLD6K187AGDQH5UDGNL17F" hidden="1">Warranty #REF!</definedName>
    <definedName name="BEx7CU8LKICA949ID1SXV3UZ2KP4" localSheetId="10" hidden="1">Frt #REF!</definedName>
    <definedName name="BEx7CU8LKICA949ID1SXV3UZ2KP4" localSheetId="31" hidden="1">Frt #REF!</definedName>
    <definedName name="BEx7CU8LKICA949ID1SXV3UZ2KP4" localSheetId="35" hidden="1">Frt #REF!</definedName>
    <definedName name="BEx7CU8LKICA949ID1SXV3UZ2KP4" localSheetId="42" hidden="1">Frt #REF!</definedName>
    <definedName name="BEx7CU8LKICA949ID1SXV3UZ2KP4" localSheetId="12" hidden="1">Frt #REF!</definedName>
    <definedName name="BEx7CU8LKICA949ID1SXV3UZ2KP4" localSheetId="8" hidden="1">Frt #REF!</definedName>
    <definedName name="BEx7CU8LKICA949ID1SXV3UZ2KP4" localSheetId="3" hidden="1">Frt #REF!</definedName>
    <definedName name="BEx7CU8LKICA949ID1SXV3UZ2KP4" localSheetId="45" hidden="1">Frt #REF!</definedName>
    <definedName name="BEx7CU8LKICA949ID1SXV3UZ2KP4" localSheetId="17" hidden="1">Frt #REF!</definedName>
    <definedName name="BEx7CU8LKICA949ID1SXV3UZ2KP4" localSheetId="22" hidden="1">Frt #REF!</definedName>
    <definedName name="BEx7CU8LKICA949ID1SXV3UZ2KP4" localSheetId="30" hidden="1">Frt #REF!</definedName>
    <definedName name="BEx7CU8LKICA949ID1SXV3UZ2KP4" localSheetId="11" hidden="1">Frt #REF!</definedName>
    <definedName name="BEx7CU8LKICA949ID1SXV3UZ2KP4" localSheetId="32" hidden="1">Frt #REF!</definedName>
    <definedName name="BEx7CU8LKICA949ID1SXV3UZ2KP4" localSheetId="39" hidden="1">Frt #REF!</definedName>
    <definedName name="BEx7CU8LKICA949ID1SXV3UZ2KP4" localSheetId="40" hidden="1">Frt #REF!</definedName>
    <definedName name="BEx7CU8LKICA949ID1SXV3UZ2KP4" localSheetId="43" hidden="1">Frt #REF!</definedName>
    <definedName name="BEx7CU8LKICA949ID1SXV3UZ2KP4" localSheetId="49" hidden="1">Frt #REF!</definedName>
    <definedName name="BEx7CU8LKICA949ID1SXV3UZ2KP4" localSheetId="4" hidden="1">Frt #REF!</definedName>
    <definedName name="BEx7CU8LKICA949ID1SXV3UZ2KP4" localSheetId="5" hidden="1">Frt #REF!</definedName>
    <definedName name="BEx7CU8LKICA949ID1SXV3UZ2KP4" localSheetId="41" hidden="1">Frt #REF!</definedName>
    <definedName name="BEx7CU8LKICA949ID1SXV3UZ2KP4" localSheetId="28" hidden="1">Frt #REF!</definedName>
    <definedName name="BEx7CU8LKICA949ID1SXV3UZ2KP4" localSheetId="26" hidden="1">Frt #REF!</definedName>
    <definedName name="BEx7CU8LKICA949ID1SXV3UZ2KP4" localSheetId="27" hidden="1">Frt #REF!</definedName>
    <definedName name="BEx7CU8LKICA949ID1SXV3UZ2KP4" localSheetId="44" hidden="1">Frt #REF!</definedName>
    <definedName name="BEx7CU8LKICA949ID1SXV3UZ2KP4" localSheetId="52" hidden="1">Frt #REF!</definedName>
    <definedName name="BEx7CU8LKICA949ID1SXV3UZ2KP4" localSheetId="25" hidden="1">Frt #REF!</definedName>
    <definedName name="BEx7CU8LKICA949ID1SXV3UZ2KP4" localSheetId="37" hidden="1">Frt #REF!</definedName>
    <definedName name="BEx7CU8LKICA949ID1SXV3UZ2KP4" localSheetId="48" hidden="1">Frt #REF!</definedName>
    <definedName name="BEx7CU8LKICA949ID1SXV3UZ2KP4" localSheetId="0" hidden="1">Frt #REF!</definedName>
    <definedName name="BEx7CU8LKICA949ID1SXV3UZ2KP4" localSheetId="1" hidden="1">Frt #REF!</definedName>
    <definedName name="BEx7CU8LKICA949ID1SXV3UZ2KP4" localSheetId="7" hidden="1">Frt #REF!</definedName>
    <definedName name="BEx7CU8LKICA949ID1SXV3UZ2KP4" hidden="1">Frt #REF!</definedName>
    <definedName name="BEx7DDKHTBWZ137DK2IXWO6CZ9S8" localSheetId="10" hidden="1">Lcn #REF!</definedName>
    <definedName name="BEx7DDKHTBWZ137DK2IXWO6CZ9S8" localSheetId="31" hidden="1">Lcn #REF!</definedName>
    <definedName name="BEx7DDKHTBWZ137DK2IXWO6CZ9S8" localSheetId="35" hidden="1">Lcn #REF!</definedName>
    <definedName name="BEx7DDKHTBWZ137DK2IXWO6CZ9S8" localSheetId="42" hidden="1">Lcn #REF!</definedName>
    <definedName name="BEx7DDKHTBWZ137DK2IXWO6CZ9S8" localSheetId="12" hidden="1">Lcn #REF!</definedName>
    <definedName name="BEx7DDKHTBWZ137DK2IXWO6CZ9S8" localSheetId="8" hidden="1">Lcn #REF!</definedName>
    <definedName name="BEx7DDKHTBWZ137DK2IXWO6CZ9S8" localSheetId="3" hidden="1">Lcn #REF!</definedName>
    <definedName name="BEx7DDKHTBWZ137DK2IXWO6CZ9S8" localSheetId="45" hidden="1">Lcn #REF!</definedName>
    <definedName name="BEx7DDKHTBWZ137DK2IXWO6CZ9S8" localSheetId="17" hidden="1">Lcn #REF!</definedName>
    <definedName name="BEx7DDKHTBWZ137DK2IXWO6CZ9S8" localSheetId="22" hidden="1">Lcn #REF!</definedName>
    <definedName name="BEx7DDKHTBWZ137DK2IXWO6CZ9S8" localSheetId="30" hidden="1">Lcn #REF!</definedName>
    <definedName name="BEx7DDKHTBWZ137DK2IXWO6CZ9S8" localSheetId="11" hidden="1">Lcn #REF!</definedName>
    <definedName name="BEx7DDKHTBWZ137DK2IXWO6CZ9S8" localSheetId="32" hidden="1">Lcn #REF!</definedName>
    <definedName name="BEx7DDKHTBWZ137DK2IXWO6CZ9S8" localSheetId="39" hidden="1">Lcn #REF!</definedName>
    <definedName name="BEx7DDKHTBWZ137DK2IXWO6CZ9S8" localSheetId="40" hidden="1">Lcn #REF!</definedName>
    <definedName name="BEx7DDKHTBWZ137DK2IXWO6CZ9S8" localSheetId="43" hidden="1">Lcn #REF!</definedName>
    <definedName name="BEx7DDKHTBWZ137DK2IXWO6CZ9S8" localSheetId="49" hidden="1">Lcn #REF!</definedName>
    <definedName name="BEx7DDKHTBWZ137DK2IXWO6CZ9S8" localSheetId="4" hidden="1">Lcn #REF!</definedName>
    <definedName name="BEx7DDKHTBWZ137DK2IXWO6CZ9S8" localSheetId="5" hidden="1">Lcn #REF!</definedName>
    <definedName name="BEx7DDKHTBWZ137DK2IXWO6CZ9S8" localSheetId="41" hidden="1">Lcn #REF!</definedName>
    <definedName name="BEx7DDKHTBWZ137DK2IXWO6CZ9S8" localSheetId="28" hidden="1">Lcn #REF!</definedName>
    <definedName name="BEx7DDKHTBWZ137DK2IXWO6CZ9S8" localSheetId="26" hidden="1">Lcn #REF!</definedName>
    <definedName name="BEx7DDKHTBWZ137DK2IXWO6CZ9S8" localSheetId="27" hidden="1">Lcn #REF!</definedName>
    <definedName name="BEx7DDKHTBWZ137DK2IXWO6CZ9S8" localSheetId="44" hidden="1">Lcn #REF!</definedName>
    <definedName name="BEx7DDKHTBWZ137DK2IXWO6CZ9S8" localSheetId="52" hidden="1">Lcn #REF!</definedName>
    <definedName name="BEx7DDKHTBWZ137DK2IXWO6CZ9S8" localSheetId="25" hidden="1">Lcn #REF!</definedName>
    <definedName name="BEx7DDKHTBWZ137DK2IXWO6CZ9S8" localSheetId="37" hidden="1">Lcn #REF!</definedName>
    <definedName name="BEx7DDKHTBWZ137DK2IXWO6CZ9S8" localSheetId="48" hidden="1">Lcn #REF!</definedName>
    <definedName name="BEx7DDKHTBWZ137DK2IXWO6CZ9S8" localSheetId="0" hidden="1">Lcn #REF!</definedName>
    <definedName name="BEx7DDKHTBWZ137DK2IXWO6CZ9S8" localSheetId="1" hidden="1">Lcn #REF!</definedName>
    <definedName name="BEx7DDKHTBWZ137DK2IXWO6CZ9S8" localSheetId="7" hidden="1">Lcn #REF!</definedName>
    <definedName name="BEx7DDKHTBWZ137DK2IXWO6CZ9S8" hidden="1">Lcn #REF!</definedName>
    <definedName name="BEx7DL7JEMKW05KJD2J4XLCBJFIW" localSheetId="10" hidden="1">Lcn #REF!</definedName>
    <definedName name="BEx7DL7JEMKW05KJD2J4XLCBJFIW" localSheetId="31" hidden="1">Lcn #REF!</definedName>
    <definedName name="BEx7DL7JEMKW05KJD2J4XLCBJFIW" localSheetId="35" hidden="1">Lcn #REF!</definedName>
    <definedName name="BEx7DL7JEMKW05KJD2J4XLCBJFIW" localSheetId="42" hidden="1">Lcn #REF!</definedName>
    <definedName name="BEx7DL7JEMKW05KJD2J4XLCBJFIW" localSheetId="12" hidden="1">Lcn #REF!</definedName>
    <definedName name="BEx7DL7JEMKW05KJD2J4XLCBJFIW" localSheetId="8" hidden="1">Lcn #REF!</definedName>
    <definedName name="BEx7DL7JEMKW05KJD2J4XLCBJFIW" localSheetId="3" hidden="1">Lcn #REF!</definedName>
    <definedName name="BEx7DL7JEMKW05KJD2J4XLCBJFIW" localSheetId="45" hidden="1">Lcn #REF!</definedName>
    <definedName name="BEx7DL7JEMKW05KJD2J4XLCBJFIW" localSheetId="17" hidden="1">Lcn #REF!</definedName>
    <definedName name="BEx7DL7JEMKW05KJD2J4XLCBJFIW" localSheetId="22" hidden="1">Lcn #REF!</definedName>
    <definedName name="BEx7DL7JEMKW05KJD2J4XLCBJFIW" localSheetId="30" hidden="1">Lcn #REF!</definedName>
    <definedName name="BEx7DL7JEMKW05KJD2J4XLCBJFIW" localSheetId="11" hidden="1">Lcn #REF!</definedName>
    <definedName name="BEx7DL7JEMKW05KJD2J4XLCBJFIW" localSheetId="32" hidden="1">Lcn #REF!</definedName>
    <definedName name="BEx7DL7JEMKW05KJD2J4XLCBJFIW" localSheetId="39" hidden="1">Lcn #REF!</definedName>
    <definedName name="BEx7DL7JEMKW05KJD2J4XLCBJFIW" localSheetId="40" hidden="1">Lcn #REF!</definedName>
    <definedName name="BEx7DL7JEMKW05KJD2J4XLCBJFIW" localSheetId="43" hidden="1">Lcn #REF!</definedName>
    <definedName name="BEx7DL7JEMKW05KJD2J4XLCBJFIW" localSheetId="49" hidden="1">Lcn #REF!</definedName>
    <definedName name="BEx7DL7JEMKW05KJD2J4XLCBJFIW" localSheetId="4" hidden="1">Lcn #REF!</definedName>
    <definedName name="BEx7DL7JEMKW05KJD2J4XLCBJFIW" localSheetId="5" hidden="1">Lcn #REF!</definedName>
    <definedName name="BEx7DL7JEMKW05KJD2J4XLCBJFIW" localSheetId="41" hidden="1">Lcn #REF!</definedName>
    <definedName name="BEx7DL7JEMKW05KJD2J4XLCBJFIW" localSheetId="28" hidden="1">Lcn #REF!</definedName>
    <definedName name="BEx7DL7JEMKW05KJD2J4XLCBJFIW" localSheetId="26" hidden="1">Lcn #REF!</definedName>
    <definedName name="BEx7DL7JEMKW05KJD2J4XLCBJFIW" localSheetId="27" hidden="1">Lcn #REF!</definedName>
    <definedName name="BEx7DL7JEMKW05KJD2J4XLCBJFIW" localSheetId="44" hidden="1">Lcn #REF!</definedName>
    <definedName name="BEx7DL7JEMKW05KJD2J4XLCBJFIW" localSheetId="52" hidden="1">Lcn #REF!</definedName>
    <definedName name="BEx7DL7JEMKW05KJD2J4XLCBJFIW" localSheetId="25" hidden="1">Lcn #REF!</definedName>
    <definedName name="BEx7DL7JEMKW05KJD2J4XLCBJFIW" localSheetId="37" hidden="1">Lcn #REF!</definedName>
    <definedName name="BEx7DL7JEMKW05KJD2J4XLCBJFIW" localSheetId="48" hidden="1">Lcn #REF!</definedName>
    <definedName name="BEx7DL7JEMKW05KJD2J4XLCBJFIW" localSheetId="0" hidden="1">Lcn #REF!</definedName>
    <definedName name="BEx7DL7JEMKW05KJD2J4XLCBJFIW" localSheetId="1" hidden="1">Lcn #REF!</definedName>
    <definedName name="BEx7DL7JEMKW05KJD2J4XLCBJFIW" localSheetId="7" hidden="1">Lcn #REF!</definedName>
    <definedName name="BEx7DL7JEMKW05KJD2J4XLCBJFIW" hidden="1">Lcn #REF!</definedName>
    <definedName name="BEx7DRYDB1SUUIN3ILE81B4AMRUJ" localSheetId="10" hidden="1">Lcn #REF!</definedName>
    <definedName name="BEx7DRYDB1SUUIN3ILE81B4AMRUJ" localSheetId="31" hidden="1">Lcn #REF!</definedName>
    <definedName name="BEx7DRYDB1SUUIN3ILE81B4AMRUJ" localSheetId="35" hidden="1">Lcn #REF!</definedName>
    <definedName name="BEx7DRYDB1SUUIN3ILE81B4AMRUJ" localSheetId="42" hidden="1">Lcn #REF!</definedName>
    <definedName name="BEx7DRYDB1SUUIN3ILE81B4AMRUJ" localSheetId="12" hidden="1">Lcn #REF!</definedName>
    <definedName name="BEx7DRYDB1SUUIN3ILE81B4AMRUJ" localSheetId="8" hidden="1">Lcn #REF!</definedName>
    <definedName name="BEx7DRYDB1SUUIN3ILE81B4AMRUJ" localSheetId="3" hidden="1">Lcn #REF!</definedName>
    <definedName name="BEx7DRYDB1SUUIN3ILE81B4AMRUJ" localSheetId="45" hidden="1">Lcn #REF!</definedName>
    <definedName name="BEx7DRYDB1SUUIN3ILE81B4AMRUJ" localSheetId="17" hidden="1">Lcn #REF!</definedName>
    <definedName name="BEx7DRYDB1SUUIN3ILE81B4AMRUJ" localSheetId="22" hidden="1">Lcn #REF!</definedName>
    <definedName name="BEx7DRYDB1SUUIN3ILE81B4AMRUJ" localSheetId="30" hidden="1">Lcn #REF!</definedName>
    <definedName name="BEx7DRYDB1SUUIN3ILE81B4AMRUJ" localSheetId="11" hidden="1">Lcn #REF!</definedName>
    <definedName name="BEx7DRYDB1SUUIN3ILE81B4AMRUJ" localSheetId="32" hidden="1">Lcn #REF!</definedName>
    <definedName name="BEx7DRYDB1SUUIN3ILE81B4AMRUJ" localSheetId="39" hidden="1">Lcn #REF!</definedName>
    <definedName name="BEx7DRYDB1SUUIN3ILE81B4AMRUJ" localSheetId="40" hidden="1">Lcn #REF!</definedName>
    <definedName name="BEx7DRYDB1SUUIN3ILE81B4AMRUJ" localSheetId="43" hidden="1">Lcn #REF!</definedName>
    <definedName name="BEx7DRYDB1SUUIN3ILE81B4AMRUJ" localSheetId="49" hidden="1">Lcn #REF!</definedName>
    <definedName name="BEx7DRYDB1SUUIN3ILE81B4AMRUJ" localSheetId="4" hidden="1">Lcn #REF!</definedName>
    <definedName name="BEx7DRYDB1SUUIN3ILE81B4AMRUJ" localSheetId="5" hidden="1">Lcn #REF!</definedName>
    <definedName name="BEx7DRYDB1SUUIN3ILE81B4AMRUJ" localSheetId="41" hidden="1">Lcn #REF!</definedName>
    <definedName name="BEx7DRYDB1SUUIN3ILE81B4AMRUJ" localSheetId="28" hidden="1">Lcn #REF!</definedName>
    <definedName name="BEx7DRYDB1SUUIN3ILE81B4AMRUJ" localSheetId="26" hidden="1">Lcn #REF!</definedName>
    <definedName name="BEx7DRYDB1SUUIN3ILE81B4AMRUJ" localSheetId="27" hidden="1">Lcn #REF!</definedName>
    <definedName name="BEx7DRYDB1SUUIN3ILE81B4AMRUJ" localSheetId="44" hidden="1">Lcn #REF!</definedName>
    <definedName name="BEx7DRYDB1SUUIN3ILE81B4AMRUJ" localSheetId="52" hidden="1">Lcn #REF!</definedName>
    <definedName name="BEx7DRYDB1SUUIN3ILE81B4AMRUJ" localSheetId="25" hidden="1">Lcn #REF!</definedName>
    <definedName name="BEx7DRYDB1SUUIN3ILE81B4AMRUJ" localSheetId="37" hidden="1">Lcn #REF!</definedName>
    <definedName name="BEx7DRYDB1SUUIN3ILE81B4AMRUJ" localSheetId="48" hidden="1">Lcn #REF!</definedName>
    <definedName name="BEx7DRYDB1SUUIN3ILE81B4AMRUJ" localSheetId="0" hidden="1">Lcn #REF!</definedName>
    <definedName name="BEx7DRYDB1SUUIN3ILE81B4AMRUJ" localSheetId="1" hidden="1">Lcn #REF!</definedName>
    <definedName name="BEx7DRYDB1SUUIN3ILE81B4AMRUJ" localSheetId="7" hidden="1">Lcn #REF!</definedName>
    <definedName name="BEx7DRYDB1SUUIN3ILE81B4AMRUJ" hidden="1">Lcn #REF!</definedName>
    <definedName name="BEx7ERGV02RPZ2NFCD8FRHZKO592" localSheetId="10" hidden="1">Gross Margin #REF!</definedName>
    <definedName name="BEx7ERGV02RPZ2NFCD8FRHZKO592" localSheetId="31" hidden="1">Gross Margin #REF!</definedName>
    <definedName name="BEx7ERGV02RPZ2NFCD8FRHZKO592" localSheetId="35" hidden="1">Gross Margin #REF!</definedName>
    <definedName name="BEx7ERGV02RPZ2NFCD8FRHZKO592" localSheetId="42" hidden="1">Gross Margin #REF!</definedName>
    <definedName name="BEx7ERGV02RPZ2NFCD8FRHZKO592" localSheetId="12" hidden="1">Gross Margin #REF!</definedName>
    <definedName name="BEx7ERGV02RPZ2NFCD8FRHZKO592" localSheetId="8" hidden="1">Gross Margin #REF!</definedName>
    <definedName name="BEx7ERGV02RPZ2NFCD8FRHZKO592" localSheetId="3" hidden="1">Gross Margin #REF!</definedName>
    <definedName name="BEx7ERGV02RPZ2NFCD8FRHZKO592" localSheetId="45" hidden="1">Gross Margin #REF!</definedName>
    <definedName name="BEx7ERGV02RPZ2NFCD8FRHZKO592" localSheetId="17" hidden="1">Gross Margin #REF!</definedName>
    <definedName name="BEx7ERGV02RPZ2NFCD8FRHZKO592" localSheetId="22" hidden="1">Gross Margin #REF!</definedName>
    <definedName name="BEx7ERGV02RPZ2NFCD8FRHZKO592" localSheetId="30" hidden="1">Gross Margin #REF!</definedName>
    <definedName name="BEx7ERGV02RPZ2NFCD8FRHZKO592" localSheetId="11" hidden="1">Gross Margin #REF!</definedName>
    <definedName name="BEx7ERGV02RPZ2NFCD8FRHZKO592" localSheetId="32" hidden="1">Gross Margin #REF!</definedName>
    <definedName name="BEx7ERGV02RPZ2NFCD8FRHZKO592" localSheetId="39" hidden="1">Gross Margin #REF!</definedName>
    <definedName name="BEx7ERGV02RPZ2NFCD8FRHZKO592" localSheetId="40" hidden="1">Gross Margin #REF!</definedName>
    <definedName name="BEx7ERGV02RPZ2NFCD8FRHZKO592" localSheetId="43" hidden="1">Gross Margin #REF!</definedName>
    <definedName name="BEx7ERGV02RPZ2NFCD8FRHZKO592" localSheetId="49" hidden="1">Gross Margin #REF!</definedName>
    <definedName name="BEx7ERGV02RPZ2NFCD8FRHZKO592" localSheetId="4" hidden="1">Gross Margin #REF!</definedName>
    <definedName name="BEx7ERGV02RPZ2NFCD8FRHZKO592" localSheetId="5" hidden="1">Gross Margin #REF!</definedName>
    <definedName name="BEx7ERGV02RPZ2NFCD8FRHZKO592" localSheetId="41" hidden="1">Gross Margin #REF!</definedName>
    <definedName name="BEx7ERGV02RPZ2NFCD8FRHZKO592" localSheetId="28" hidden="1">Gross Margin #REF!</definedName>
    <definedName name="BEx7ERGV02RPZ2NFCD8FRHZKO592" localSheetId="26" hidden="1">Gross Margin #REF!</definedName>
    <definedName name="BEx7ERGV02RPZ2NFCD8FRHZKO592" localSheetId="27" hidden="1">Gross Margin #REF!</definedName>
    <definedName name="BEx7ERGV02RPZ2NFCD8FRHZKO592" localSheetId="44" hidden="1">Gross Margin #REF!</definedName>
    <definedName name="BEx7ERGV02RPZ2NFCD8FRHZKO592" localSheetId="52" hidden="1">Gross Margin #REF!</definedName>
    <definedName name="BEx7ERGV02RPZ2NFCD8FRHZKO592" localSheetId="25" hidden="1">Gross Margin #REF!</definedName>
    <definedName name="BEx7ERGV02RPZ2NFCD8FRHZKO592" localSheetId="37" hidden="1">Gross Margin #REF!</definedName>
    <definedName name="BEx7ERGV02RPZ2NFCD8FRHZKO592" localSheetId="48" hidden="1">Gross Margin #REF!</definedName>
    <definedName name="BEx7ERGV02RPZ2NFCD8FRHZKO592" localSheetId="0" hidden="1">Gross Margin #REF!</definedName>
    <definedName name="BEx7ERGV02RPZ2NFCD8FRHZKO592" localSheetId="1" hidden="1">Gross Margin #REF!</definedName>
    <definedName name="BEx7ERGV02RPZ2NFCD8FRHZKO592" localSheetId="7" hidden="1">Gross Margin #REF!</definedName>
    <definedName name="BEx7ERGV02RPZ2NFCD8FRHZKO592" hidden="1">Gross Margin #REF!</definedName>
    <definedName name="BEx7ES7QLKBN96Q3EVSTYVNA6DJN" localSheetId="10" hidden="1">Parts #REF!</definedName>
    <definedName name="BEx7ES7QLKBN96Q3EVSTYVNA6DJN" localSheetId="31" hidden="1">Parts #REF!</definedName>
    <definedName name="BEx7ES7QLKBN96Q3EVSTYVNA6DJN" localSheetId="35" hidden="1">Parts #REF!</definedName>
    <definedName name="BEx7ES7QLKBN96Q3EVSTYVNA6DJN" localSheetId="42" hidden="1">Parts #REF!</definedName>
    <definedName name="BEx7ES7QLKBN96Q3EVSTYVNA6DJN" localSheetId="12" hidden="1">Parts #REF!</definedName>
    <definedName name="BEx7ES7QLKBN96Q3EVSTYVNA6DJN" localSheetId="8" hidden="1">Parts #REF!</definedName>
    <definedName name="BEx7ES7QLKBN96Q3EVSTYVNA6DJN" localSheetId="3" hidden="1">Parts #REF!</definedName>
    <definedName name="BEx7ES7QLKBN96Q3EVSTYVNA6DJN" localSheetId="45" hidden="1">Parts #REF!</definedName>
    <definedName name="BEx7ES7QLKBN96Q3EVSTYVNA6DJN" localSheetId="17" hidden="1">Parts #REF!</definedName>
    <definedName name="BEx7ES7QLKBN96Q3EVSTYVNA6DJN" localSheetId="22" hidden="1">Parts #REF!</definedName>
    <definedName name="BEx7ES7QLKBN96Q3EVSTYVNA6DJN" localSheetId="30" hidden="1">Parts #REF!</definedName>
    <definedName name="BEx7ES7QLKBN96Q3EVSTYVNA6DJN" localSheetId="11" hidden="1">Parts #REF!</definedName>
    <definedName name="BEx7ES7QLKBN96Q3EVSTYVNA6DJN" localSheetId="32" hidden="1">Parts #REF!</definedName>
    <definedName name="BEx7ES7QLKBN96Q3EVSTYVNA6DJN" localSheetId="39" hidden="1">Parts #REF!</definedName>
    <definedName name="BEx7ES7QLKBN96Q3EVSTYVNA6DJN" localSheetId="40" hidden="1">Parts #REF!</definedName>
    <definedName name="BEx7ES7QLKBN96Q3EVSTYVNA6DJN" localSheetId="43" hidden="1">Parts #REF!</definedName>
    <definedName name="BEx7ES7QLKBN96Q3EVSTYVNA6DJN" localSheetId="49" hidden="1">Parts #REF!</definedName>
    <definedName name="BEx7ES7QLKBN96Q3EVSTYVNA6DJN" localSheetId="4" hidden="1">Parts #REF!</definedName>
    <definedName name="BEx7ES7QLKBN96Q3EVSTYVNA6DJN" localSheetId="5" hidden="1">Parts #REF!</definedName>
    <definedName name="BEx7ES7QLKBN96Q3EVSTYVNA6DJN" localSheetId="41" hidden="1">Parts #REF!</definedName>
    <definedName name="BEx7ES7QLKBN96Q3EVSTYVNA6DJN" localSheetId="28" hidden="1">Parts #REF!</definedName>
    <definedName name="BEx7ES7QLKBN96Q3EVSTYVNA6DJN" localSheetId="26" hidden="1">Parts #REF!</definedName>
    <definedName name="BEx7ES7QLKBN96Q3EVSTYVNA6DJN" localSheetId="27" hidden="1">Parts #REF!</definedName>
    <definedName name="BEx7ES7QLKBN96Q3EVSTYVNA6DJN" localSheetId="44" hidden="1">Parts #REF!</definedName>
    <definedName name="BEx7ES7QLKBN96Q3EVSTYVNA6DJN" localSheetId="52" hidden="1">Parts #REF!</definedName>
    <definedName name="BEx7ES7QLKBN96Q3EVSTYVNA6DJN" localSheetId="25" hidden="1">Parts #REF!</definedName>
    <definedName name="BEx7ES7QLKBN96Q3EVSTYVNA6DJN" localSheetId="37" hidden="1">Parts #REF!</definedName>
    <definedName name="BEx7ES7QLKBN96Q3EVSTYVNA6DJN" localSheetId="48" hidden="1">Parts #REF!</definedName>
    <definedName name="BEx7ES7QLKBN96Q3EVSTYVNA6DJN" localSheetId="0" hidden="1">Parts #REF!</definedName>
    <definedName name="BEx7ES7QLKBN96Q3EVSTYVNA6DJN" localSheetId="1" hidden="1">Parts #REF!</definedName>
    <definedName name="BEx7ES7QLKBN96Q3EVSTYVNA6DJN" localSheetId="7" hidden="1">Parts #REF!</definedName>
    <definedName name="BEx7ES7QLKBN96Q3EVSTYVNA6DJN" hidden="1">Parts #REF!</definedName>
    <definedName name="BEx7GDRDQXG2NU48Z199UV9FMZML" localSheetId="10" hidden="1">Frt #REF!</definedName>
    <definedName name="BEx7GDRDQXG2NU48Z199UV9FMZML" localSheetId="31" hidden="1">Frt #REF!</definedName>
    <definedName name="BEx7GDRDQXG2NU48Z199UV9FMZML" localSheetId="35" hidden="1">Frt #REF!</definedName>
    <definedName name="BEx7GDRDQXG2NU48Z199UV9FMZML" localSheetId="42" hidden="1">Frt #REF!</definedName>
    <definedName name="BEx7GDRDQXG2NU48Z199UV9FMZML" localSheetId="12" hidden="1">Frt #REF!</definedName>
    <definedName name="BEx7GDRDQXG2NU48Z199UV9FMZML" localSheetId="8" hidden="1">Frt #REF!</definedName>
    <definedName name="BEx7GDRDQXG2NU48Z199UV9FMZML" localSheetId="3" hidden="1">Frt #REF!</definedName>
    <definedName name="BEx7GDRDQXG2NU48Z199UV9FMZML" localSheetId="45" hidden="1">Frt #REF!</definedName>
    <definedName name="BEx7GDRDQXG2NU48Z199UV9FMZML" localSheetId="17" hidden="1">Frt #REF!</definedName>
    <definedName name="BEx7GDRDQXG2NU48Z199UV9FMZML" localSheetId="22" hidden="1">Frt #REF!</definedName>
    <definedName name="BEx7GDRDQXG2NU48Z199UV9FMZML" localSheetId="30" hidden="1">Frt #REF!</definedName>
    <definedName name="BEx7GDRDQXG2NU48Z199UV9FMZML" localSheetId="11" hidden="1">Frt #REF!</definedName>
    <definedName name="BEx7GDRDQXG2NU48Z199UV9FMZML" localSheetId="32" hidden="1">Frt #REF!</definedName>
    <definedName name="BEx7GDRDQXG2NU48Z199UV9FMZML" localSheetId="39" hidden="1">Frt #REF!</definedName>
    <definedName name="BEx7GDRDQXG2NU48Z199UV9FMZML" localSheetId="40" hidden="1">Frt #REF!</definedName>
    <definedName name="BEx7GDRDQXG2NU48Z199UV9FMZML" localSheetId="43" hidden="1">Frt #REF!</definedName>
    <definedName name="BEx7GDRDQXG2NU48Z199UV9FMZML" localSheetId="49" hidden="1">Frt #REF!</definedName>
    <definedName name="BEx7GDRDQXG2NU48Z199UV9FMZML" localSheetId="4" hidden="1">Frt #REF!</definedName>
    <definedName name="BEx7GDRDQXG2NU48Z199UV9FMZML" localSheetId="5" hidden="1">Frt #REF!</definedName>
    <definedName name="BEx7GDRDQXG2NU48Z199UV9FMZML" localSheetId="41" hidden="1">Frt #REF!</definedName>
    <definedName name="BEx7GDRDQXG2NU48Z199UV9FMZML" localSheetId="28" hidden="1">Frt #REF!</definedName>
    <definedName name="BEx7GDRDQXG2NU48Z199UV9FMZML" localSheetId="26" hidden="1">Frt #REF!</definedName>
    <definedName name="BEx7GDRDQXG2NU48Z199UV9FMZML" localSheetId="27" hidden="1">Frt #REF!</definedName>
    <definedName name="BEx7GDRDQXG2NU48Z199UV9FMZML" localSheetId="44" hidden="1">Frt #REF!</definedName>
    <definedName name="BEx7GDRDQXG2NU48Z199UV9FMZML" localSheetId="52" hidden="1">Frt #REF!</definedName>
    <definedName name="BEx7GDRDQXG2NU48Z199UV9FMZML" localSheetId="25" hidden="1">Frt #REF!</definedName>
    <definedName name="BEx7GDRDQXG2NU48Z199UV9FMZML" localSheetId="37" hidden="1">Frt #REF!</definedName>
    <definedName name="BEx7GDRDQXG2NU48Z199UV9FMZML" localSheetId="48" hidden="1">Frt #REF!</definedName>
    <definedName name="BEx7GDRDQXG2NU48Z199UV9FMZML" localSheetId="0" hidden="1">Frt #REF!</definedName>
    <definedName name="BEx7GDRDQXG2NU48Z199UV9FMZML" localSheetId="1" hidden="1">Frt #REF!</definedName>
    <definedName name="BEx7GDRDQXG2NU48Z199UV9FMZML" localSheetId="7" hidden="1">Frt #REF!</definedName>
    <definedName name="BEx7GDRDQXG2NU48Z199UV9FMZML" hidden="1">Frt #REF!</definedName>
    <definedName name="BEx7HAFGEUABQYKB3821JVK9P26Z" localSheetId="10" hidden="1">Maintain Planning #REF!</definedName>
    <definedName name="BEx7HAFGEUABQYKB3821JVK9P26Z" localSheetId="31" hidden="1">Maintain Planning #REF!</definedName>
    <definedName name="BEx7HAFGEUABQYKB3821JVK9P26Z" localSheetId="35" hidden="1">Maintain Planning #REF!</definedName>
    <definedName name="BEx7HAFGEUABQYKB3821JVK9P26Z" localSheetId="42" hidden="1">Maintain Planning #REF!</definedName>
    <definedName name="BEx7HAFGEUABQYKB3821JVK9P26Z" localSheetId="12" hidden="1">Maintain Planning #REF!</definedName>
    <definedName name="BEx7HAFGEUABQYKB3821JVK9P26Z" localSheetId="8" hidden="1">Maintain Planning #REF!</definedName>
    <definedName name="BEx7HAFGEUABQYKB3821JVK9P26Z" localSheetId="3" hidden="1">Maintain Planning #REF!</definedName>
    <definedName name="BEx7HAFGEUABQYKB3821JVK9P26Z" localSheetId="45" hidden="1">Maintain Planning #REF!</definedName>
    <definedName name="BEx7HAFGEUABQYKB3821JVK9P26Z" localSheetId="17" hidden="1">Maintain Planning #REF!</definedName>
    <definedName name="BEx7HAFGEUABQYKB3821JVK9P26Z" localSheetId="22" hidden="1">Maintain Planning #REF!</definedName>
    <definedName name="BEx7HAFGEUABQYKB3821JVK9P26Z" localSheetId="30" hidden="1">Maintain Planning #REF!</definedName>
    <definedName name="BEx7HAFGEUABQYKB3821JVK9P26Z" localSheetId="11" hidden="1">Maintain Planning #REF!</definedName>
    <definedName name="BEx7HAFGEUABQYKB3821JVK9P26Z" localSheetId="32" hidden="1">Maintain Planning #REF!</definedName>
    <definedName name="BEx7HAFGEUABQYKB3821JVK9P26Z" localSheetId="39" hidden="1">Maintain Planning #REF!</definedName>
    <definedName name="BEx7HAFGEUABQYKB3821JVK9P26Z" localSheetId="40" hidden="1">Maintain Planning #REF!</definedName>
    <definedName name="BEx7HAFGEUABQYKB3821JVK9P26Z" localSheetId="43" hidden="1">Maintain Planning #REF!</definedName>
    <definedName name="BEx7HAFGEUABQYKB3821JVK9P26Z" localSheetId="49" hidden="1">Maintain Planning #REF!</definedName>
    <definedName name="BEx7HAFGEUABQYKB3821JVK9P26Z" localSheetId="4" hidden="1">Maintain Planning #REF!</definedName>
    <definedName name="BEx7HAFGEUABQYKB3821JVK9P26Z" localSheetId="5" hidden="1">Maintain Planning #REF!</definedName>
    <definedName name="BEx7HAFGEUABQYKB3821JVK9P26Z" localSheetId="41" hidden="1">Maintain Planning #REF!</definedName>
    <definedName name="BEx7HAFGEUABQYKB3821JVK9P26Z" localSheetId="28" hidden="1">Maintain Planning #REF!</definedName>
    <definedName name="BEx7HAFGEUABQYKB3821JVK9P26Z" localSheetId="26" hidden="1">Maintain Planning #REF!</definedName>
    <definedName name="BEx7HAFGEUABQYKB3821JVK9P26Z" localSheetId="27" hidden="1">Maintain Planning #REF!</definedName>
    <definedName name="BEx7HAFGEUABQYKB3821JVK9P26Z" localSheetId="44" hidden="1">Maintain Planning #REF!</definedName>
    <definedName name="BEx7HAFGEUABQYKB3821JVK9P26Z" localSheetId="52" hidden="1">Maintain Planning #REF!</definedName>
    <definedName name="BEx7HAFGEUABQYKB3821JVK9P26Z" localSheetId="25" hidden="1">Maintain Planning #REF!</definedName>
    <definedName name="BEx7HAFGEUABQYKB3821JVK9P26Z" localSheetId="37" hidden="1">Maintain Planning #REF!</definedName>
    <definedName name="BEx7HAFGEUABQYKB3821JVK9P26Z" localSheetId="48" hidden="1">Maintain Planning #REF!</definedName>
    <definedName name="BEx7HAFGEUABQYKB3821JVK9P26Z" localSheetId="0" hidden="1">Maintain Planning #REF!</definedName>
    <definedName name="BEx7HAFGEUABQYKB3821JVK9P26Z" localSheetId="1" hidden="1">Maintain Planning #REF!</definedName>
    <definedName name="BEx7HAFGEUABQYKB3821JVK9P26Z" localSheetId="7" hidden="1">Maintain Planning #REF!</definedName>
    <definedName name="BEx7HAFGEUABQYKB3821JVK9P26Z" hidden="1">Maintain Planning #REF!</definedName>
    <definedName name="BEx7IYINZMZKY5PBCEO6TCPUJU0P" localSheetId="10" hidden="1">CS Oth #REF!</definedName>
    <definedName name="BEx7IYINZMZKY5PBCEO6TCPUJU0P" localSheetId="31" hidden="1">CS Oth #REF!</definedName>
    <definedName name="BEx7IYINZMZKY5PBCEO6TCPUJU0P" localSheetId="35" hidden="1">CS Oth #REF!</definedName>
    <definedName name="BEx7IYINZMZKY5PBCEO6TCPUJU0P" localSheetId="42" hidden="1">CS Oth #REF!</definedName>
    <definedName name="BEx7IYINZMZKY5PBCEO6TCPUJU0P" localSheetId="12" hidden="1">CS Oth #REF!</definedName>
    <definedName name="BEx7IYINZMZKY5PBCEO6TCPUJU0P" localSheetId="8" hidden="1">CS Oth #REF!</definedName>
    <definedName name="BEx7IYINZMZKY5PBCEO6TCPUJU0P" localSheetId="3" hidden="1">CS Oth #REF!</definedName>
    <definedName name="BEx7IYINZMZKY5PBCEO6TCPUJU0P" localSheetId="45" hidden="1">CS Oth #REF!</definedName>
    <definedName name="BEx7IYINZMZKY5PBCEO6TCPUJU0P" localSheetId="17" hidden="1">CS Oth #REF!</definedName>
    <definedName name="BEx7IYINZMZKY5PBCEO6TCPUJU0P" localSheetId="22" hidden="1">CS Oth #REF!</definedName>
    <definedName name="BEx7IYINZMZKY5PBCEO6TCPUJU0P" localSheetId="30" hidden="1">CS Oth #REF!</definedName>
    <definedName name="BEx7IYINZMZKY5PBCEO6TCPUJU0P" localSheetId="11" hidden="1">CS Oth #REF!</definedName>
    <definedName name="BEx7IYINZMZKY5PBCEO6TCPUJU0P" localSheetId="32" hidden="1">CS Oth #REF!</definedName>
    <definedName name="BEx7IYINZMZKY5PBCEO6TCPUJU0P" localSheetId="39" hidden="1">CS Oth #REF!</definedName>
    <definedName name="BEx7IYINZMZKY5PBCEO6TCPUJU0P" localSheetId="40" hidden="1">CS Oth #REF!</definedName>
    <definedName name="BEx7IYINZMZKY5PBCEO6TCPUJU0P" localSheetId="43" hidden="1">CS Oth #REF!</definedName>
    <definedName name="BEx7IYINZMZKY5PBCEO6TCPUJU0P" localSheetId="49" hidden="1">CS Oth #REF!</definedName>
    <definedName name="BEx7IYINZMZKY5PBCEO6TCPUJU0P" localSheetId="4" hidden="1">CS Oth #REF!</definedName>
    <definedName name="BEx7IYINZMZKY5PBCEO6TCPUJU0P" localSheetId="5" hidden="1">CS Oth #REF!</definedName>
    <definedName name="BEx7IYINZMZKY5PBCEO6TCPUJU0P" localSheetId="41" hidden="1">CS Oth #REF!</definedName>
    <definedName name="BEx7IYINZMZKY5PBCEO6TCPUJU0P" localSheetId="28" hidden="1">CS Oth #REF!</definedName>
    <definedName name="BEx7IYINZMZKY5PBCEO6TCPUJU0P" localSheetId="26" hidden="1">CS Oth #REF!</definedName>
    <definedName name="BEx7IYINZMZKY5PBCEO6TCPUJU0P" localSheetId="27" hidden="1">CS Oth #REF!</definedName>
    <definedName name="BEx7IYINZMZKY5PBCEO6TCPUJU0P" localSheetId="44" hidden="1">CS Oth #REF!</definedName>
    <definedName name="BEx7IYINZMZKY5PBCEO6TCPUJU0P" localSheetId="52" hidden="1">CS Oth #REF!</definedName>
    <definedName name="BEx7IYINZMZKY5PBCEO6TCPUJU0P" localSheetId="25" hidden="1">CS Oth #REF!</definedName>
    <definedName name="BEx7IYINZMZKY5PBCEO6TCPUJU0P" localSheetId="37" hidden="1">CS Oth #REF!</definedName>
    <definedName name="BEx7IYINZMZKY5PBCEO6TCPUJU0P" localSheetId="48" hidden="1">CS Oth #REF!</definedName>
    <definedName name="BEx7IYINZMZKY5PBCEO6TCPUJU0P" localSheetId="0" hidden="1">CS Oth #REF!</definedName>
    <definedName name="BEx7IYINZMZKY5PBCEO6TCPUJU0P" localSheetId="1" hidden="1">CS Oth #REF!</definedName>
    <definedName name="BEx7IYINZMZKY5PBCEO6TCPUJU0P" localSheetId="7" hidden="1">CS Oth #REF!</definedName>
    <definedName name="BEx7IYINZMZKY5PBCEO6TCPUJU0P" hidden="1">CS Oth #REF!</definedName>
    <definedName name="BEx7JLG13CUMZIDKC3PXDBZ28YS2" localSheetId="10" hidden="1">Frt #REF!</definedName>
    <definedName name="BEx7JLG13CUMZIDKC3PXDBZ28YS2" localSheetId="31" hidden="1">Frt #REF!</definedName>
    <definedName name="BEx7JLG13CUMZIDKC3PXDBZ28YS2" localSheetId="35" hidden="1">Frt #REF!</definedName>
    <definedName name="BEx7JLG13CUMZIDKC3PXDBZ28YS2" localSheetId="42" hidden="1">Frt #REF!</definedName>
    <definedName name="BEx7JLG13CUMZIDKC3PXDBZ28YS2" localSheetId="12" hidden="1">Frt #REF!</definedName>
    <definedName name="BEx7JLG13CUMZIDKC3PXDBZ28YS2" localSheetId="8" hidden="1">Frt #REF!</definedName>
    <definedName name="BEx7JLG13CUMZIDKC3PXDBZ28YS2" localSheetId="3" hidden="1">Frt #REF!</definedName>
    <definedName name="BEx7JLG13CUMZIDKC3PXDBZ28YS2" localSheetId="45" hidden="1">Frt #REF!</definedName>
    <definedName name="BEx7JLG13CUMZIDKC3PXDBZ28YS2" localSheetId="17" hidden="1">Frt #REF!</definedName>
    <definedName name="BEx7JLG13CUMZIDKC3PXDBZ28YS2" localSheetId="22" hidden="1">Frt #REF!</definedName>
    <definedName name="BEx7JLG13CUMZIDKC3PXDBZ28YS2" localSheetId="30" hidden="1">Frt #REF!</definedName>
    <definedName name="BEx7JLG13CUMZIDKC3PXDBZ28YS2" localSheetId="11" hidden="1">Frt #REF!</definedName>
    <definedName name="BEx7JLG13CUMZIDKC3PXDBZ28YS2" localSheetId="32" hidden="1">Frt #REF!</definedName>
    <definedName name="BEx7JLG13CUMZIDKC3PXDBZ28YS2" localSheetId="39" hidden="1">Frt #REF!</definedName>
    <definedName name="BEx7JLG13CUMZIDKC3PXDBZ28YS2" localSheetId="40" hidden="1">Frt #REF!</definedName>
    <definedName name="BEx7JLG13CUMZIDKC3PXDBZ28YS2" localSheetId="43" hidden="1">Frt #REF!</definedName>
    <definedName name="BEx7JLG13CUMZIDKC3PXDBZ28YS2" localSheetId="49" hidden="1">Frt #REF!</definedName>
    <definedName name="BEx7JLG13CUMZIDKC3PXDBZ28YS2" localSheetId="4" hidden="1">Frt #REF!</definedName>
    <definedName name="BEx7JLG13CUMZIDKC3PXDBZ28YS2" localSheetId="5" hidden="1">Frt #REF!</definedName>
    <definedName name="BEx7JLG13CUMZIDKC3PXDBZ28YS2" localSheetId="41" hidden="1">Frt #REF!</definedName>
    <definedName name="BEx7JLG13CUMZIDKC3PXDBZ28YS2" localSheetId="28" hidden="1">Frt #REF!</definedName>
    <definedName name="BEx7JLG13CUMZIDKC3PXDBZ28YS2" localSheetId="26" hidden="1">Frt #REF!</definedName>
    <definedName name="BEx7JLG13CUMZIDKC3PXDBZ28YS2" localSheetId="27" hidden="1">Frt #REF!</definedName>
    <definedName name="BEx7JLG13CUMZIDKC3PXDBZ28YS2" localSheetId="44" hidden="1">Frt #REF!</definedName>
    <definedName name="BEx7JLG13CUMZIDKC3PXDBZ28YS2" localSheetId="52" hidden="1">Frt #REF!</definedName>
    <definedName name="BEx7JLG13CUMZIDKC3PXDBZ28YS2" localSheetId="25" hidden="1">Frt #REF!</definedName>
    <definedName name="BEx7JLG13CUMZIDKC3PXDBZ28YS2" localSheetId="37" hidden="1">Frt #REF!</definedName>
    <definedName name="BEx7JLG13CUMZIDKC3PXDBZ28YS2" localSheetId="48" hidden="1">Frt #REF!</definedName>
    <definedName name="BEx7JLG13CUMZIDKC3PXDBZ28YS2" localSheetId="0" hidden="1">Frt #REF!</definedName>
    <definedName name="BEx7JLG13CUMZIDKC3PXDBZ28YS2" localSheetId="1" hidden="1">Frt #REF!</definedName>
    <definedName name="BEx7JLG13CUMZIDKC3PXDBZ28YS2" localSheetId="7" hidden="1">Frt #REF!</definedName>
    <definedName name="BEx7JLG13CUMZIDKC3PXDBZ28YS2" hidden="1">Frt #REF!</definedName>
    <definedName name="BEx7K3KP59ZG3WVALQU95YBS1D40" localSheetId="10" hidden="1">Ryty #REF!</definedName>
    <definedName name="BEx7K3KP59ZG3WVALQU95YBS1D40" localSheetId="31" hidden="1">Ryty #REF!</definedName>
    <definedName name="BEx7K3KP59ZG3WVALQU95YBS1D40" localSheetId="35" hidden="1">Ryty #REF!</definedName>
    <definedName name="BEx7K3KP59ZG3WVALQU95YBS1D40" localSheetId="42" hidden="1">Ryty #REF!</definedName>
    <definedName name="BEx7K3KP59ZG3WVALQU95YBS1D40" localSheetId="12" hidden="1">Ryty #REF!</definedName>
    <definedName name="BEx7K3KP59ZG3WVALQU95YBS1D40" localSheetId="8" hidden="1">Ryty #REF!</definedName>
    <definedName name="BEx7K3KP59ZG3WVALQU95YBS1D40" localSheetId="3" hidden="1">Ryty #REF!</definedName>
    <definedName name="BEx7K3KP59ZG3WVALQU95YBS1D40" localSheetId="45" hidden="1">Ryty #REF!</definedName>
    <definedName name="BEx7K3KP59ZG3WVALQU95YBS1D40" localSheetId="17" hidden="1">Ryty #REF!</definedName>
    <definedName name="BEx7K3KP59ZG3WVALQU95YBS1D40" localSheetId="22" hidden="1">Ryty #REF!</definedName>
    <definedName name="BEx7K3KP59ZG3WVALQU95YBS1D40" localSheetId="30" hidden="1">Ryty #REF!</definedName>
    <definedName name="BEx7K3KP59ZG3WVALQU95YBS1D40" localSheetId="11" hidden="1">Ryty #REF!</definedName>
    <definedName name="BEx7K3KP59ZG3WVALQU95YBS1D40" localSheetId="32" hidden="1">Ryty #REF!</definedName>
    <definedName name="BEx7K3KP59ZG3WVALQU95YBS1D40" localSheetId="39" hidden="1">Ryty #REF!</definedName>
    <definedName name="BEx7K3KP59ZG3WVALQU95YBS1D40" localSheetId="40" hidden="1">Ryty #REF!</definedName>
    <definedName name="BEx7K3KP59ZG3WVALQU95YBS1D40" localSheetId="43" hidden="1">Ryty #REF!</definedName>
    <definedName name="BEx7K3KP59ZG3WVALQU95YBS1D40" localSheetId="49" hidden="1">Ryty #REF!</definedName>
    <definedName name="BEx7K3KP59ZG3WVALQU95YBS1D40" localSheetId="4" hidden="1">Ryty #REF!</definedName>
    <definedName name="BEx7K3KP59ZG3WVALQU95YBS1D40" localSheetId="5" hidden="1">Ryty #REF!</definedName>
    <definedName name="BEx7K3KP59ZG3WVALQU95YBS1D40" localSheetId="41" hidden="1">Ryty #REF!</definedName>
    <definedName name="BEx7K3KP59ZG3WVALQU95YBS1D40" localSheetId="28" hidden="1">Ryty #REF!</definedName>
    <definedName name="BEx7K3KP59ZG3WVALQU95YBS1D40" localSheetId="26" hidden="1">Ryty #REF!</definedName>
    <definedName name="BEx7K3KP59ZG3WVALQU95YBS1D40" localSheetId="27" hidden="1">Ryty #REF!</definedName>
    <definedName name="BEx7K3KP59ZG3WVALQU95YBS1D40" localSheetId="44" hidden="1">Ryty #REF!</definedName>
    <definedName name="BEx7K3KP59ZG3WVALQU95YBS1D40" localSheetId="52" hidden="1">Ryty #REF!</definedName>
    <definedName name="BEx7K3KP59ZG3WVALQU95YBS1D40" localSheetId="25" hidden="1">Ryty #REF!</definedName>
    <definedName name="BEx7K3KP59ZG3WVALQU95YBS1D40" localSheetId="37" hidden="1">Ryty #REF!</definedName>
    <definedName name="BEx7K3KP59ZG3WVALQU95YBS1D40" localSheetId="48" hidden="1">Ryty #REF!</definedName>
    <definedName name="BEx7K3KP59ZG3WVALQU95YBS1D40" localSheetId="0" hidden="1">Ryty #REF!</definedName>
    <definedName name="BEx7K3KP59ZG3WVALQU95YBS1D40" localSheetId="1" hidden="1">Ryty #REF!</definedName>
    <definedName name="BEx7K3KP59ZG3WVALQU95YBS1D40" localSheetId="7" hidden="1">Ryty #REF!</definedName>
    <definedName name="BEx7K3KP59ZG3WVALQU95YBS1D40" hidden="1">Ryty #REF!</definedName>
    <definedName name="BEx7N2F55EWTU9JEFZYQHB0BZBL8" localSheetId="10" hidden="1">Lcn #REF!</definedName>
    <definedName name="BEx7N2F55EWTU9JEFZYQHB0BZBL8" localSheetId="31" hidden="1">Lcn #REF!</definedName>
    <definedName name="BEx7N2F55EWTU9JEFZYQHB0BZBL8" localSheetId="35" hidden="1">Lcn #REF!</definedName>
    <definedName name="BEx7N2F55EWTU9JEFZYQHB0BZBL8" localSheetId="42" hidden="1">Lcn #REF!</definedName>
    <definedName name="BEx7N2F55EWTU9JEFZYQHB0BZBL8" localSheetId="12" hidden="1">Lcn #REF!</definedName>
    <definedName name="BEx7N2F55EWTU9JEFZYQHB0BZBL8" localSheetId="8" hidden="1">Lcn #REF!</definedName>
    <definedName name="BEx7N2F55EWTU9JEFZYQHB0BZBL8" localSheetId="3" hidden="1">Lcn #REF!</definedName>
    <definedName name="BEx7N2F55EWTU9JEFZYQHB0BZBL8" localSheetId="45" hidden="1">Lcn #REF!</definedName>
    <definedName name="BEx7N2F55EWTU9JEFZYQHB0BZBL8" localSheetId="17" hidden="1">Lcn #REF!</definedName>
    <definedName name="BEx7N2F55EWTU9JEFZYQHB0BZBL8" localSheetId="22" hidden="1">Lcn #REF!</definedName>
    <definedName name="BEx7N2F55EWTU9JEFZYQHB0BZBL8" localSheetId="30" hidden="1">Lcn #REF!</definedName>
    <definedName name="BEx7N2F55EWTU9JEFZYQHB0BZBL8" localSheetId="11" hidden="1">Lcn #REF!</definedName>
    <definedName name="BEx7N2F55EWTU9JEFZYQHB0BZBL8" localSheetId="32" hidden="1">Lcn #REF!</definedName>
    <definedName name="BEx7N2F55EWTU9JEFZYQHB0BZBL8" localSheetId="39" hidden="1">Lcn #REF!</definedName>
    <definedName name="BEx7N2F55EWTU9JEFZYQHB0BZBL8" localSheetId="40" hidden="1">Lcn #REF!</definedName>
    <definedName name="BEx7N2F55EWTU9JEFZYQHB0BZBL8" localSheetId="43" hidden="1">Lcn #REF!</definedName>
    <definedName name="BEx7N2F55EWTU9JEFZYQHB0BZBL8" localSheetId="49" hidden="1">Lcn #REF!</definedName>
    <definedName name="BEx7N2F55EWTU9JEFZYQHB0BZBL8" localSheetId="4" hidden="1">Lcn #REF!</definedName>
    <definedName name="BEx7N2F55EWTU9JEFZYQHB0BZBL8" localSheetId="5" hidden="1">Lcn #REF!</definedName>
    <definedName name="BEx7N2F55EWTU9JEFZYQHB0BZBL8" localSheetId="41" hidden="1">Lcn #REF!</definedName>
    <definedName name="BEx7N2F55EWTU9JEFZYQHB0BZBL8" localSheetId="28" hidden="1">Lcn #REF!</definedName>
    <definedName name="BEx7N2F55EWTU9JEFZYQHB0BZBL8" localSheetId="26" hidden="1">Lcn #REF!</definedName>
    <definedName name="BEx7N2F55EWTU9JEFZYQHB0BZBL8" localSheetId="27" hidden="1">Lcn #REF!</definedName>
    <definedName name="BEx7N2F55EWTU9JEFZYQHB0BZBL8" localSheetId="44" hidden="1">Lcn #REF!</definedName>
    <definedName name="BEx7N2F55EWTU9JEFZYQHB0BZBL8" localSheetId="52" hidden="1">Lcn #REF!</definedName>
    <definedName name="BEx7N2F55EWTU9JEFZYQHB0BZBL8" localSheetId="25" hidden="1">Lcn #REF!</definedName>
    <definedName name="BEx7N2F55EWTU9JEFZYQHB0BZBL8" localSheetId="37" hidden="1">Lcn #REF!</definedName>
    <definedName name="BEx7N2F55EWTU9JEFZYQHB0BZBL8" localSheetId="48" hidden="1">Lcn #REF!</definedName>
    <definedName name="BEx7N2F55EWTU9JEFZYQHB0BZBL8" localSheetId="0" hidden="1">Lcn #REF!</definedName>
    <definedName name="BEx7N2F55EWTU9JEFZYQHB0BZBL8" localSheetId="1" hidden="1">Lcn #REF!</definedName>
    <definedName name="BEx7N2F55EWTU9JEFZYQHB0BZBL8" localSheetId="7" hidden="1">Lcn #REF!</definedName>
    <definedName name="BEx7N2F55EWTU9JEFZYQHB0BZBL8" hidden="1">Lcn #REF!</definedName>
    <definedName name="BEx90MWWA2TGXKJH2TAT46J51UD2" localSheetId="10" hidden="1">Parts #REF!</definedName>
    <definedName name="BEx90MWWA2TGXKJH2TAT46J51UD2" localSheetId="31" hidden="1">Parts #REF!</definedName>
    <definedName name="BEx90MWWA2TGXKJH2TAT46J51UD2" localSheetId="35" hidden="1">Parts #REF!</definedName>
    <definedName name="BEx90MWWA2TGXKJH2TAT46J51UD2" localSheetId="42" hidden="1">Parts #REF!</definedName>
    <definedName name="BEx90MWWA2TGXKJH2TAT46J51UD2" localSheetId="12" hidden="1">Parts #REF!</definedName>
    <definedName name="BEx90MWWA2TGXKJH2TAT46J51UD2" localSheetId="8" hidden="1">Parts #REF!</definedName>
    <definedName name="BEx90MWWA2TGXKJH2TAT46J51UD2" localSheetId="3" hidden="1">Parts #REF!</definedName>
    <definedName name="BEx90MWWA2TGXKJH2TAT46J51UD2" localSheetId="45" hidden="1">Parts #REF!</definedName>
    <definedName name="BEx90MWWA2TGXKJH2TAT46J51UD2" localSheetId="17" hidden="1">Parts #REF!</definedName>
    <definedName name="BEx90MWWA2TGXKJH2TAT46J51UD2" localSheetId="22" hidden="1">Parts #REF!</definedName>
    <definedName name="BEx90MWWA2TGXKJH2TAT46J51UD2" localSheetId="30" hidden="1">Parts #REF!</definedName>
    <definedName name="BEx90MWWA2TGXKJH2TAT46J51UD2" localSheetId="11" hidden="1">Parts #REF!</definedName>
    <definedName name="BEx90MWWA2TGXKJH2TAT46J51UD2" localSheetId="32" hidden="1">Parts #REF!</definedName>
    <definedName name="BEx90MWWA2TGXKJH2TAT46J51UD2" localSheetId="39" hidden="1">Parts #REF!</definedName>
    <definedName name="BEx90MWWA2TGXKJH2TAT46J51UD2" localSheetId="40" hidden="1">Parts #REF!</definedName>
    <definedName name="BEx90MWWA2TGXKJH2TAT46J51UD2" localSheetId="43" hidden="1">Parts #REF!</definedName>
    <definedName name="BEx90MWWA2TGXKJH2TAT46J51UD2" localSheetId="49" hidden="1">Parts #REF!</definedName>
    <definedName name="BEx90MWWA2TGXKJH2TAT46J51UD2" localSheetId="4" hidden="1">Parts #REF!</definedName>
    <definedName name="BEx90MWWA2TGXKJH2TAT46J51UD2" localSheetId="5" hidden="1">Parts #REF!</definedName>
    <definedName name="BEx90MWWA2TGXKJH2TAT46J51UD2" localSheetId="41" hidden="1">Parts #REF!</definedName>
    <definedName name="BEx90MWWA2TGXKJH2TAT46J51UD2" localSheetId="28" hidden="1">Parts #REF!</definedName>
    <definedName name="BEx90MWWA2TGXKJH2TAT46J51UD2" localSheetId="26" hidden="1">Parts #REF!</definedName>
    <definedName name="BEx90MWWA2TGXKJH2TAT46J51UD2" localSheetId="27" hidden="1">Parts #REF!</definedName>
    <definedName name="BEx90MWWA2TGXKJH2TAT46J51UD2" localSheetId="44" hidden="1">Parts #REF!</definedName>
    <definedName name="BEx90MWWA2TGXKJH2TAT46J51UD2" localSheetId="52" hidden="1">Parts #REF!</definedName>
    <definedName name="BEx90MWWA2TGXKJH2TAT46J51UD2" localSheetId="25" hidden="1">Parts #REF!</definedName>
    <definedName name="BEx90MWWA2TGXKJH2TAT46J51UD2" localSheetId="37" hidden="1">Parts #REF!</definedName>
    <definedName name="BEx90MWWA2TGXKJH2TAT46J51UD2" localSheetId="48" hidden="1">Parts #REF!</definedName>
    <definedName name="BEx90MWWA2TGXKJH2TAT46J51UD2" localSheetId="0" hidden="1">Parts #REF!</definedName>
    <definedName name="BEx90MWWA2TGXKJH2TAT46J51UD2" localSheetId="1" hidden="1">Parts #REF!</definedName>
    <definedName name="BEx90MWWA2TGXKJH2TAT46J51UD2" localSheetId="7" hidden="1">Parts #REF!</definedName>
    <definedName name="BEx90MWWA2TGXKJH2TAT46J51UD2" hidden="1">Parts #REF!</definedName>
    <definedName name="BEx91FJEKE59WG5Z4EEO3LY2URDA" localSheetId="10" hidden="1">Frt #REF!</definedName>
    <definedName name="BEx91FJEKE59WG5Z4EEO3LY2URDA" localSheetId="31" hidden="1">Frt #REF!</definedName>
    <definedName name="BEx91FJEKE59WG5Z4EEO3LY2URDA" localSheetId="35" hidden="1">Frt #REF!</definedName>
    <definedName name="BEx91FJEKE59WG5Z4EEO3LY2URDA" localSheetId="42" hidden="1">Frt #REF!</definedName>
    <definedName name="BEx91FJEKE59WG5Z4EEO3LY2URDA" localSheetId="12" hidden="1">Frt #REF!</definedName>
    <definedName name="BEx91FJEKE59WG5Z4EEO3LY2URDA" localSheetId="8" hidden="1">Frt #REF!</definedName>
    <definedName name="BEx91FJEKE59WG5Z4EEO3LY2URDA" localSheetId="3" hidden="1">Frt #REF!</definedName>
    <definedName name="BEx91FJEKE59WG5Z4EEO3LY2URDA" localSheetId="45" hidden="1">Frt #REF!</definedName>
    <definedName name="BEx91FJEKE59WG5Z4EEO3LY2URDA" localSheetId="17" hidden="1">Frt #REF!</definedName>
    <definedName name="BEx91FJEKE59WG5Z4EEO3LY2URDA" localSheetId="22" hidden="1">Frt #REF!</definedName>
    <definedName name="BEx91FJEKE59WG5Z4EEO3LY2URDA" localSheetId="30" hidden="1">Frt #REF!</definedName>
    <definedName name="BEx91FJEKE59WG5Z4EEO3LY2URDA" localSheetId="11" hidden="1">Frt #REF!</definedName>
    <definedName name="BEx91FJEKE59WG5Z4EEO3LY2URDA" localSheetId="32" hidden="1">Frt #REF!</definedName>
    <definedName name="BEx91FJEKE59WG5Z4EEO3LY2URDA" localSheetId="39" hidden="1">Frt #REF!</definedName>
    <definedName name="BEx91FJEKE59WG5Z4EEO3LY2URDA" localSheetId="40" hidden="1">Frt #REF!</definedName>
    <definedName name="BEx91FJEKE59WG5Z4EEO3LY2URDA" localSheetId="43" hidden="1">Frt #REF!</definedName>
    <definedName name="BEx91FJEKE59WG5Z4EEO3LY2URDA" localSheetId="49" hidden="1">Frt #REF!</definedName>
    <definedName name="BEx91FJEKE59WG5Z4EEO3LY2URDA" localSheetId="4" hidden="1">Frt #REF!</definedName>
    <definedName name="BEx91FJEKE59WG5Z4EEO3LY2URDA" localSheetId="5" hidden="1">Frt #REF!</definedName>
    <definedName name="BEx91FJEKE59WG5Z4EEO3LY2URDA" localSheetId="41" hidden="1">Frt #REF!</definedName>
    <definedName name="BEx91FJEKE59WG5Z4EEO3LY2URDA" localSheetId="28" hidden="1">Frt #REF!</definedName>
    <definedName name="BEx91FJEKE59WG5Z4EEO3LY2URDA" localSheetId="26" hidden="1">Frt #REF!</definedName>
    <definedName name="BEx91FJEKE59WG5Z4EEO3LY2URDA" localSheetId="27" hidden="1">Frt #REF!</definedName>
    <definedName name="BEx91FJEKE59WG5Z4EEO3LY2URDA" localSheetId="44" hidden="1">Frt #REF!</definedName>
    <definedName name="BEx91FJEKE59WG5Z4EEO3LY2URDA" localSheetId="52" hidden="1">Frt #REF!</definedName>
    <definedName name="BEx91FJEKE59WG5Z4EEO3LY2URDA" localSheetId="25" hidden="1">Frt #REF!</definedName>
    <definedName name="BEx91FJEKE59WG5Z4EEO3LY2URDA" localSheetId="37" hidden="1">Frt #REF!</definedName>
    <definedName name="BEx91FJEKE59WG5Z4EEO3LY2URDA" localSheetId="48" hidden="1">Frt #REF!</definedName>
    <definedName name="BEx91FJEKE59WG5Z4EEO3LY2URDA" localSheetId="0" hidden="1">Frt #REF!</definedName>
    <definedName name="BEx91FJEKE59WG5Z4EEO3LY2URDA" localSheetId="1" hidden="1">Frt #REF!</definedName>
    <definedName name="BEx91FJEKE59WG5Z4EEO3LY2URDA" localSheetId="7" hidden="1">Frt #REF!</definedName>
    <definedName name="BEx91FJEKE59WG5Z4EEO3LY2URDA" hidden="1">Frt #REF!</definedName>
    <definedName name="BEx926T3AU3YX9R7ETH3VUZRJMLH" localSheetId="10" hidden="1">Frt #REF!</definedName>
    <definedName name="BEx926T3AU3YX9R7ETH3VUZRJMLH" localSheetId="31" hidden="1">Frt #REF!</definedName>
    <definedName name="BEx926T3AU3YX9R7ETH3VUZRJMLH" localSheetId="35" hidden="1">Frt #REF!</definedName>
    <definedName name="BEx926T3AU3YX9R7ETH3VUZRJMLH" localSheetId="42" hidden="1">Frt #REF!</definedName>
    <definedName name="BEx926T3AU3YX9R7ETH3VUZRJMLH" localSheetId="12" hidden="1">Frt #REF!</definedName>
    <definedName name="BEx926T3AU3YX9R7ETH3VUZRJMLH" localSheetId="8" hidden="1">Frt #REF!</definedName>
    <definedName name="BEx926T3AU3YX9R7ETH3VUZRJMLH" localSheetId="3" hidden="1">Frt #REF!</definedName>
    <definedName name="BEx926T3AU3YX9R7ETH3VUZRJMLH" localSheetId="45" hidden="1">Frt #REF!</definedName>
    <definedName name="BEx926T3AU3YX9R7ETH3VUZRJMLH" localSheetId="17" hidden="1">Frt #REF!</definedName>
    <definedName name="BEx926T3AU3YX9R7ETH3VUZRJMLH" localSheetId="22" hidden="1">Frt #REF!</definedName>
    <definedName name="BEx926T3AU3YX9R7ETH3VUZRJMLH" localSheetId="30" hidden="1">Frt #REF!</definedName>
    <definedName name="BEx926T3AU3YX9R7ETH3VUZRJMLH" localSheetId="11" hidden="1">Frt #REF!</definedName>
    <definedName name="BEx926T3AU3YX9R7ETH3VUZRJMLH" localSheetId="32" hidden="1">Frt #REF!</definedName>
    <definedName name="BEx926T3AU3YX9R7ETH3VUZRJMLH" localSheetId="39" hidden="1">Frt #REF!</definedName>
    <definedName name="BEx926T3AU3YX9R7ETH3VUZRJMLH" localSheetId="40" hidden="1">Frt #REF!</definedName>
    <definedName name="BEx926T3AU3YX9R7ETH3VUZRJMLH" localSheetId="43" hidden="1">Frt #REF!</definedName>
    <definedName name="BEx926T3AU3YX9R7ETH3VUZRJMLH" localSheetId="49" hidden="1">Frt #REF!</definedName>
    <definedName name="BEx926T3AU3YX9R7ETH3VUZRJMLH" localSheetId="4" hidden="1">Frt #REF!</definedName>
    <definedName name="BEx926T3AU3YX9R7ETH3VUZRJMLH" localSheetId="5" hidden="1">Frt #REF!</definedName>
    <definedName name="BEx926T3AU3YX9R7ETH3VUZRJMLH" localSheetId="41" hidden="1">Frt #REF!</definedName>
    <definedName name="BEx926T3AU3YX9R7ETH3VUZRJMLH" localSheetId="28" hidden="1">Frt #REF!</definedName>
    <definedName name="BEx926T3AU3YX9R7ETH3VUZRJMLH" localSheetId="26" hidden="1">Frt #REF!</definedName>
    <definedName name="BEx926T3AU3YX9R7ETH3VUZRJMLH" localSheetId="27" hidden="1">Frt #REF!</definedName>
    <definedName name="BEx926T3AU3YX9R7ETH3VUZRJMLH" localSheetId="44" hidden="1">Frt #REF!</definedName>
    <definedName name="BEx926T3AU3YX9R7ETH3VUZRJMLH" localSheetId="52" hidden="1">Frt #REF!</definedName>
    <definedName name="BEx926T3AU3YX9R7ETH3VUZRJMLH" localSheetId="25" hidden="1">Frt #REF!</definedName>
    <definedName name="BEx926T3AU3YX9R7ETH3VUZRJMLH" localSheetId="37" hidden="1">Frt #REF!</definedName>
    <definedName name="BEx926T3AU3YX9R7ETH3VUZRJMLH" localSheetId="48" hidden="1">Frt #REF!</definedName>
    <definedName name="BEx926T3AU3YX9R7ETH3VUZRJMLH" localSheetId="0" hidden="1">Frt #REF!</definedName>
    <definedName name="BEx926T3AU3YX9R7ETH3VUZRJMLH" localSheetId="1" hidden="1">Frt #REF!</definedName>
    <definedName name="BEx926T3AU3YX9R7ETH3VUZRJMLH" localSheetId="7" hidden="1">Frt #REF!</definedName>
    <definedName name="BEx926T3AU3YX9R7ETH3VUZRJMLH" hidden="1">Frt #REF!</definedName>
    <definedName name="BEx94I4LKTT11YBMRB1MGPIXO3GT" localSheetId="10" hidden="1">Frt #REF!</definedName>
    <definedName name="BEx94I4LKTT11YBMRB1MGPIXO3GT" localSheetId="31" hidden="1">Frt #REF!</definedName>
    <definedName name="BEx94I4LKTT11YBMRB1MGPIXO3GT" localSheetId="35" hidden="1">Frt #REF!</definedName>
    <definedName name="BEx94I4LKTT11YBMRB1MGPIXO3GT" localSheetId="42" hidden="1">Frt #REF!</definedName>
    <definedName name="BEx94I4LKTT11YBMRB1MGPIXO3GT" localSheetId="12" hidden="1">Frt #REF!</definedName>
    <definedName name="BEx94I4LKTT11YBMRB1MGPIXO3GT" localSheetId="8" hidden="1">Frt #REF!</definedName>
    <definedName name="BEx94I4LKTT11YBMRB1MGPIXO3GT" localSheetId="3" hidden="1">Frt #REF!</definedName>
    <definedName name="BEx94I4LKTT11YBMRB1MGPIXO3GT" localSheetId="45" hidden="1">Frt #REF!</definedName>
    <definedName name="BEx94I4LKTT11YBMRB1MGPIXO3GT" localSheetId="17" hidden="1">Frt #REF!</definedName>
    <definedName name="BEx94I4LKTT11YBMRB1MGPIXO3GT" localSheetId="22" hidden="1">Frt #REF!</definedName>
    <definedName name="BEx94I4LKTT11YBMRB1MGPIXO3GT" localSheetId="30" hidden="1">Frt #REF!</definedName>
    <definedName name="BEx94I4LKTT11YBMRB1MGPIXO3GT" localSheetId="11" hidden="1">Frt #REF!</definedName>
    <definedName name="BEx94I4LKTT11YBMRB1MGPIXO3GT" localSheetId="32" hidden="1">Frt #REF!</definedName>
    <definedName name="BEx94I4LKTT11YBMRB1MGPIXO3GT" localSheetId="39" hidden="1">Frt #REF!</definedName>
    <definedName name="BEx94I4LKTT11YBMRB1MGPIXO3GT" localSheetId="40" hidden="1">Frt #REF!</definedName>
    <definedName name="BEx94I4LKTT11YBMRB1MGPIXO3GT" localSheetId="43" hidden="1">Frt #REF!</definedName>
    <definedName name="BEx94I4LKTT11YBMRB1MGPIXO3GT" localSheetId="49" hidden="1">Frt #REF!</definedName>
    <definedName name="BEx94I4LKTT11YBMRB1MGPIXO3GT" localSheetId="4" hidden="1">Frt #REF!</definedName>
    <definedName name="BEx94I4LKTT11YBMRB1MGPIXO3GT" localSheetId="5" hidden="1">Frt #REF!</definedName>
    <definedName name="BEx94I4LKTT11YBMRB1MGPIXO3GT" localSheetId="41" hidden="1">Frt #REF!</definedName>
    <definedName name="BEx94I4LKTT11YBMRB1MGPIXO3GT" localSheetId="28" hidden="1">Frt #REF!</definedName>
    <definedName name="BEx94I4LKTT11YBMRB1MGPIXO3GT" localSheetId="26" hidden="1">Frt #REF!</definedName>
    <definedName name="BEx94I4LKTT11YBMRB1MGPIXO3GT" localSheetId="27" hidden="1">Frt #REF!</definedName>
    <definedName name="BEx94I4LKTT11YBMRB1MGPIXO3GT" localSheetId="44" hidden="1">Frt #REF!</definedName>
    <definedName name="BEx94I4LKTT11YBMRB1MGPIXO3GT" localSheetId="52" hidden="1">Frt #REF!</definedName>
    <definedName name="BEx94I4LKTT11YBMRB1MGPIXO3GT" localSheetId="25" hidden="1">Frt #REF!</definedName>
    <definedName name="BEx94I4LKTT11YBMRB1MGPIXO3GT" localSheetId="37" hidden="1">Frt #REF!</definedName>
    <definedName name="BEx94I4LKTT11YBMRB1MGPIXO3GT" localSheetId="48" hidden="1">Frt #REF!</definedName>
    <definedName name="BEx94I4LKTT11YBMRB1MGPIXO3GT" localSheetId="0" hidden="1">Frt #REF!</definedName>
    <definedName name="BEx94I4LKTT11YBMRB1MGPIXO3GT" localSheetId="1" hidden="1">Frt #REF!</definedName>
    <definedName name="BEx94I4LKTT11YBMRB1MGPIXO3GT" localSheetId="7" hidden="1">Frt #REF!</definedName>
    <definedName name="BEx94I4LKTT11YBMRB1MGPIXO3GT" hidden="1">Frt #REF!</definedName>
    <definedName name="BEx95CE7T6RAU3G6Q6E3RHJ68RUJ" localSheetId="10" hidden="1">Parts #REF!</definedName>
    <definedName name="BEx95CE7T6RAU3G6Q6E3RHJ68RUJ" localSheetId="31" hidden="1">Parts #REF!</definedName>
    <definedName name="BEx95CE7T6RAU3G6Q6E3RHJ68RUJ" localSheetId="35" hidden="1">Parts #REF!</definedName>
    <definedName name="BEx95CE7T6RAU3G6Q6E3RHJ68RUJ" localSheetId="42" hidden="1">Parts #REF!</definedName>
    <definedName name="BEx95CE7T6RAU3G6Q6E3RHJ68RUJ" localSheetId="12" hidden="1">Parts #REF!</definedName>
    <definedName name="BEx95CE7T6RAU3G6Q6E3RHJ68RUJ" localSheetId="8" hidden="1">Parts #REF!</definedName>
    <definedName name="BEx95CE7T6RAU3G6Q6E3RHJ68RUJ" localSheetId="3" hidden="1">Parts #REF!</definedName>
    <definedName name="BEx95CE7T6RAU3G6Q6E3RHJ68RUJ" localSheetId="45" hidden="1">Parts #REF!</definedName>
    <definedName name="BEx95CE7T6RAU3G6Q6E3RHJ68RUJ" localSheetId="17" hidden="1">Parts #REF!</definedName>
    <definedName name="BEx95CE7T6RAU3G6Q6E3RHJ68RUJ" localSheetId="22" hidden="1">Parts #REF!</definedName>
    <definedName name="BEx95CE7T6RAU3G6Q6E3RHJ68RUJ" localSheetId="30" hidden="1">Parts #REF!</definedName>
    <definedName name="BEx95CE7T6RAU3G6Q6E3RHJ68RUJ" localSheetId="11" hidden="1">Parts #REF!</definedName>
    <definedName name="BEx95CE7T6RAU3G6Q6E3RHJ68RUJ" localSheetId="32" hidden="1">Parts #REF!</definedName>
    <definedName name="BEx95CE7T6RAU3G6Q6E3RHJ68RUJ" localSheetId="39" hidden="1">Parts #REF!</definedName>
    <definedName name="BEx95CE7T6RAU3G6Q6E3RHJ68RUJ" localSheetId="40" hidden="1">Parts #REF!</definedName>
    <definedName name="BEx95CE7T6RAU3G6Q6E3RHJ68RUJ" localSheetId="43" hidden="1">Parts #REF!</definedName>
    <definedName name="BEx95CE7T6RAU3G6Q6E3RHJ68RUJ" localSheetId="49" hidden="1">Parts #REF!</definedName>
    <definedName name="BEx95CE7T6RAU3G6Q6E3RHJ68RUJ" localSheetId="4" hidden="1">Parts #REF!</definedName>
    <definedName name="BEx95CE7T6RAU3G6Q6E3RHJ68RUJ" localSheetId="5" hidden="1">Parts #REF!</definedName>
    <definedName name="BEx95CE7T6RAU3G6Q6E3RHJ68RUJ" localSheetId="41" hidden="1">Parts #REF!</definedName>
    <definedName name="BEx95CE7T6RAU3G6Q6E3RHJ68RUJ" localSheetId="28" hidden="1">Parts #REF!</definedName>
    <definedName name="BEx95CE7T6RAU3G6Q6E3RHJ68RUJ" localSheetId="26" hidden="1">Parts #REF!</definedName>
    <definedName name="BEx95CE7T6RAU3G6Q6E3RHJ68RUJ" localSheetId="27" hidden="1">Parts #REF!</definedName>
    <definedName name="BEx95CE7T6RAU3G6Q6E3RHJ68RUJ" localSheetId="44" hidden="1">Parts #REF!</definedName>
    <definedName name="BEx95CE7T6RAU3G6Q6E3RHJ68RUJ" localSheetId="52" hidden="1">Parts #REF!</definedName>
    <definedName name="BEx95CE7T6RAU3G6Q6E3RHJ68RUJ" localSheetId="25" hidden="1">Parts #REF!</definedName>
    <definedName name="BEx95CE7T6RAU3G6Q6E3RHJ68RUJ" localSheetId="37" hidden="1">Parts #REF!</definedName>
    <definedName name="BEx95CE7T6RAU3G6Q6E3RHJ68RUJ" localSheetId="48" hidden="1">Parts #REF!</definedName>
    <definedName name="BEx95CE7T6RAU3G6Q6E3RHJ68RUJ" localSheetId="0" hidden="1">Parts #REF!</definedName>
    <definedName name="BEx95CE7T6RAU3G6Q6E3RHJ68RUJ" localSheetId="1" hidden="1">Parts #REF!</definedName>
    <definedName name="BEx95CE7T6RAU3G6Q6E3RHJ68RUJ" localSheetId="7" hidden="1">Parts #REF!</definedName>
    <definedName name="BEx95CE7T6RAU3G6Q6E3RHJ68RUJ" hidden="1">Parts #REF!</definedName>
    <definedName name="BEx99BHZARFEMDGPZ47OOL88RFQQ" localSheetId="10" hidden="1">Lcn #REF!</definedName>
    <definedName name="BEx99BHZARFEMDGPZ47OOL88RFQQ" localSheetId="31" hidden="1">Lcn #REF!</definedName>
    <definedName name="BEx99BHZARFEMDGPZ47OOL88RFQQ" localSheetId="35" hidden="1">Lcn #REF!</definedName>
    <definedName name="BEx99BHZARFEMDGPZ47OOL88RFQQ" localSheetId="42" hidden="1">Lcn #REF!</definedName>
    <definedName name="BEx99BHZARFEMDGPZ47OOL88RFQQ" localSheetId="12" hidden="1">Lcn #REF!</definedName>
    <definedName name="BEx99BHZARFEMDGPZ47OOL88RFQQ" localSheetId="8" hidden="1">Lcn #REF!</definedName>
    <definedName name="BEx99BHZARFEMDGPZ47OOL88RFQQ" localSheetId="3" hidden="1">Lcn #REF!</definedName>
    <definedName name="BEx99BHZARFEMDGPZ47OOL88RFQQ" localSheetId="45" hidden="1">Lcn #REF!</definedName>
    <definedName name="BEx99BHZARFEMDGPZ47OOL88RFQQ" localSheetId="17" hidden="1">Lcn #REF!</definedName>
    <definedName name="BEx99BHZARFEMDGPZ47OOL88RFQQ" localSheetId="22" hidden="1">Lcn #REF!</definedName>
    <definedName name="BEx99BHZARFEMDGPZ47OOL88RFQQ" localSheetId="30" hidden="1">Lcn #REF!</definedName>
    <definedName name="BEx99BHZARFEMDGPZ47OOL88RFQQ" localSheetId="11" hidden="1">Lcn #REF!</definedName>
    <definedName name="BEx99BHZARFEMDGPZ47OOL88RFQQ" localSheetId="32" hidden="1">Lcn #REF!</definedName>
    <definedName name="BEx99BHZARFEMDGPZ47OOL88RFQQ" localSheetId="39" hidden="1">Lcn #REF!</definedName>
    <definedName name="BEx99BHZARFEMDGPZ47OOL88RFQQ" localSheetId="40" hidden="1">Lcn #REF!</definedName>
    <definedName name="BEx99BHZARFEMDGPZ47OOL88RFQQ" localSheetId="43" hidden="1">Lcn #REF!</definedName>
    <definedName name="BEx99BHZARFEMDGPZ47OOL88RFQQ" localSheetId="49" hidden="1">Lcn #REF!</definedName>
    <definedName name="BEx99BHZARFEMDGPZ47OOL88RFQQ" localSheetId="4" hidden="1">Lcn #REF!</definedName>
    <definedName name="BEx99BHZARFEMDGPZ47OOL88RFQQ" localSheetId="5" hidden="1">Lcn #REF!</definedName>
    <definedName name="BEx99BHZARFEMDGPZ47OOL88RFQQ" localSheetId="41" hidden="1">Lcn #REF!</definedName>
    <definedName name="BEx99BHZARFEMDGPZ47OOL88RFQQ" localSheetId="28" hidden="1">Lcn #REF!</definedName>
    <definedName name="BEx99BHZARFEMDGPZ47OOL88RFQQ" localSheetId="26" hidden="1">Lcn #REF!</definedName>
    <definedName name="BEx99BHZARFEMDGPZ47OOL88RFQQ" localSheetId="27" hidden="1">Lcn #REF!</definedName>
    <definedName name="BEx99BHZARFEMDGPZ47OOL88RFQQ" localSheetId="44" hidden="1">Lcn #REF!</definedName>
    <definedName name="BEx99BHZARFEMDGPZ47OOL88RFQQ" localSheetId="52" hidden="1">Lcn #REF!</definedName>
    <definedName name="BEx99BHZARFEMDGPZ47OOL88RFQQ" localSheetId="25" hidden="1">Lcn #REF!</definedName>
    <definedName name="BEx99BHZARFEMDGPZ47OOL88RFQQ" localSheetId="37" hidden="1">Lcn #REF!</definedName>
    <definedName name="BEx99BHZARFEMDGPZ47OOL88RFQQ" localSheetId="48" hidden="1">Lcn #REF!</definedName>
    <definedName name="BEx99BHZARFEMDGPZ47OOL88RFQQ" localSheetId="0" hidden="1">Lcn #REF!</definedName>
    <definedName name="BEx99BHZARFEMDGPZ47OOL88RFQQ" localSheetId="1" hidden="1">Lcn #REF!</definedName>
    <definedName name="BEx99BHZARFEMDGPZ47OOL88RFQQ" localSheetId="7" hidden="1">Lcn #REF!</definedName>
    <definedName name="BEx99BHZARFEMDGPZ47OOL88RFQQ" hidden="1">Lcn #REF!</definedName>
    <definedName name="BEx99YQ5DWTDM2JPFF3FBBN4HAT0" localSheetId="10" hidden="1">Matl #REF!</definedName>
    <definedName name="BEx99YQ5DWTDM2JPFF3FBBN4HAT0" localSheetId="31" hidden="1">Matl #REF!</definedName>
    <definedName name="BEx99YQ5DWTDM2JPFF3FBBN4HAT0" localSheetId="35" hidden="1">Matl #REF!</definedName>
    <definedName name="BEx99YQ5DWTDM2JPFF3FBBN4HAT0" localSheetId="42" hidden="1">Matl #REF!</definedName>
    <definedName name="BEx99YQ5DWTDM2JPFF3FBBN4HAT0" localSheetId="12" hidden="1">Matl #REF!</definedName>
    <definedName name="BEx99YQ5DWTDM2JPFF3FBBN4HAT0" localSheetId="8" hidden="1">Matl #REF!</definedName>
    <definedName name="BEx99YQ5DWTDM2JPFF3FBBN4HAT0" localSheetId="3" hidden="1">Matl #REF!</definedName>
    <definedName name="BEx99YQ5DWTDM2JPFF3FBBN4HAT0" localSheetId="45" hidden="1">Matl #REF!</definedName>
    <definedName name="BEx99YQ5DWTDM2JPFF3FBBN4HAT0" localSheetId="17" hidden="1">Matl #REF!</definedName>
    <definedName name="BEx99YQ5DWTDM2JPFF3FBBN4HAT0" localSheetId="22" hidden="1">Matl #REF!</definedName>
    <definedName name="BEx99YQ5DWTDM2JPFF3FBBN4HAT0" localSheetId="30" hidden="1">Matl #REF!</definedName>
    <definedName name="BEx99YQ5DWTDM2JPFF3FBBN4HAT0" localSheetId="11" hidden="1">Matl #REF!</definedName>
    <definedName name="BEx99YQ5DWTDM2JPFF3FBBN4HAT0" localSheetId="32" hidden="1">Matl #REF!</definedName>
    <definedName name="BEx99YQ5DWTDM2JPFF3FBBN4HAT0" localSheetId="39" hidden="1">Matl #REF!</definedName>
    <definedName name="BEx99YQ5DWTDM2JPFF3FBBN4HAT0" localSheetId="40" hidden="1">Matl #REF!</definedName>
    <definedName name="BEx99YQ5DWTDM2JPFF3FBBN4HAT0" localSheetId="43" hidden="1">Matl #REF!</definedName>
    <definedName name="BEx99YQ5DWTDM2JPFF3FBBN4HAT0" localSheetId="49" hidden="1">Matl #REF!</definedName>
    <definedName name="BEx99YQ5DWTDM2JPFF3FBBN4HAT0" localSheetId="4" hidden="1">Matl #REF!</definedName>
    <definedName name="BEx99YQ5DWTDM2JPFF3FBBN4HAT0" localSheetId="5" hidden="1">Matl #REF!</definedName>
    <definedName name="BEx99YQ5DWTDM2JPFF3FBBN4HAT0" localSheetId="41" hidden="1">Matl #REF!</definedName>
    <definedName name="BEx99YQ5DWTDM2JPFF3FBBN4HAT0" localSheetId="28" hidden="1">Matl #REF!</definedName>
    <definedName name="BEx99YQ5DWTDM2JPFF3FBBN4HAT0" localSheetId="26" hidden="1">Matl #REF!</definedName>
    <definedName name="BEx99YQ5DWTDM2JPFF3FBBN4HAT0" localSheetId="27" hidden="1">Matl #REF!</definedName>
    <definedName name="BEx99YQ5DWTDM2JPFF3FBBN4HAT0" localSheetId="44" hidden="1">Matl #REF!</definedName>
    <definedName name="BEx99YQ5DWTDM2JPFF3FBBN4HAT0" localSheetId="52" hidden="1">Matl #REF!</definedName>
    <definedName name="BEx99YQ5DWTDM2JPFF3FBBN4HAT0" localSheetId="25" hidden="1">Matl #REF!</definedName>
    <definedName name="BEx99YQ5DWTDM2JPFF3FBBN4HAT0" localSheetId="37" hidden="1">Matl #REF!</definedName>
    <definedName name="BEx99YQ5DWTDM2JPFF3FBBN4HAT0" localSheetId="48" hidden="1">Matl #REF!</definedName>
    <definedName name="BEx99YQ5DWTDM2JPFF3FBBN4HAT0" localSheetId="0" hidden="1">Matl #REF!</definedName>
    <definedName name="BEx99YQ5DWTDM2JPFF3FBBN4HAT0" localSheetId="1" hidden="1">Matl #REF!</definedName>
    <definedName name="BEx99YQ5DWTDM2JPFF3FBBN4HAT0" localSheetId="7" hidden="1">Matl #REF!</definedName>
    <definedName name="BEx99YQ5DWTDM2JPFF3FBBN4HAT0" hidden="1">Matl #REF!</definedName>
    <definedName name="BEx9ARHXUOYMPMY1GFFM0BPJR6E9" localSheetId="10" hidden="1">Ryty #REF!</definedName>
    <definedName name="BEx9ARHXUOYMPMY1GFFM0BPJR6E9" localSheetId="31" hidden="1">Ryty #REF!</definedName>
    <definedName name="BEx9ARHXUOYMPMY1GFFM0BPJR6E9" localSheetId="35" hidden="1">Ryty #REF!</definedName>
    <definedName name="BEx9ARHXUOYMPMY1GFFM0BPJR6E9" localSheetId="42" hidden="1">Ryty #REF!</definedName>
    <definedName name="BEx9ARHXUOYMPMY1GFFM0BPJR6E9" localSheetId="12" hidden="1">Ryty #REF!</definedName>
    <definedName name="BEx9ARHXUOYMPMY1GFFM0BPJR6E9" localSheetId="8" hidden="1">Ryty #REF!</definedName>
    <definedName name="BEx9ARHXUOYMPMY1GFFM0BPJR6E9" localSheetId="3" hidden="1">Ryty #REF!</definedName>
    <definedName name="BEx9ARHXUOYMPMY1GFFM0BPJR6E9" localSheetId="45" hidden="1">Ryty #REF!</definedName>
    <definedName name="BEx9ARHXUOYMPMY1GFFM0BPJR6E9" localSheetId="17" hidden="1">Ryty #REF!</definedName>
    <definedName name="BEx9ARHXUOYMPMY1GFFM0BPJR6E9" localSheetId="22" hidden="1">Ryty #REF!</definedName>
    <definedName name="BEx9ARHXUOYMPMY1GFFM0BPJR6E9" localSheetId="30" hidden="1">Ryty #REF!</definedName>
    <definedName name="BEx9ARHXUOYMPMY1GFFM0BPJR6E9" localSheetId="11" hidden="1">Ryty #REF!</definedName>
    <definedName name="BEx9ARHXUOYMPMY1GFFM0BPJR6E9" localSheetId="32" hidden="1">Ryty #REF!</definedName>
    <definedName name="BEx9ARHXUOYMPMY1GFFM0BPJR6E9" localSheetId="39" hidden="1">Ryty #REF!</definedName>
    <definedName name="BEx9ARHXUOYMPMY1GFFM0BPJR6E9" localSheetId="40" hidden="1">Ryty #REF!</definedName>
    <definedName name="BEx9ARHXUOYMPMY1GFFM0BPJR6E9" localSheetId="43" hidden="1">Ryty #REF!</definedName>
    <definedName name="BEx9ARHXUOYMPMY1GFFM0BPJR6E9" localSheetId="49" hidden="1">Ryty #REF!</definedName>
    <definedName name="BEx9ARHXUOYMPMY1GFFM0BPJR6E9" localSheetId="4" hidden="1">Ryty #REF!</definedName>
    <definedName name="BEx9ARHXUOYMPMY1GFFM0BPJR6E9" localSheetId="5" hidden="1">Ryty #REF!</definedName>
    <definedName name="BEx9ARHXUOYMPMY1GFFM0BPJR6E9" localSheetId="41" hidden="1">Ryty #REF!</definedName>
    <definedName name="BEx9ARHXUOYMPMY1GFFM0BPJR6E9" localSheetId="28" hidden="1">Ryty #REF!</definedName>
    <definedName name="BEx9ARHXUOYMPMY1GFFM0BPJR6E9" localSheetId="26" hidden="1">Ryty #REF!</definedName>
    <definedName name="BEx9ARHXUOYMPMY1GFFM0BPJR6E9" localSheetId="27" hidden="1">Ryty #REF!</definedName>
    <definedName name="BEx9ARHXUOYMPMY1GFFM0BPJR6E9" localSheetId="44" hidden="1">Ryty #REF!</definedName>
    <definedName name="BEx9ARHXUOYMPMY1GFFM0BPJR6E9" localSheetId="52" hidden="1">Ryty #REF!</definedName>
    <definedName name="BEx9ARHXUOYMPMY1GFFM0BPJR6E9" localSheetId="25" hidden="1">Ryty #REF!</definedName>
    <definedName name="BEx9ARHXUOYMPMY1GFFM0BPJR6E9" localSheetId="37" hidden="1">Ryty #REF!</definedName>
    <definedName name="BEx9ARHXUOYMPMY1GFFM0BPJR6E9" localSheetId="48" hidden="1">Ryty #REF!</definedName>
    <definedName name="BEx9ARHXUOYMPMY1GFFM0BPJR6E9" localSheetId="0" hidden="1">Ryty #REF!</definedName>
    <definedName name="BEx9ARHXUOYMPMY1GFFM0BPJR6E9" localSheetId="1" hidden="1">Ryty #REF!</definedName>
    <definedName name="BEx9ARHXUOYMPMY1GFFM0BPJR6E9" localSheetId="7" hidden="1">Ryty #REF!</definedName>
    <definedName name="BEx9ARHXUOYMPMY1GFFM0BPJR6E9" hidden="1">Ryty #REF!</definedName>
    <definedName name="BEx9CA1MDLNK1SC1EWILH8F9WA40" localSheetId="10" hidden="1">Lcn #REF!</definedName>
    <definedName name="BEx9CA1MDLNK1SC1EWILH8F9WA40" localSheetId="31" hidden="1">Lcn #REF!</definedName>
    <definedName name="BEx9CA1MDLNK1SC1EWILH8F9WA40" localSheetId="35" hidden="1">Lcn #REF!</definedName>
    <definedName name="BEx9CA1MDLNK1SC1EWILH8F9WA40" localSheetId="42" hidden="1">Lcn #REF!</definedName>
    <definedName name="BEx9CA1MDLNK1SC1EWILH8F9WA40" localSheetId="12" hidden="1">Lcn #REF!</definedName>
    <definedName name="BEx9CA1MDLNK1SC1EWILH8F9WA40" localSheetId="8" hidden="1">Lcn #REF!</definedName>
    <definedName name="BEx9CA1MDLNK1SC1EWILH8F9WA40" localSheetId="3" hidden="1">Lcn #REF!</definedName>
    <definedName name="BEx9CA1MDLNK1SC1EWILH8F9WA40" localSheetId="45" hidden="1">Lcn #REF!</definedName>
    <definedName name="BEx9CA1MDLNK1SC1EWILH8F9WA40" localSheetId="17" hidden="1">Lcn #REF!</definedName>
    <definedName name="BEx9CA1MDLNK1SC1EWILH8F9WA40" localSheetId="22" hidden="1">Lcn #REF!</definedName>
    <definedName name="BEx9CA1MDLNK1SC1EWILH8F9WA40" localSheetId="30" hidden="1">Lcn #REF!</definedName>
    <definedName name="BEx9CA1MDLNK1SC1EWILH8F9WA40" localSheetId="11" hidden="1">Lcn #REF!</definedName>
    <definedName name="BEx9CA1MDLNK1SC1EWILH8F9WA40" localSheetId="32" hidden="1">Lcn #REF!</definedName>
    <definedName name="BEx9CA1MDLNK1SC1EWILH8F9WA40" localSheetId="39" hidden="1">Lcn #REF!</definedName>
    <definedName name="BEx9CA1MDLNK1SC1EWILH8F9WA40" localSheetId="40" hidden="1">Lcn #REF!</definedName>
    <definedName name="BEx9CA1MDLNK1SC1EWILH8F9WA40" localSheetId="43" hidden="1">Lcn #REF!</definedName>
    <definedName name="BEx9CA1MDLNK1SC1EWILH8F9WA40" localSheetId="49" hidden="1">Lcn #REF!</definedName>
    <definedName name="BEx9CA1MDLNK1SC1EWILH8F9WA40" localSheetId="4" hidden="1">Lcn #REF!</definedName>
    <definedName name="BEx9CA1MDLNK1SC1EWILH8F9WA40" localSheetId="5" hidden="1">Lcn #REF!</definedName>
    <definedName name="BEx9CA1MDLNK1SC1EWILH8F9WA40" localSheetId="41" hidden="1">Lcn #REF!</definedName>
    <definedName name="BEx9CA1MDLNK1SC1EWILH8F9WA40" localSheetId="28" hidden="1">Lcn #REF!</definedName>
    <definedName name="BEx9CA1MDLNK1SC1EWILH8F9WA40" localSheetId="26" hidden="1">Lcn #REF!</definedName>
    <definedName name="BEx9CA1MDLNK1SC1EWILH8F9WA40" localSheetId="27" hidden="1">Lcn #REF!</definedName>
    <definedName name="BEx9CA1MDLNK1SC1EWILH8F9WA40" localSheetId="44" hidden="1">Lcn #REF!</definedName>
    <definedName name="BEx9CA1MDLNK1SC1EWILH8F9WA40" localSheetId="52" hidden="1">Lcn #REF!</definedName>
    <definedName name="BEx9CA1MDLNK1SC1EWILH8F9WA40" localSheetId="25" hidden="1">Lcn #REF!</definedName>
    <definedName name="BEx9CA1MDLNK1SC1EWILH8F9WA40" localSheetId="37" hidden="1">Lcn #REF!</definedName>
    <definedName name="BEx9CA1MDLNK1SC1EWILH8F9WA40" localSheetId="48" hidden="1">Lcn #REF!</definedName>
    <definedName name="BEx9CA1MDLNK1SC1EWILH8F9WA40" localSheetId="0" hidden="1">Lcn #REF!</definedName>
    <definedName name="BEx9CA1MDLNK1SC1EWILH8F9WA40" localSheetId="1" hidden="1">Lcn #REF!</definedName>
    <definedName name="BEx9CA1MDLNK1SC1EWILH8F9WA40" localSheetId="7" hidden="1">Lcn #REF!</definedName>
    <definedName name="BEx9CA1MDLNK1SC1EWILH8F9WA40" hidden="1">Lcn #REF!</definedName>
    <definedName name="BEx9DD5MADWW0O58GTT9FLDHJJYW" localSheetId="10" hidden="1">Matl #REF!</definedName>
    <definedName name="BEx9DD5MADWW0O58GTT9FLDHJJYW" localSheetId="31" hidden="1">Matl #REF!</definedName>
    <definedName name="BEx9DD5MADWW0O58GTT9FLDHJJYW" localSheetId="35" hidden="1">Matl #REF!</definedName>
    <definedName name="BEx9DD5MADWW0O58GTT9FLDHJJYW" localSheetId="42" hidden="1">Matl #REF!</definedName>
    <definedName name="BEx9DD5MADWW0O58GTT9FLDHJJYW" localSheetId="12" hidden="1">Matl #REF!</definedName>
    <definedName name="BEx9DD5MADWW0O58GTT9FLDHJJYW" localSheetId="8" hidden="1">Matl #REF!</definedName>
    <definedName name="BEx9DD5MADWW0O58GTT9FLDHJJYW" localSheetId="3" hidden="1">Matl #REF!</definedName>
    <definedName name="BEx9DD5MADWW0O58GTT9FLDHJJYW" localSheetId="45" hidden="1">Matl #REF!</definedName>
    <definedName name="BEx9DD5MADWW0O58GTT9FLDHJJYW" localSheetId="17" hidden="1">Matl #REF!</definedName>
    <definedName name="BEx9DD5MADWW0O58GTT9FLDHJJYW" localSheetId="22" hidden="1">Matl #REF!</definedName>
    <definedName name="BEx9DD5MADWW0O58GTT9FLDHJJYW" localSheetId="30" hidden="1">Matl #REF!</definedName>
    <definedName name="BEx9DD5MADWW0O58GTT9FLDHJJYW" localSheetId="11" hidden="1">Matl #REF!</definedName>
    <definedName name="BEx9DD5MADWW0O58GTT9FLDHJJYW" localSheetId="32" hidden="1">Matl #REF!</definedName>
    <definedName name="BEx9DD5MADWW0O58GTT9FLDHJJYW" localSheetId="39" hidden="1">Matl #REF!</definedName>
    <definedName name="BEx9DD5MADWW0O58GTT9FLDHJJYW" localSheetId="40" hidden="1">Matl #REF!</definedName>
    <definedName name="BEx9DD5MADWW0O58GTT9FLDHJJYW" localSheetId="43" hidden="1">Matl #REF!</definedName>
    <definedName name="BEx9DD5MADWW0O58GTT9FLDHJJYW" localSheetId="49" hidden="1">Matl #REF!</definedName>
    <definedName name="BEx9DD5MADWW0O58GTT9FLDHJJYW" localSheetId="4" hidden="1">Matl #REF!</definedName>
    <definedName name="BEx9DD5MADWW0O58GTT9FLDHJJYW" localSheetId="5" hidden="1">Matl #REF!</definedName>
    <definedName name="BEx9DD5MADWW0O58GTT9FLDHJJYW" localSheetId="41" hidden="1">Matl #REF!</definedName>
    <definedName name="BEx9DD5MADWW0O58GTT9FLDHJJYW" localSheetId="28" hidden="1">Matl #REF!</definedName>
    <definedName name="BEx9DD5MADWW0O58GTT9FLDHJJYW" localSheetId="26" hidden="1">Matl #REF!</definedName>
    <definedName name="BEx9DD5MADWW0O58GTT9FLDHJJYW" localSheetId="27" hidden="1">Matl #REF!</definedName>
    <definedName name="BEx9DD5MADWW0O58GTT9FLDHJJYW" localSheetId="44" hidden="1">Matl #REF!</definedName>
    <definedName name="BEx9DD5MADWW0O58GTT9FLDHJJYW" localSheetId="52" hidden="1">Matl #REF!</definedName>
    <definedName name="BEx9DD5MADWW0O58GTT9FLDHJJYW" localSheetId="25" hidden="1">Matl #REF!</definedName>
    <definedName name="BEx9DD5MADWW0O58GTT9FLDHJJYW" localSheetId="37" hidden="1">Matl #REF!</definedName>
    <definedName name="BEx9DD5MADWW0O58GTT9FLDHJJYW" localSheetId="48" hidden="1">Matl #REF!</definedName>
    <definedName name="BEx9DD5MADWW0O58GTT9FLDHJJYW" localSheetId="0" hidden="1">Matl #REF!</definedName>
    <definedName name="BEx9DD5MADWW0O58GTT9FLDHJJYW" localSheetId="1" hidden="1">Matl #REF!</definedName>
    <definedName name="BEx9DD5MADWW0O58GTT9FLDHJJYW" localSheetId="7" hidden="1">Matl #REF!</definedName>
    <definedName name="BEx9DD5MADWW0O58GTT9FLDHJJYW" hidden="1">Matl #REF!</definedName>
    <definedName name="BEx9EMEOZWSAI0PTICG3O67M1U2R" localSheetId="10" hidden="1">Matl #REF!</definedName>
    <definedName name="BEx9EMEOZWSAI0PTICG3O67M1U2R" localSheetId="31" hidden="1">Matl #REF!</definedName>
    <definedName name="BEx9EMEOZWSAI0PTICG3O67M1U2R" localSheetId="35" hidden="1">Matl #REF!</definedName>
    <definedName name="BEx9EMEOZWSAI0PTICG3O67M1U2R" localSheetId="42" hidden="1">Matl #REF!</definedName>
    <definedName name="BEx9EMEOZWSAI0PTICG3O67M1U2R" localSheetId="12" hidden="1">Matl #REF!</definedName>
    <definedName name="BEx9EMEOZWSAI0PTICG3O67M1U2R" localSheetId="8" hidden="1">Matl #REF!</definedName>
    <definedName name="BEx9EMEOZWSAI0PTICG3O67M1U2R" localSheetId="3" hidden="1">Matl #REF!</definedName>
    <definedName name="BEx9EMEOZWSAI0PTICG3O67M1U2R" localSheetId="45" hidden="1">Matl #REF!</definedName>
    <definedName name="BEx9EMEOZWSAI0PTICG3O67M1U2R" localSheetId="17" hidden="1">Matl #REF!</definedName>
    <definedName name="BEx9EMEOZWSAI0PTICG3O67M1U2R" localSheetId="22" hidden="1">Matl #REF!</definedName>
    <definedName name="BEx9EMEOZWSAI0PTICG3O67M1U2R" localSheetId="30" hidden="1">Matl #REF!</definedName>
    <definedName name="BEx9EMEOZWSAI0PTICG3O67M1U2R" localSheetId="11" hidden="1">Matl #REF!</definedName>
    <definedName name="BEx9EMEOZWSAI0PTICG3O67M1U2R" localSheetId="32" hidden="1">Matl #REF!</definedName>
    <definedName name="BEx9EMEOZWSAI0PTICG3O67M1U2R" localSheetId="39" hidden="1">Matl #REF!</definedName>
    <definedName name="BEx9EMEOZWSAI0PTICG3O67M1U2R" localSheetId="40" hidden="1">Matl #REF!</definedName>
    <definedName name="BEx9EMEOZWSAI0PTICG3O67M1U2R" localSheetId="43" hidden="1">Matl #REF!</definedName>
    <definedName name="BEx9EMEOZWSAI0PTICG3O67M1U2R" localSheetId="49" hidden="1">Matl #REF!</definedName>
    <definedName name="BEx9EMEOZWSAI0PTICG3O67M1U2R" localSheetId="4" hidden="1">Matl #REF!</definedName>
    <definedName name="BEx9EMEOZWSAI0PTICG3O67M1U2R" localSheetId="5" hidden="1">Matl #REF!</definedName>
    <definedName name="BEx9EMEOZWSAI0PTICG3O67M1U2R" localSheetId="41" hidden="1">Matl #REF!</definedName>
    <definedName name="BEx9EMEOZWSAI0PTICG3O67M1U2R" localSheetId="28" hidden="1">Matl #REF!</definedName>
    <definedName name="BEx9EMEOZWSAI0PTICG3O67M1U2R" localSheetId="26" hidden="1">Matl #REF!</definedName>
    <definedName name="BEx9EMEOZWSAI0PTICG3O67M1U2R" localSheetId="27" hidden="1">Matl #REF!</definedName>
    <definedName name="BEx9EMEOZWSAI0PTICG3O67M1U2R" localSheetId="44" hidden="1">Matl #REF!</definedName>
    <definedName name="BEx9EMEOZWSAI0PTICG3O67M1U2R" localSheetId="52" hidden="1">Matl #REF!</definedName>
    <definedName name="BEx9EMEOZWSAI0PTICG3O67M1U2R" localSheetId="25" hidden="1">Matl #REF!</definedName>
    <definedName name="BEx9EMEOZWSAI0PTICG3O67M1U2R" localSheetId="37" hidden="1">Matl #REF!</definedName>
    <definedName name="BEx9EMEOZWSAI0PTICG3O67M1U2R" localSheetId="48" hidden="1">Matl #REF!</definedName>
    <definedName name="BEx9EMEOZWSAI0PTICG3O67M1U2R" localSheetId="0" hidden="1">Matl #REF!</definedName>
    <definedName name="BEx9EMEOZWSAI0PTICG3O67M1U2R" localSheetId="1" hidden="1">Matl #REF!</definedName>
    <definedName name="BEx9EMEOZWSAI0PTICG3O67M1U2R" localSheetId="7" hidden="1">Matl #REF!</definedName>
    <definedName name="BEx9EMEOZWSAI0PTICG3O67M1U2R" hidden="1">Matl #REF!</definedName>
    <definedName name="BEx9FXGOQQ3S56WJOFEQUZ05XY5T" localSheetId="10" hidden="1">Matl #REF!</definedName>
    <definedName name="BEx9FXGOQQ3S56WJOFEQUZ05XY5T" localSheetId="31" hidden="1">Matl #REF!</definedName>
    <definedName name="BEx9FXGOQQ3S56WJOFEQUZ05XY5T" localSheetId="35" hidden="1">Matl #REF!</definedName>
    <definedName name="BEx9FXGOQQ3S56WJOFEQUZ05XY5T" localSheetId="42" hidden="1">Matl #REF!</definedName>
    <definedName name="BEx9FXGOQQ3S56WJOFEQUZ05XY5T" localSheetId="12" hidden="1">Matl #REF!</definedName>
    <definedName name="BEx9FXGOQQ3S56WJOFEQUZ05XY5T" localSheetId="8" hidden="1">Matl #REF!</definedName>
    <definedName name="BEx9FXGOQQ3S56WJOFEQUZ05XY5T" localSheetId="3" hidden="1">Matl #REF!</definedName>
    <definedName name="BEx9FXGOQQ3S56WJOFEQUZ05XY5T" localSheetId="45" hidden="1">Matl #REF!</definedName>
    <definedName name="BEx9FXGOQQ3S56WJOFEQUZ05XY5T" localSheetId="17" hidden="1">Matl #REF!</definedName>
    <definedName name="BEx9FXGOQQ3S56WJOFEQUZ05XY5T" localSheetId="22" hidden="1">Matl #REF!</definedName>
    <definedName name="BEx9FXGOQQ3S56WJOFEQUZ05XY5T" localSheetId="30" hidden="1">Matl #REF!</definedName>
    <definedName name="BEx9FXGOQQ3S56WJOFEQUZ05XY5T" localSheetId="11" hidden="1">Matl #REF!</definedName>
    <definedName name="BEx9FXGOQQ3S56WJOFEQUZ05XY5T" localSheetId="32" hidden="1">Matl #REF!</definedName>
    <definedName name="BEx9FXGOQQ3S56WJOFEQUZ05XY5T" localSheetId="39" hidden="1">Matl #REF!</definedName>
    <definedName name="BEx9FXGOQQ3S56WJOFEQUZ05XY5T" localSheetId="40" hidden="1">Matl #REF!</definedName>
    <definedName name="BEx9FXGOQQ3S56WJOFEQUZ05XY5T" localSheetId="43" hidden="1">Matl #REF!</definedName>
    <definedName name="BEx9FXGOQQ3S56WJOFEQUZ05XY5T" localSheetId="49" hidden="1">Matl #REF!</definedName>
    <definedName name="BEx9FXGOQQ3S56WJOFEQUZ05XY5T" localSheetId="4" hidden="1">Matl #REF!</definedName>
    <definedName name="BEx9FXGOQQ3S56WJOFEQUZ05XY5T" localSheetId="5" hidden="1">Matl #REF!</definedName>
    <definedName name="BEx9FXGOQQ3S56WJOFEQUZ05XY5T" localSheetId="41" hidden="1">Matl #REF!</definedName>
    <definedName name="BEx9FXGOQQ3S56WJOFEQUZ05XY5T" localSheetId="28" hidden="1">Matl #REF!</definedName>
    <definedName name="BEx9FXGOQQ3S56WJOFEQUZ05XY5T" localSheetId="26" hidden="1">Matl #REF!</definedName>
    <definedName name="BEx9FXGOQQ3S56WJOFEQUZ05XY5T" localSheetId="27" hidden="1">Matl #REF!</definedName>
    <definedName name="BEx9FXGOQQ3S56WJOFEQUZ05XY5T" localSheetId="44" hidden="1">Matl #REF!</definedName>
    <definedName name="BEx9FXGOQQ3S56WJOFEQUZ05XY5T" localSheetId="52" hidden="1">Matl #REF!</definedName>
    <definedName name="BEx9FXGOQQ3S56WJOFEQUZ05XY5T" localSheetId="25" hidden="1">Matl #REF!</definedName>
    <definedName name="BEx9FXGOQQ3S56WJOFEQUZ05XY5T" localSheetId="37" hidden="1">Matl #REF!</definedName>
    <definedName name="BEx9FXGOQQ3S56WJOFEQUZ05XY5T" localSheetId="48" hidden="1">Matl #REF!</definedName>
    <definedName name="BEx9FXGOQQ3S56WJOFEQUZ05XY5T" localSheetId="0" hidden="1">Matl #REF!</definedName>
    <definedName name="BEx9FXGOQQ3S56WJOFEQUZ05XY5T" localSheetId="1" hidden="1">Matl #REF!</definedName>
    <definedName name="BEx9FXGOQQ3S56WJOFEQUZ05XY5T" localSheetId="7" hidden="1">Matl #REF!</definedName>
    <definedName name="BEx9FXGOQQ3S56WJOFEQUZ05XY5T" hidden="1">Matl #REF!</definedName>
    <definedName name="BEx9G4NLMUYFB8HDVQ4NR3MDGKI7" localSheetId="10" hidden="1">Warranty #REF!</definedName>
    <definedName name="BEx9G4NLMUYFB8HDVQ4NR3MDGKI7" localSheetId="31" hidden="1">Warranty #REF!</definedName>
    <definedName name="BEx9G4NLMUYFB8HDVQ4NR3MDGKI7" localSheetId="35" hidden="1">Warranty #REF!</definedName>
    <definedName name="BEx9G4NLMUYFB8HDVQ4NR3MDGKI7" localSheetId="42" hidden="1">Warranty #REF!</definedName>
    <definedName name="BEx9G4NLMUYFB8HDVQ4NR3MDGKI7" localSheetId="12" hidden="1">Warranty #REF!</definedName>
    <definedName name="BEx9G4NLMUYFB8HDVQ4NR3MDGKI7" localSheetId="8" hidden="1">Warranty #REF!</definedName>
    <definedName name="BEx9G4NLMUYFB8HDVQ4NR3MDGKI7" localSheetId="3" hidden="1">Warranty #REF!</definedName>
    <definedName name="BEx9G4NLMUYFB8HDVQ4NR3MDGKI7" localSheetId="45" hidden="1">Warranty #REF!</definedName>
    <definedName name="BEx9G4NLMUYFB8HDVQ4NR3MDGKI7" localSheetId="17" hidden="1">Warranty #REF!</definedName>
    <definedName name="BEx9G4NLMUYFB8HDVQ4NR3MDGKI7" localSheetId="22" hidden="1">Warranty #REF!</definedName>
    <definedName name="BEx9G4NLMUYFB8HDVQ4NR3MDGKI7" localSheetId="30" hidden="1">Warranty #REF!</definedName>
    <definedName name="BEx9G4NLMUYFB8HDVQ4NR3MDGKI7" localSheetId="11" hidden="1">Warranty #REF!</definedName>
    <definedName name="BEx9G4NLMUYFB8HDVQ4NR3MDGKI7" localSheetId="32" hidden="1">Warranty #REF!</definedName>
    <definedName name="BEx9G4NLMUYFB8HDVQ4NR3MDGKI7" localSheetId="39" hidden="1">Warranty #REF!</definedName>
    <definedName name="BEx9G4NLMUYFB8HDVQ4NR3MDGKI7" localSheetId="40" hidden="1">Warranty #REF!</definedName>
    <definedName name="BEx9G4NLMUYFB8HDVQ4NR3MDGKI7" localSheetId="43" hidden="1">Warranty #REF!</definedName>
    <definedName name="BEx9G4NLMUYFB8HDVQ4NR3MDGKI7" localSheetId="49" hidden="1">Warranty #REF!</definedName>
    <definedName name="BEx9G4NLMUYFB8HDVQ4NR3MDGKI7" localSheetId="4" hidden="1">Warranty #REF!</definedName>
    <definedName name="BEx9G4NLMUYFB8HDVQ4NR3MDGKI7" localSheetId="5" hidden="1">Warranty #REF!</definedName>
    <definedName name="BEx9G4NLMUYFB8HDVQ4NR3MDGKI7" localSheetId="41" hidden="1">Warranty #REF!</definedName>
    <definedName name="BEx9G4NLMUYFB8HDVQ4NR3MDGKI7" localSheetId="28" hidden="1">Warranty #REF!</definedName>
    <definedName name="BEx9G4NLMUYFB8HDVQ4NR3MDGKI7" localSheetId="26" hidden="1">Warranty #REF!</definedName>
    <definedName name="BEx9G4NLMUYFB8HDVQ4NR3MDGKI7" localSheetId="27" hidden="1">Warranty #REF!</definedName>
    <definedName name="BEx9G4NLMUYFB8HDVQ4NR3MDGKI7" localSheetId="44" hidden="1">Warranty #REF!</definedName>
    <definedName name="BEx9G4NLMUYFB8HDVQ4NR3MDGKI7" localSheetId="52" hidden="1">Warranty #REF!</definedName>
    <definedName name="BEx9G4NLMUYFB8HDVQ4NR3MDGKI7" localSheetId="25" hidden="1">Warranty #REF!</definedName>
    <definedName name="BEx9G4NLMUYFB8HDVQ4NR3MDGKI7" localSheetId="37" hidden="1">Warranty #REF!</definedName>
    <definedName name="BEx9G4NLMUYFB8HDVQ4NR3MDGKI7" localSheetId="48" hidden="1">Warranty #REF!</definedName>
    <definedName name="BEx9G4NLMUYFB8HDVQ4NR3MDGKI7" localSheetId="0" hidden="1">Warranty #REF!</definedName>
    <definedName name="BEx9G4NLMUYFB8HDVQ4NR3MDGKI7" localSheetId="1" hidden="1">Warranty #REF!</definedName>
    <definedName name="BEx9G4NLMUYFB8HDVQ4NR3MDGKI7" localSheetId="7" hidden="1">Warranty #REF!</definedName>
    <definedName name="BEx9G4NLMUYFB8HDVQ4NR3MDGKI7" hidden="1">Warranty #REF!</definedName>
    <definedName name="BEx9J0Y83SB6G5SR7F60SIRT3ACN" localSheetId="10" hidden="1">Frt #REF!</definedName>
    <definedName name="BEx9J0Y83SB6G5SR7F60SIRT3ACN" localSheetId="31" hidden="1">Frt #REF!</definedName>
    <definedName name="BEx9J0Y83SB6G5SR7F60SIRT3ACN" localSheetId="35" hidden="1">Frt #REF!</definedName>
    <definedName name="BEx9J0Y83SB6G5SR7F60SIRT3ACN" localSheetId="42" hidden="1">Frt #REF!</definedName>
    <definedName name="BEx9J0Y83SB6G5SR7F60SIRT3ACN" localSheetId="12" hidden="1">Frt #REF!</definedName>
    <definedName name="BEx9J0Y83SB6G5SR7F60SIRT3ACN" localSheetId="8" hidden="1">Frt #REF!</definedName>
    <definedName name="BEx9J0Y83SB6G5SR7F60SIRT3ACN" localSheetId="3" hidden="1">Frt #REF!</definedName>
    <definedName name="BEx9J0Y83SB6G5SR7F60SIRT3ACN" localSheetId="45" hidden="1">Frt #REF!</definedName>
    <definedName name="BEx9J0Y83SB6G5SR7F60SIRT3ACN" localSheetId="17" hidden="1">Frt #REF!</definedName>
    <definedName name="BEx9J0Y83SB6G5SR7F60SIRT3ACN" localSheetId="22" hidden="1">Frt #REF!</definedName>
    <definedName name="BEx9J0Y83SB6G5SR7F60SIRT3ACN" localSheetId="30" hidden="1">Frt #REF!</definedName>
    <definedName name="BEx9J0Y83SB6G5SR7F60SIRT3ACN" localSheetId="11" hidden="1">Frt #REF!</definedName>
    <definedName name="BEx9J0Y83SB6G5SR7F60SIRT3ACN" localSheetId="32" hidden="1">Frt #REF!</definedName>
    <definedName name="BEx9J0Y83SB6G5SR7F60SIRT3ACN" localSheetId="39" hidden="1">Frt #REF!</definedName>
    <definedName name="BEx9J0Y83SB6G5SR7F60SIRT3ACN" localSheetId="40" hidden="1">Frt #REF!</definedName>
    <definedName name="BEx9J0Y83SB6G5SR7F60SIRT3ACN" localSheetId="43" hidden="1">Frt #REF!</definedName>
    <definedName name="BEx9J0Y83SB6G5SR7F60SIRT3ACN" localSheetId="49" hidden="1">Frt #REF!</definedName>
    <definedName name="BEx9J0Y83SB6G5SR7F60SIRT3ACN" localSheetId="4" hidden="1">Frt #REF!</definedName>
    <definedName name="BEx9J0Y83SB6G5SR7F60SIRT3ACN" localSheetId="5" hidden="1">Frt #REF!</definedName>
    <definedName name="BEx9J0Y83SB6G5SR7F60SIRT3ACN" localSheetId="41" hidden="1">Frt #REF!</definedName>
    <definedName name="BEx9J0Y83SB6G5SR7F60SIRT3ACN" localSheetId="28" hidden="1">Frt #REF!</definedName>
    <definedName name="BEx9J0Y83SB6G5SR7F60SIRT3ACN" localSheetId="26" hidden="1">Frt #REF!</definedName>
    <definedName name="BEx9J0Y83SB6G5SR7F60SIRT3ACN" localSheetId="27" hidden="1">Frt #REF!</definedName>
    <definedName name="BEx9J0Y83SB6G5SR7F60SIRT3ACN" localSheetId="44" hidden="1">Frt #REF!</definedName>
    <definedName name="BEx9J0Y83SB6G5SR7F60SIRT3ACN" localSheetId="52" hidden="1">Frt #REF!</definedName>
    <definedName name="BEx9J0Y83SB6G5SR7F60SIRT3ACN" localSheetId="25" hidden="1">Frt #REF!</definedName>
    <definedName name="BEx9J0Y83SB6G5SR7F60SIRT3ACN" localSheetId="37" hidden="1">Frt #REF!</definedName>
    <definedName name="BEx9J0Y83SB6G5SR7F60SIRT3ACN" localSheetId="48" hidden="1">Frt #REF!</definedName>
    <definedName name="BEx9J0Y83SB6G5SR7F60SIRT3ACN" localSheetId="0" hidden="1">Frt #REF!</definedName>
    <definedName name="BEx9J0Y83SB6G5SR7F60SIRT3ACN" localSheetId="1" hidden="1">Frt #REF!</definedName>
    <definedName name="BEx9J0Y83SB6G5SR7F60SIRT3ACN" localSheetId="7" hidden="1">Frt #REF!</definedName>
    <definedName name="BEx9J0Y83SB6G5SR7F60SIRT3ACN" hidden="1">Frt #REF!</definedName>
    <definedName name="BExAXKT79ZYAGN6MIMXDEX2L8CXM" localSheetId="10" hidden="1">Ryty #REF!</definedName>
    <definedName name="BExAXKT79ZYAGN6MIMXDEX2L8CXM" localSheetId="31" hidden="1">Ryty #REF!</definedName>
    <definedName name="BExAXKT79ZYAGN6MIMXDEX2L8CXM" localSheetId="35" hidden="1">Ryty #REF!</definedName>
    <definedName name="BExAXKT79ZYAGN6MIMXDEX2L8CXM" localSheetId="42" hidden="1">Ryty #REF!</definedName>
    <definedName name="BExAXKT79ZYAGN6MIMXDEX2L8CXM" localSheetId="12" hidden="1">Ryty #REF!</definedName>
    <definedName name="BExAXKT79ZYAGN6MIMXDEX2L8CXM" localSheetId="8" hidden="1">Ryty #REF!</definedName>
    <definedName name="BExAXKT79ZYAGN6MIMXDEX2L8CXM" localSheetId="3" hidden="1">Ryty #REF!</definedName>
    <definedName name="BExAXKT79ZYAGN6MIMXDEX2L8CXM" localSheetId="45" hidden="1">Ryty #REF!</definedName>
    <definedName name="BExAXKT79ZYAGN6MIMXDEX2L8CXM" localSheetId="17" hidden="1">Ryty #REF!</definedName>
    <definedName name="BExAXKT79ZYAGN6MIMXDEX2L8CXM" localSheetId="22" hidden="1">Ryty #REF!</definedName>
    <definedName name="BExAXKT79ZYAGN6MIMXDEX2L8CXM" localSheetId="30" hidden="1">Ryty #REF!</definedName>
    <definedName name="BExAXKT79ZYAGN6MIMXDEX2L8CXM" localSheetId="11" hidden="1">Ryty #REF!</definedName>
    <definedName name="BExAXKT79ZYAGN6MIMXDEX2L8CXM" localSheetId="32" hidden="1">Ryty #REF!</definedName>
    <definedName name="BExAXKT79ZYAGN6MIMXDEX2L8CXM" localSheetId="39" hidden="1">Ryty #REF!</definedName>
    <definedName name="BExAXKT79ZYAGN6MIMXDEX2L8CXM" localSheetId="40" hidden="1">Ryty #REF!</definedName>
    <definedName name="BExAXKT79ZYAGN6MIMXDEX2L8CXM" localSheetId="43" hidden="1">Ryty #REF!</definedName>
    <definedName name="BExAXKT79ZYAGN6MIMXDEX2L8CXM" localSheetId="49" hidden="1">Ryty #REF!</definedName>
    <definedName name="BExAXKT79ZYAGN6MIMXDEX2L8CXM" localSheetId="4" hidden="1">Ryty #REF!</definedName>
    <definedName name="BExAXKT79ZYAGN6MIMXDEX2L8CXM" localSheetId="5" hidden="1">Ryty #REF!</definedName>
    <definedName name="BExAXKT79ZYAGN6MIMXDEX2L8CXM" localSheetId="41" hidden="1">Ryty #REF!</definedName>
    <definedName name="BExAXKT79ZYAGN6MIMXDEX2L8CXM" localSheetId="28" hidden="1">Ryty #REF!</definedName>
    <definedName name="BExAXKT79ZYAGN6MIMXDEX2L8CXM" localSheetId="26" hidden="1">Ryty #REF!</definedName>
    <definedName name="BExAXKT79ZYAGN6MIMXDEX2L8CXM" localSheetId="27" hidden="1">Ryty #REF!</definedName>
    <definedName name="BExAXKT79ZYAGN6MIMXDEX2L8CXM" localSheetId="44" hidden="1">Ryty #REF!</definedName>
    <definedName name="BExAXKT79ZYAGN6MIMXDEX2L8CXM" localSheetId="52" hidden="1">Ryty #REF!</definedName>
    <definedName name="BExAXKT79ZYAGN6MIMXDEX2L8CXM" localSheetId="25" hidden="1">Ryty #REF!</definedName>
    <definedName name="BExAXKT79ZYAGN6MIMXDEX2L8CXM" localSheetId="37" hidden="1">Ryty #REF!</definedName>
    <definedName name="BExAXKT79ZYAGN6MIMXDEX2L8CXM" localSheetId="48" hidden="1">Ryty #REF!</definedName>
    <definedName name="BExAXKT79ZYAGN6MIMXDEX2L8CXM" localSheetId="0" hidden="1">Ryty #REF!</definedName>
    <definedName name="BExAXKT79ZYAGN6MIMXDEX2L8CXM" localSheetId="1" hidden="1">Ryty #REF!</definedName>
    <definedName name="BExAXKT79ZYAGN6MIMXDEX2L8CXM" localSheetId="7" hidden="1">Ryty #REF!</definedName>
    <definedName name="BExAXKT79ZYAGN6MIMXDEX2L8CXM" hidden="1">Ryty #REF!</definedName>
    <definedName name="BExAZAEEPZ2YGDQEZYFY7WFJJ8IF" localSheetId="10" hidden="1">Matl #REF!</definedName>
    <definedName name="BExAZAEEPZ2YGDQEZYFY7WFJJ8IF" localSheetId="31" hidden="1">Matl #REF!</definedName>
    <definedName name="BExAZAEEPZ2YGDQEZYFY7WFJJ8IF" localSheetId="35" hidden="1">Matl #REF!</definedName>
    <definedName name="BExAZAEEPZ2YGDQEZYFY7WFJJ8IF" localSheetId="42" hidden="1">Matl #REF!</definedName>
    <definedName name="BExAZAEEPZ2YGDQEZYFY7WFJJ8IF" localSheetId="12" hidden="1">Matl #REF!</definedName>
    <definedName name="BExAZAEEPZ2YGDQEZYFY7WFJJ8IF" localSheetId="8" hidden="1">Matl #REF!</definedName>
    <definedName name="BExAZAEEPZ2YGDQEZYFY7WFJJ8IF" localSheetId="3" hidden="1">Matl #REF!</definedName>
    <definedName name="BExAZAEEPZ2YGDQEZYFY7WFJJ8IF" localSheetId="45" hidden="1">Matl #REF!</definedName>
    <definedName name="BExAZAEEPZ2YGDQEZYFY7WFJJ8IF" localSheetId="17" hidden="1">Matl #REF!</definedName>
    <definedName name="BExAZAEEPZ2YGDQEZYFY7WFJJ8IF" localSheetId="22" hidden="1">Matl #REF!</definedName>
    <definedName name="BExAZAEEPZ2YGDQEZYFY7WFJJ8IF" localSheetId="30" hidden="1">Matl #REF!</definedName>
    <definedName name="BExAZAEEPZ2YGDQEZYFY7WFJJ8IF" localSheetId="11" hidden="1">Matl #REF!</definedName>
    <definedName name="BExAZAEEPZ2YGDQEZYFY7WFJJ8IF" localSheetId="32" hidden="1">Matl #REF!</definedName>
    <definedName name="BExAZAEEPZ2YGDQEZYFY7WFJJ8IF" localSheetId="39" hidden="1">Matl #REF!</definedName>
    <definedName name="BExAZAEEPZ2YGDQEZYFY7WFJJ8IF" localSheetId="40" hidden="1">Matl #REF!</definedName>
    <definedName name="BExAZAEEPZ2YGDQEZYFY7WFJJ8IF" localSheetId="43" hidden="1">Matl #REF!</definedName>
    <definedName name="BExAZAEEPZ2YGDQEZYFY7WFJJ8IF" localSheetId="49" hidden="1">Matl #REF!</definedName>
    <definedName name="BExAZAEEPZ2YGDQEZYFY7WFJJ8IF" localSheetId="4" hidden="1">Matl #REF!</definedName>
    <definedName name="BExAZAEEPZ2YGDQEZYFY7WFJJ8IF" localSheetId="5" hidden="1">Matl #REF!</definedName>
    <definedName name="BExAZAEEPZ2YGDQEZYFY7WFJJ8IF" localSheetId="41" hidden="1">Matl #REF!</definedName>
    <definedName name="BExAZAEEPZ2YGDQEZYFY7WFJJ8IF" localSheetId="28" hidden="1">Matl #REF!</definedName>
    <definedName name="BExAZAEEPZ2YGDQEZYFY7WFJJ8IF" localSheetId="26" hidden="1">Matl #REF!</definedName>
    <definedName name="BExAZAEEPZ2YGDQEZYFY7WFJJ8IF" localSheetId="27" hidden="1">Matl #REF!</definedName>
    <definedName name="BExAZAEEPZ2YGDQEZYFY7WFJJ8IF" localSheetId="44" hidden="1">Matl #REF!</definedName>
    <definedName name="BExAZAEEPZ2YGDQEZYFY7WFJJ8IF" localSheetId="52" hidden="1">Matl #REF!</definedName>
    <definedName name="BExAZAEEPZ2YGDQEZYFY7WFJJ8IF" localSheetId="25" hidden="1">Matl #REF!</definedName>
    <definedName name="BExAZAEEPZ2YGDQEZYFY7WFJJ8IF" localSheetId="37" hidden="1">Matl #REF!</definedName>
    <definedName name="BExAZAEEPZ2YGDQEZYFY7WFJJ8IF" localSheetId="48" hidden="1">Matl #REF!</definedName>
    <definedName name="BExAZAEEPZ2YGDQEZYFY7WFJJ8IF" localSheetId="0" hidden="1">Matl #REF!</definedName>
    <definedName name="BExAZAEEPZ2YGDQEZYFY7WFJJ8IF" localSheetId="1" hidden="1">Matl #REF!</definedName>
    <definedName name="BExAZAEEPZ2YGDQEZYFY7WFJJ8IF" localSheetId="7" hidden="1">Matl #REF!</definedName>
    <definedName name="BExAZAEEPZ2YGDQEZYFY7WFJJ8IF" hidden="1">Matl #REF!</definedName>
    <definedName name="BExB084691PU5461MY3ZIXJXG64K" localSheetId="10" hidden="1">Matl #REF!</definedName>
    <definedName name="BExB084691PU5461MY3ZIXJXG64K" localSheetId="31" hidden="1">Matl #REF!</definedName>
    <definedName name="BExB084691PU5461MY3ZIXJXG64K" localSheetId="35" hidden="1">Matl #REF!</definedName>
    <definedName name="BExB084691PU5461MY3ZIXJXG64K" localSheetId="42" hidden="1">Matl #REF!</definedName>
    <definedName name="BExB084691PU5461MY3ZIXJXG64K" localSheetId="12" hidden="1">Matl #REF!</definedName>
    <definedName name="BExB084691PU5461MY3ZIXJXG64K" localSheetId="8" hidden="1">Matl #REF!</definedName>
    <definedName name="BExB084691PU5461MY3ZIXJXG64K" localSheetId="3" hidden="1">Matl #REF!</definedName>
    <definedName name="BExB084691PU5461MY3ZIXJXG64K" localSheetId="45" hidden="1">Matl #REF!</definedName>
    <definedName name="BExB084691PU5461MY3ZIXJXG64K" localSheetId="17" hidden="1">Matl #REF!</definedName>
    <definedName name="BExB084691PU5461MY3ZIXJXG64K" localSheetId="22" hidden="1">Matl #REF!</definedName>
    <definedName name="BExB084691PU5461MY3ZIXJXG64K" localSheetId="30" hidden="1">Matl #REF!</definedName>
    <definedName name="BExB084691PU5461MY3ZIXJXG64K" localSheetId="11" hidden="1">Matl #REF!</definedName>
    <definedName name="BExB084691PU5461MY3ZIXJXG64K" localSheetId="32" hidden="1">Matl #REF!</definedName>
    <definedName name="BExB084691PU5461MY3ZIXJXG64K" localSheetId="39" hidden="1">Matl #REF!</definedName>
    <definedName name="BExB084691PU5461MY3ZIXJXG64K" localSheetId="40" hidden="1">Matl #REF!</definedName>
    <definedName name="BExB084691PU5461MY3ZIXJXG64K" localSheetId="43" hidden="1">Matl #REF!</definedName>
    <definedName name="BExB084691PU5461MY3ZIXJXG64K" localSheetId="49" hidden="1">Matl #REF!</definedName>
    <definedName name="BExB084691PU5461MY3ZIXJXG64K" localSheetId="4" hidden="1">Matl #REF!</definedName>
    <definedName name="BExB084691PU5461MY3ZIXJXG64K" localSheetId="5" hidden="1">Matl #REF!</definedName>
    <definedName name="BExB084691PU5461MY3ZIXJXG64K" localSheetId="41" hidden="1">Matl #REF!</definedName>
    <definedName name="BExB084691PU5461MY3ZIXJXG64K" localSheetId="28" hidden="1">Matl #REF!</definedName>
    <definedName name="BExB084691PU5461MY3ZIXJXG64K" localSheetId="26" hidden="1">Matl #REF!</definedName>
    <definedName name="BExB084691PU5461MY3ZIXJXG64K" localSheetId="27" hidden="1">Matl #REF!</definedName>
    <definedName name="BExB084691PU5461MY3ZIXJXG64K" localSheetId="44" hidden="1">Matl #REF!</definedName>
    <definedName name="BExB084691PU5461MY3ZIXJXG64K" localSheetId="52" hidden="1">Matl #REF!</definedName>
    <definedName name="BExB084691PU5461MY3ZIXJXG64K" localSheetId="25" hidden="1">Matl #REF!</definedName>
    <definedName name="BExB084691PU5461MY3ZIXJXG64K" localSheetId="37" hidden="1">Matl #REF!</definedName>
    <definedName name="BExB084691PU5461MY3ZIXJXG64K" localSheetId="48" hidden="1">Matl #REF!</definedName>
    <definedName name="BExB084691PU5461MY3ZIXJXG64K" localSheetId="0" hidden="1">Matl #REF!</definedName>
    <definedName name="BExB084691PU5461MY3ZIXJXG64K" localSheetId="1" hidden="1">Matl #REF!</definedName>
    <definedName name="BExB084691PU5461MY3ZIXJXG64K" localSheetId="7" hidden="1">Matl #REF!</definedName>
    <definedName name="BExB084691PU5461MY3ZIXJXG64K" hidden="1">Matl #REF!</definedName>
    <definedName name="BExB0ZOTACWYADPP31COYZS9M2SX" localSheetId="10" hidden="1">Parts #REF!</definedName>
    <definedName name="BExB0ZOTACWYADPP31COYZS9M2SX" localSheetId="31" hidden="1">Parts #REF!</definedName>
    <definedName name="BExB0ZOTACWYADPP31COYZS9M2SX" localSheetId="35" hidden="1">Parts #REF!</definedName>
    <definedName name="BExB0ZOTACWYADPP31COYZS9M2SX" localSheetId="42" hidden="1">Parts #REF!</definedName>
    <definedName name="BExB0ZOTACWYADPP31COYZS9M2SX" localSheetId="12" hidden="1">Parts #REF!</definedName>
    <definedName name="BExB0ZOTACWYADPP31COYZS9M2SX" localSheetId="8" hidden="1">Parts #REF!</definedName>
    <definedName name="BExB0ZOTACWYADPP31COYZS9M2SX" localSheetId="3" hidden="1">Parts #REF!</definedName>
    <definedName name="BExB0ZOTACWYADPP31COYZS9M2SX" localSheetId="45" hidden="1">Parts #REF!</definedName>
    <definedName name="BExB0ZOTACWYADPP31COYZS9M2SX" localSheetId="17" hidden="1">Parts #REF!</definedName>
    <definedName name="BExB0ZOTACWYADPP31COYZS9M2SX" localSheetId="22" hidden="1">Parts #REF!</definedName>
    <definedName name="BExB0ZOTACWYADPP31COYZS9M2SX" localSheetId="30" hidden="1">Parts #REF!</definedName>
    <definedName name="BExB0ZOTACWYADPP31COYZS9M2SX" localSheetId="11" hidden="1">Parts #REF!</definedName>
    <definedName name="BExB0ZOTACWYADPP31COYZS9M2SX" localSheetId="32" hidden="1">Parts #REF!</definedName>
    <definedName name="BExB0ZOTACWYADPP31COYZS9M2SX" localSheetId="39" hidden="1">Parts #REF!</definedName>
    <definedName name="BExB0ZOTACWYADPP31COYZS9M2SX" localSheetId="40" hidden="1">Parts #REF!</definedName>
    <definedName name="BExB0ZOTACWYADPP31COYZS9M2SX" localSheetId="43" hidden="1">Parts #REF!</definedName>
    <definedName name="BExB0ZOTACWYADPP31COYZS9M2SX" localSheetId="49" hidden="1">Parts #REF!</definedName>
    <definedName name="BExB0ZOTACWYADPP31COYZS9M2SX" localSheetId="4" hidden="1">Parts #REF!</definedName>
    <definedName name="BExB0ZOTACWYADPP31COYZS9M2SX" localSheetId="5" hidden="1">Parts #REF!</definedName>
    <definedName name="BExB0ZOTACWYADPP31COYZS9M2SX" localSheetId="41" hidden="1">Parts #REF!</definedName>
    <definedName name="BExB0ZOTACWYADPP31COYZS9M2SX" localSheetId="28" hidden="1">Parts #REF!</definedName>
    <definedName name="BExB0ZOTACWYADPP31COYZS9M2SX" localSheetId="26" hidden="1">Parts #REF!</definedName>
    <definedName name="BExB0ZOTACWYADPP31COYZS9M2SX" localSheetId="27" hidden="1">Parts #REF!</definedName>
    <definedName name="BExB0ZOTACWYADPP31COYZS9M2SX" localSheetId="44" hidden="1">Parts #REF!</definedName>
    <definedName name="BExB0ZOTACWYADPP31COYZS9M2SX" localSheetId="52" hidden="1">Parts #REF!</definedName>
    <definedName name="BExB0ZOTACWYADPP31COYZS9M2SX" localSheetId="25" hidden="1">Parts #REF!</definedName>
    <definedName name="BExB0ZOTACWYADPP31COYZS9M2SX" localSheetId="37" hidden="1">Parts #REF!</definedName>
    <definedName name="BExB0ZOTACWYADPP31COYZS9M2SX" localSheetId="48" hidden="1">Parts #REF!</definedName>
    <definedName name="BExB0ZOTACWYADPP31COYZS9M2SX" localSheetId="0" hidden="1">Parts #REF!</definedName>
    <definedName name="BExB0ZOTACWYADPP31COYZS9M2SX" localSheetId="1" hidden="1">Parts #REF!</definedName>
    <definedName name="BExB0ZOTACWYADPP31COYZS9M2SX" localSheetId="7" hidden="1">Parts #REF!</definedName>
    <definedName name="BExB0ZOTACWYADPP31COYZS9M2SX" hidden="1">Parts #REF!</definedName>
    <definedName name="BExB1QIEKNT41DRPIHR0MU32D9PV" localSheetId="10" hidden="1">Matl #REF!</definedName>
    <definedName name="BExB1QIEKNT41DRPIHR0MU32D9PV" localSheetId="31" hidden="1">Matl #REF!</definedName>
    <definedName name="BExB1QIEKNT41DRPIHR0MU32D9PV" localSheetId="35" hidden="1">Matl #REF!</definedName>
    <definedName name="BExB1QIEKNT41DRPIHR0MU32D9PV" localSheetId="42" hidden="1">Matl #REF!</definedName>
    <definedName name="BExB1QIEKNT41DRPIHR0MU32D9PV" localSheetId="12" hidden="1">Matl #REF!</definedName>
    <definedName name="BExB1QIEKNT41DRPIHR0MU32D9PV" localSheetId="8" hidden="1">Matl #REF!</definedName>
    <definedName name="BExB1QIEKNT41DRPIHR0MU32D9PV" localSheetId="3" hidden="1">Matl #REF!</definedName>
    <definedName name="BExB1QIEKNT41DRPIHR0MU32D9PV" localSheetId="45" hidden="1">Matl #REF!</definedName>
    <definedName name="BExB1QIEKNT41DRPIHR0MU32D9PV" localSheetId="17" hidden="1">Matl #REF!</definedName>
    <definedName name="BExB1QIEKNT41DRPIHR0MU32D9PV" localSheetId="22" hidden="1">Matl #REF!</definedName>
    <definedName name="BExB1QIEKNT41DRPIHR0MU32D9PV" localSheetId="30" hidden="1">Matl #REF!</definedName>
    <definedName name="BExB1QIEKNT41DRPIHR0MU32D9PV" localSheetId="11" hidden="1">Matl #REF!</definedName>
    <definedName name="BExB1QIEKNT41DRPIHR0MU32D9PV" localSheetId="32" hidden="1">Matl #REF!</definedName>
    <definedName name="BExB1QIEKNT41DRPIHR0MU32D9PV" localSheetId="39" hidden="1">Matl #REF!</definedName>
    <definedName name="BExB1QIEKNT41DRPIHR0MU32D9PV" localSheetId="40" hidden="1">Matl #REF!</definedName>
    <definedName name="BExB1QIEKNT41DRPIHR0MU32D9PV" localSheetId="43" hidden="1">Matl #REF!</definedName>
    <definedName name="BExB1QIEKNT41DRPIHR0MU32D9PV" localSheetId="49" hidden="1">Matl #REF!</definedName>
    <definedName name="BExB1QIEKNT41DRPIHR0MU32D9PV" localSheetId="4" hidden="1">Matl #REF!</definedName>
    <definedName name="BExB1QIEKNT41DRPIHR0MU32D9PV" localSheetId="5" hidden="1">Matl #REF!</definedName>
    <definedName name="BExB1QIEKNT41DRPIHR0MU32D9PV" localSheetId="41" hidden="1">Matl #REF!</definedName>
    <definedName name="BExB1QIEKNT41DRPIHR0MU32D9PV" localSheetId="28" hidden="1">Matl #REF!</definedName>
    <definedName name="BExB1QIEKNT41DRPIHR0MU32D9PV" localSheetId="26" hidden="1">Matl #REF!</definedName>
    <definedName name="BExB1QIEKNT41DRPIHR0MU32D9PV" localSheetId="27" hidden="1">Matl #REF!</definedName>
    <definedName name="BExB1QIEKNT41DRPIHR0MU32D9PV" localSheetId="44" hidden="1">Matl #REF!</definedName>
    <definedName name="BExB1QIEKNT41DRPIHR0MU32D9PV" localSheetId="52" hidden="1">Matl #REF!</definedName>
    <definedName name="BExB1QIEKNT41DRPIHR0MU32D9PV" localSheetId="25" hidden="1">Matl #REF!</definedName>
    <definedName name="BExB1QIEKNT41DRPIHR0MU32D9PV" localSheetId="37" hidden="1">Matl #REF!</definedName>
    <definedName name="BExB1QIEKNT41DRPIHR0MU32D9PV" localSheetId="48" hidden="1">Matl #REF!</definedName>
    <definedName name="BExB1QIEKNT41DRPIHR0MU32D9PV" localSheetId="0" hidden="1">Matl #REF!</definedName>
    <definedName name="BExB1QIEKNT41DRPIHR0MU32D9PV" localSheetId="1" hidden="1">Matl #REF!</definedName>
    <definedName name="BExB1QIEKNT41DRPIHR0MU32D9PV" localSheetId="7" hidden="1">Matl #REF!</definedName>
    <definedName name="BExB1QIEKNT41DRPIHR0MU32D9PV" hidden="1">Matl #REF!</definedName>
    <definedName name="BExB2LZAUYPGLXFUL85TF3XYSUQ4" localSheetId="10" hidden="1">Matl #REF!</definedName>
    <definedName name="BExB2LZAUYPGLXFUL85TF3XYSUQ4" localSheetId="31" hidden="1">Matl #REF!</definedName>
    <definedName name="BExB2LZAUYPGLXFUL85TF3XYSUQ4" localSheetId="35" hidden="1">Matl #REF!</definedName>
    <definedName name="BExB2LZAUYPGLXFUL85TF3XYSUQ4" localSheetId="42" hidden="1">Matl #REF!</definedName>
    <definedName name="BExB2LZAUYPGLXFUL85TF3XYSUQ4" localSheetId="12" hidden="1">Matl #REF!</definedName>
    <definedName name="BExB2LZAUYPGLXFUL85TF3XYSUQ4" localSheetId="8" hidden="1">Matl #REF!</definedName>
    <definedName name="BExB2LZAUYPGLXFUL85TF3XYSUQ4" localSheetId="3" hidden="1">Matl #REF!</definedName>
    <definedName name="BExB2LZAUYPGLXFUL85TF3XYSUQ4" localSheetId="45" hidden="1">Matl #REF!</definedName>
    <definedName name="BExB2LZAUYPGLXFUL85TF3XYSUQ4" localSheetId="17" hidden="1">Matl #REF!</definedName>
    <definedName name="BExB2LZAUYPGLXFUL85TF3XYSUQ4" localSheetId="22" hidden="1">Matl #REF!</definedName>
    <definedName name="BExB2LZAUYPGLXFUL85TF3XYSUQ4" localSheetId="30" hidden="1">Matl #REF!</definedName>
    <definedName name="BExB2LZAUYPGLXFUL85TF3XYSUQ4" localSheetId="11" hidden="1">Matl #REF!</definedName>
    <definedName name="BExB2LZAUYPGLXFUL85TF3XYSUQ4" localSheetId="32" hidden="1">Matl #REF!</definedName>
    <definedName name="BExB2LZAUYPGLXFUL85TF3XYSUQ4" localSheetId="39" hidden="1">Matl #REF!</definedName>
    <definedName name="BExB2LZAUYPGLXFUL85TF3XYSUQ4" localSheetId="40" hidden="1">Matl #REF!</definedName>
    <definedName name="BExB2LZAUYPGLXFUL85TF3XYSUQ4" localSheetId="43" hidden="1">Matl #REF!</definedName>
    <definedName name="BExB2LZAUYPGLXFUL85TF3XYSUQ4" localSheetId="49" hidden="1">Matl #REF!</definedName>
    <definedName name="BExB2LZAUYPGLXFUL85TF3XYSUQ4" localSheetId="4" hidden="1">Matl #REF!</definedName>
    <definedName name="BExB2LZAUYPGLXFUL85TF3XYSUQ4" localSheetId="5" hidden="1">Matl #REF!</definedName>
    <definedName name="BExB2LZAUYPGLXFUL85TF3XYSUQ4" localSheetId="41" hidden="1">Matl #REF!</definedName>
    <definedName name="BExB2LZAUYPGLXFUL85TF3XYSUQ4" localSheetId="28" hidden="1">Matl #REF!</definedName>
    <definedName name="BExB2LZAUYPGLXFUL85TF3XYSUQ4" localSheetId="26" hidden="1">Matl #REF!</definedName>
    <definedName name="BExB2LZAUYPGLXFUL85TF3XYSUQ4" localSheetId="27" hidden="1">Matl #REF!</definedName>
    <definedName name="BExB2LZAUYPGLXFUL85TF3XYSUQ4" localSheetId="44" hidden="1">Matl #REF!</definedName>
    <definedName name="BExB2LZAUYPGLXFUL85TF3XYSUQ4" localSheetId="52" hidden="1">Matl #REF!</definedName>
    <definedName name="BExB2LZAUYPGLXFUL85TF3XYSUQ4" localSheetId="25" hidden="1">Matl #REF!</definedName>
    <definedName name="BExB2LZAUYPGLXFUL85TF3XYSUQ4" localSheetId="37" hidden="1">Matl #REF!</definedName>
    <definedName name="BExB2LZAUYPGLXFUL85TF3XYSUQ4" localSheetId="48" hidden="1">Matl #REF!</definedName>
    <definedName name="BExB2LZAUYPGLXFUL85TF3XYSUQ4" localSheetId="0" hidden="1">Matl #REF!</definedName>
    <definedName name="BExB2LZAUYPGLXFUL85TF3XYSUQ4" localSheetId="1" hidden="1">Matl #REF!</definedName>
    <definedName name="BExB2LZAUYPGLXFUL85TF3XYSUQ4" localSheetId="7" hidden="1">Matl #REF!</definedName>
    <definedName name="BExB2LZAUYPGLXFUL85TF3XYSUQ4" hidden="1">Matl #REF!</definedName>
    <definedName name="BExB2ZGTVSHEEMR39AQXK9ZVG6K6" localSheetId="10" hidden="1">Matl #REF!</definedName>
    <definedName name="BExB2ZGTVSHEEMR39AQXK9ZVG6K6" localSheetId="31" hidden="1">Matl #REF!</definedName>
    <definedName name="BExB2ZGTVSHEEMR39AQXK9ZVG6K6" localSheetId="35" hidden="1">Matl #REF!</definedName>
    <definedName name="BExB2ZGTVSHEEMR39AQXK9ZVG6K6" localSheetId="42" hidden="1">Matl #REF!</definedName>
    <definedName name="BExB2ZGTVSHEEMR39AQXK9ZVG6K6" localSheetId="12" hidden="1">Matl #REF!</definedName>
    <definedName name="BExB2ZGTVSHEEMR39AQXK9ZVG6K6" localSheetId="8" hidden="1">Matl #REF!</definedName>
    <definedName name="BExB2ZGTVSHEEMR39AQXK9ZVG6K6" localSheetId="3" hidden="1">Matl #REF!</definedName>
    <definedName name="BExB2ZGTVSHEEMR39AQXK9ZVG6K6" localSheetId="45" hidden="1">Matl #REF!</definedName>
    <definedName name="BExB2ZGTVSHEEMR39AQXK9ZVG6K6" localSheetId="17" hidden="1">Matl #REF!</definedName>
    <definedName name="BExB2ZGTVSHEEMR39AQXK9ZVG6K6" localSheetId="22" hidden="1">Matl #REF!</definedName>
    <definedName name="BExB2ZGTVSHEEMR39AQXK9ZVG6K6" localSheetId="30" hidden="1">Matl #REF!</definedName>
    <definedName name="BExB2ZGTVSHEEMR39AQXK9ZVG6K6" localSheetId="11" hidden="1">Matl #REF!</definedName>
    <definedName name="BExB2ZGTVSHEEMR39AQXK9ZVG6K6" localSheetId="32" hidden="1">Matl #REF!</definedName>
    <definedName name="BExB2ZGTVSHEEMR39AQXK9ZVG6K6" localSheetId="39" hidden="1">Matl #REF!</definedName>
    <definedName name="BExB2ZGTVSHEEMR39AQXK9ZVG6K6" localSheetId="40" hidden="1">Matl #REF!</definedName>
    <definedName name="BExB2ZGTVSHEEMR39AQXK9ZVG6K6" localSheetId="43" hidden="1">Matl #REF!</definedName>
    <definedName name="BExB2ZGTVSHEEMR39AQXK9ZVG6K6" localSheetId="49" hidden="1">Matl #REF!</definedName>
    <definedName name="BExB2ZGTVSHEEMR39AQXK9ZVG6K6" localSheetId="4" hidden="1">Matl #REF!</definedName>
    <definedName name="BExB2ZGTVSHEEMR39AQXK9ZVG6K6" localSheetId="5" hidden="1">Matl #REF!</definedName>
    <definedName name="BExB2ZGTVSHEEMR39AQXK9ZVG6K6" localSheetId="41" hidden="1">Matl #REF!</definedName>
    <definedName name="BExB2ZGTVSHEEMR39AQXK9ZVG6K6" localSheetId="28" hidden="1">Matl #REF!</definedName>
    <definedName name="BExB2ZGTVSHEEMR39AQXK9ZVG6K6" localSheetId="26" hidden="1">Matl #REF!</definedName>
    <definedName name="BExB2ZGTVSHEEMR39AQXK9ZVG6K6" localSheetId="27" hidden="1">Matl #REF!</definedName>
    <definedName name="BExB2ZGTVSHEEMR39AQXK9ZVG6K6" localSheetId="44" hidden="1">Matl #REF!</definedName>
    <definedName name="BExB2ZGTVSHEEMR39AQXK9ZVG6K6" localSheetId="52" hidden="1">Matl #REF!</definedName>
    <definedName name="BExB2ZGTVSHEEMR39AQXK9ZVG6K6" localSheetId="25" hidden="1">Matl #REF!</definedName>
    <definedName name="BExB2ZGTVSHEEMR39AQXK9ZVG6K6" localSheetId="37" hidden="1">Matl #REF!</definedName>
    <definedName name="BExB2ZGTVSHEEMR39AQXK9ZVG6K6" localSheetId="48" hidden="1">Matl #REF!</definedName>
    <definedName name="BExB2ZGTVSHEEMR39AQXK9ZVG6K6" localSheetId="0" hidden="1">Matl #REF!</definedName>
    <definedName name="BExB2ZGTVSHEEMR39AQXK9ZVG6K6" localSheetId="1" hidden="1">Matl #REF!</definedName>
    <definedName name="BExB2ZGTVSHEEMR39AQXK9ZVG6K6" localSheetId="7" hidden="1">Matl #REF!</definedName>
    <definedName name="BExB2ZGTVSHEEMR39AQXK9ZVG6K6" hidden="1">Matl #REF!</definedName>
    <definedName name="BExB5PM7NF389D0WWL56YC1Y6N4I" localSheetId="10" hidden="1">Matl #REF!</definedName>
    <definedName name="BExB5PM7NF389D0WWL56YC1Y6N4I" localSheetId="31" hidden="1">Matl #REF!</definedName>
    <definedName name="BExB5PM7NF389D0WWL56YC1Y6N4I" localSheetId="35" hidden="1">Matl #REF!</definedName>
    <definedName name="BExB5PM7NF389D0WWL56YC1Y6N4I" localSheetId="42" hidden="1">Matl #REF!</definedName>
    <definedName name="BExB5PM7NF389D0WWL56YC1Y6N4I" localSheetId="12" hidden="1">Matl #REF!</definedName>
    <definedName name="BExB5PM7NF389D0WWL56YC1Y6N4I" localSheetId="8" hidden="1">Matl #REF!</definedName>
    <definedName name="BExB5PM7NF389D0WWL56YC1Y6N4I" localSheetId="3" hidden="1">Matl #REF!</definedName>
    <definedName name="BExB5PM7NF389D0WWL56YC1Y6N4I" localSheetId="45" hidden="1">Matl #REF!</definedName>
    <definedName name="BExB5PM7NF389D0WWL56YC1Y6N4I" localSheetId="17" hidden="1">Matl #REF!</definedName>
    <definedName name="BExB5PM7NF389D0WWL56YC1Y6N4I" localSheetId="22" hidden="1">Matl #REF!</definedName>
    <definedName name="BExB5PM7NF389D0WWL56YC1Y6N4I" localSheetId="30" hidden="1">Matl #REF!</definedName>
    <definedName name="BExB5PM7NF389D0WWL56YC1Y6N4I" localSheetId="11" hidden="1">Matl #REF!</definedName>
    <definedName name="BExB5PM7NF389D0WWL56YC1Y6N4I" localSheetId="32" hidden="1">Matl #REF!</definedName>
    <definedName name="BExB5PM7NF389D0WWL56YC1Y6N4I" localSheetId="39" hidden="1">Matl #REF!</definedName>
    <definedName name="BExB5PM7NF389D0WWL56YC1Y6N4I" localSheetId="40" hidden="1">Matl #REF!</definedName>
    <definedName name="BExB5PM7NF389D0WWL56YC1Y6N4I" localSheetId="43" hidden="1">Matl #REF!</definedName>
    <definedName name="BExB5PM7NF389D0WWL56YC1Y6N4I" localSheetId="49" hidden="1">Matl #REF!</definedName>
    <definedName name="BExB5PM7NF389D0WWL56YC1Y6N4I" localSheetId="4" hidden="1">Matl #REF!</definedName>
    <definedName name="BExB5PM7NF389D0WWL56YC1Y6N4I" localSheetId="5" hidden="1">Matl #REF!</definedName>
    <definedName name="BExB5PM7NF389D0WWL56YC1Y6N4I" localSheetId="41" hidden="1">Matl #REF!</definedName>
    <definedName name="BExB5PM7NF389D0WWL56YC1Y6N4I" localSheetId="28" hidden="1">Matl #REF!</definedName>
    <definedName name="BExB5PM7NF389D0WWL56YC1Y6N4I" localSheetId="26" hidden="1">Matl #REF!</definedName>
    <definedName name="BExB5PM7NF389D0WWL56YC1Y6N4I" localSheetId="27" hidden="1">Matl #REF!</definedName>
    <definedName name="BExB5PM7NF389D0WWL56YC1Y6N4I" localSheetId="44" hidden="1">Matl #REF!</definedName>
    <definedName name="BExB5PM7NF389D0WWL56YC1Y6N4I" localSheetId="52" hidden="1">Matl #REF!</definedName>
    <definedName name="BExB5PM7NF389D0WWL56YC1Y6N4I" localSheetId="25" hidden="1">Matl #REF!</definedName>
    <definedName name="BExB5PM7NF389D0WWL56YC1Y6N4I" localSheetId="37" hidden="1">Matl #REF!</definedName>
    <definedName name="BExB5PM7NF389D0WWL56YC1Y6N4I" localSheetId="48" hidden="1">Matl #REF!</definedName>
    <definedName name="BExB5PM7NF389D0WWL56YC1Y6N4I" localSheetId="0" hidden="1">Matl #REF!</definedName>
    <definedName name="BExB5PM7NF389D0WWL56YC1Y6N4I" localSheetId="1" hidden="1">Matl #REF!</definedName>
    <definedName name="BExB5PM7NF389D0WWL56YC1Y6N4I" localSheetId="7" hidden="1">Matl #REF!</definedName>
    <definedName name="BExB5PM7NF389D0WWL56YC1Y6N4I" hidden="1">Matl #REF!</definedName>
    <definedName name="BExB6LZIO4D0T8U0IJMQMB5MXE7Z" localSheetId="10" hidden="1">Frt #REF!</definedName>
    <definedName name="BExB6LZIO4D0T8U0IJMQMB5MXE7Z" localSheetId="31" hidden="1">Frt #REF!</definedName>
    <definedName name="BExB6LZIO4D0T8U0IJMQMB5MXE7Z" localSheetId="35" hidden="1">Frt #REF!</definedName>
    <definedName name="BExB6LZIO4D0T8U0IJMQMB5MXE7Z" localSheetId="42" hidden="1">Frt #REF!</definedName>
    <definedName name="BExB6LZIO4D0T8U0IJMQMB5MXE7Z" localSheetId="12" hidden="1">Frt #REF!</definedName>
    <definedName name="BExB6LZIO4D0T8U0IJMQMB5MXE7Z" localSheetId="8" hidden="1">Frt #REF!</definedName>
    <definedName name="BExB6LZIO4D0T8U0IJMQMB5MXE7Z" localSheetId="3" hidden="1">Frt #REF!</definedName>
    <definedName name="BExB6LZIO4D0T8U0IJMQMB5MXE7Z" localSheetId="45" hidden="1">Frt #REF!</definedName>
    <definedName name="BExB6LZIO4D0T8U0IJMQMB5MXE7Z" localSheetId="17" hidden="1">Frt #REF!</definedName>
    <definedName name="BExB6LZIO4D0T8U0IJMQMB5MXE7Z" localSheetId="22" hidden="1">Frt #REF!</definedName>
    <definedName name="BExB6LZIO4D0T8U0IJMQMB5MXE7Z" localSheetId="30" hidden="1">Frt #REF!</definedName>
    <definedName name="BExB6LZIO4D0T8U0IJMQMB5MXE7Z" localSheetId="11" hidden="1">Frt #REF!</definedName>
    <definedName name="BExB6LZIO4D0T8U0IJMQMB5MXE7Z" localSheetId="32" hidden="1">Frt #REF!</definedName>
    <definedName name="BExB6LZIO4D0T8U0IJMQMB5MXE7Z" localSheetId="39" hidden="1">Frt #REF!</definedName>
    <definedName name="BExB6LZIO4D0T8U0IJMQMB5MXE7Z" localSheetId="40" hidden="1">Frt #REF!</definedName>
    <definedName name="BExB6LZIO4D0T8U0IJMQMB5MXE7Z" localSheetId="43" hidden="1">Frt #REF!</definedName>
    <definedName name="BExB6LZIO4D0T8U0IJMQMB5MXE7Z" localSheetId="49" hidden="1">Frt #REF!</definedName>
    <definedName name="BExB6LZIO4D0T8U0IJMQMB5MXE7Z" localSheetId="4" hidden="1">Frt #REF!</definedName>
    <definedName name="BExB6LZIO4D0T8U0IJMQMB5MXE7Z" localSheetId="5" hidden="1">Frt #REF!</definedName>
    <definedName name="BExB6LZIO4D0T8U0IJMQMB5MXE7Z" localSheetId="41" hidden="1">Frt #REF!</definedName>
    <definedName name="BExB6LZIO4D0T8U0IJMQMB5MXE7Z" localSheetId="28" hidden="1">Frt #REF!</definedName>
    <definedName name="BExB6LZIO4D0T8U0IJMQMB5MXE7Z" localSheetId="26" hidden="1">Frt #REF!</definedName>
    <definedName name="BExB6LZIO4D0T8U0IJMQMB5MXE7Z" localSheetId="27" hidden="1">Frt #REF!</definedName>
    <definedName name="BExB6LZIO4D0T8U0IJMQMB5MXE7Z" localSheetId="44" hidden="1">Frt #REF!</definedName>
    <definedName name="BExB6LZIO4D0T8U0IJMQMB5MXE7Z" localSheetId="52" hidden="1">Frt #REF!</definedName>
    <definedName name="BExB6LZIO4D0T8U0IJMQMB5MXE7Z" localSheetId="25" hidden="1">Frt #REF!</definedName>
    <definedName name="BExB6LZIO4D0T8U0IJMQMB5MXE7Z" localSheetId="37" hidden="1">Frt #REF!</definedName>
    <definedName name="BExB6LZIO4D0T8U0IJMQMB5MXE7Z" localSheetId="48" hidden="1">Frt #REF!</definedName>
    <definedName name="BExB6LZIO4D0T8U0IJMQMB5MXE7Z" localSheetId="0" hidden="1">Frt #REF!</definedName>
    <definedName name="BExB6LZIO4D0T8U0IJMQMB5MXE7Z" localSheetId="1" hidden="1">Frt #REF!</definedName>
    <definedName name="BExB6LZIO4D0T8U0IJMQMB5MXE7Z" localSheetId="7" hidden="1">Frt #REF!</definedName>
    <definedName name="BExB6LZIO4D0T8U0IJMQMB5MXE7Z" hidden="1">Frt #REF!</definedName>
    <definedName name="BExB6T15DCZVQZHWUUP54RIA7PW9" localSheetId="10" hidden="1">Warranty #REF!</definedName>
    <definedName name="BExB6T15DCZVQZHWUUP54RIA7PW9" localSheetId="31" hidden="1">Warranty #REF!</definedName>
    <definedName name="BExB6T15DCZVQZHWUUP54RIA7PW9" localSheetId="35" hidden="1">Warranty #REF!</definedName>
    <definedName name="BExB6T15DCZVQZHWUUP54RIA7PW9" localSheetId="42" hidden="1">Warranty #REF!</definedName>
    <definedName name="BExB6T15DCZVQZHWUUP54RIA7PW9" localSheetId="12" hidden="1">Warranty #REF!</definedName>
    <definedName name="BExB6T15DCZVQZHWUUP54RIA7PW9" localSheetId="8" hidden="1">Warranty #REF!</definedName>
    <definedName name="BExB6T15DCZVQZHWUUP54RIA7PW9" localSheetId="3" hidden="1">Warranty #REF!</definedName>
    <definedName name="BExB6T15DCZVQZHWUUP54RIA7PW9" localSheetId="45" hidden="1">Warranty #REF!</definedName>
    <definedName name="BExB6T15DCZVQZHWUUP54RIA7PW9" localSheetId="17" hidden="1">Warranty #REF!</definedName>
    <definedName name="BExB6T15DCZVQZHWUUP54RIA7PW9" localSheetId="22" hidden="1">Warranty #REF!</definedName>
    <definedName name="BExB6T15DCZVQZHWUUP54RIA7PW9" localSheetId="30" hidden="1">Warranty #REF!</definedName>
    <definedName name="BExB6T15DCZVQZHWUUP54RIA7PW9" localSheetId="11" hidden="1">Warranty #REF!</definedName>
    <definedName name="BExB6T15DCZVQZHWUUP54RIA7PW9" localSheetId="32" hidden="1">Warranty #REF!</definedName>
    <definedName name="BExB6T15DCZVQZHWUUP54RIA7PW9" localSheetId="39" hidden="1">Warranty #REF!</definedName>
    <definedName name="BExB6T15DCZVQZHWUUP54RIA7PW9" localSheetId="40" hidden="1">Warranty #REF!</definedName>
    <definedName name="BExB6T15DCZVQZHWUUP54RIA7PW9" localSheetId="43" hidden="1">Warranty #REF!</definedName>
    <definedName name="BExB6T15DCZVQZHWUUP54RIA7PW9" localSheetId="49" hidden="1">Warranty #REF!</definedName>
    <definedName name="BExB6T15DCZVQZHWUUP54RIA7PW9" localSheetId="4" hidden="1">Warranty #REF!</definedName>
    <definedName name="BExB6T15DCZVQZHWUUP54RIA7PW9" localSheetId="5" hidden="1">Warranty #REF!</definedName>
    <definedName name="BExB6T15DCZVQZHWUUP54RIA7PW9" localSheetId="41" hidden="1">Warranty #REF!</definedName>
    <definedName name="BExB6T15DCZVQZHWUUP54RIA7PW9" localSheetId="28" hidden="1">Warranty #REF!</definedName>
    <definedName name="BExB6T15DCZVQZHWUUP54RIA7PW9" localSheetId="26" hidden="1">Warranty #REF!</definedName>
    <definedName name="BExB6T15DCZVQZHWUUP54RIA7PW9" localSheetId="27" hidden="1">Warranty #REF!</definedName>
    <definedName name="BExB6T15DCZVQZHWUUP54RIA7PW9" localSheetId="44" hidden="1">Warranty #REF!</definedName>
    <definedName name="BExB6T15DCZVQZHWUUP54RIA7PW9" localSheetId="52" hidden="1">Warranty #REF!</definedName>
    <definedName name="BExB6T15DCZVQZHWUUP54RIA7PW9" localSheetId="25" hidden="1">Warranty #REF!</definedName>
    <definedName name="BExB6T15DCZVQZHWUUP54RIA7PW9" localSheetId="37" hidden="1">Warranty #REF!</definedName>
    <definedName name="BExB6T15DCZVQZHWUUP54RIA7PW9" localSheetId="48" hidden="1">Warranty #REF!</definedName>
    <definedName name="BExB6T15DCZVQZHWUUP54RIA7PW9" localSheetId="0" hidden="1">Warranty #REF!</definedName>
    <definedName name="BExB6T15DCZVQZHWUUP54RIA7PW9" localSheetId="1" hidden="1">Warranty #REF!</definedName>
    <definedName name="BExB6T15DCZVQZHWUUP54RIA7PW9" localSheetId="7" hidden="1">Warranty #REF!</definedName>
    <definedName name="BExB6T15DCZVQZHWUUP54RIA7PW9" hidden="1">Warranty #REF!</definedName>
    <definedName name="BExB7K5J4YJDFPKRQWF79O4VO5FZ" localSheetId="10" hidden="1">Warranty #REF!</definedName>
    <definedName name="BExB7K5J4YJDFPKRQWF79O4VO5FZ" localSheetId="31" hidden="1">Warranty #REF!</definedName>
    <definedName name="BExB7K5J4YJDFPKRQWF79O4VO5FZ" localSheetId="35" hidden="1">Warranty #REF!</definedName>
    <definedName name="BExB7K5J4YJDFPKRQWF79O4VO5FZ" localSheetId="42" hidden="1">Warranty #REF!</definedName>
    <definedName name="BExB7K5J4YJDFPKRQWF79O4VO5FZ" localSheetId="12" hidden="1">Warranty #REF!</definedName>
    <definedName name="BExB7K5J4YJDFPKRQWF79O4VO5FZ" localSheetId="8" hidden="1">Warranty #REF!</definedName>
    <definedName name="BExB7K5J4YJDFPKRQWF79O4VO5FZ" localSheetId="3" hidden="1">Warranty #REF!</definedName>
    <definedName name="BExB7K5J4YJDFPKRQWF79O4VO5FZ" localSheetId="45" hidden="1">Warranty #REF!</definedName>
    <definedName name="BExB7K5J4YJDFPKRQWF79O4VO5FZ" localSheetId="17" hidden="1">Warranty #REF!</definedName>
    <definedName name="BExB7K5J4YJDFPKRQWF79O4VO5FZ" localSheetId="22" hidden="1">Warranty #REF!</definedName>
    <definedName name="BExB7K5J4YJDFPKRQWF79O4VO5FZ" localSheetId="30" hidden="1">Warranty #REF!</definedName>
    <definedName name="BExB7K5J4YJDFPKRQWF79O4VO5FZ" localSheetId="11" hidden="1">Warranty #REF!</definedName>
    <definedName name="BExB7K5J4YJDFPKRQWF79O4VO5FZ" localSheetId="32" hidden="1">Warranty #REF!</definedName>
    <definedName name="BExB7K5J4YJDFPKRQWF79O4VO5FZ" localSheetId="39" hidden="1">Warranty #REF!</definedName>
    <definedName name="BExB7K5J4YJDFPKRQWF79O4VO5FZ" localSheetId="40" hidden="1">Warranty #REF!</definedName>
    <definedName name="BExB7K5J4YJDFPKRQWF79O4VO5FZ" localSheetId="43" hidden="1">Warranty #REF!</definedName>
    <definedName name="BExB7K5J4YJDFPKRQWF79O4VO5FZ" localSheetId="49" hidden="1">Warranty #REF!</definedName>
    <definedName name="BExB7K5J4YJDFPKRQWF79O4VO5FZ" localSheetId="4" hidden="1">Warranty #REF!</definedName>
    <definedName name="BExB7K5J4YJDFPKRQWF79O4VO5FZ" localSheetId="5" hidden="1">Warranty #REF!</definedName>
    <definedName name="BExB7K5J4YJDFPKRQWF79O4VO5FZ" localSheetId="41" hidden="1">Warranty #REF!</definedName>
    <definedName name="BExB7K5J4YJDFPKRQWF79O4VO5FZ" localSheetId="28" hidden="1">Warranty #REF!</definedName>
    <definedName name="BExB7K5J4YJDFPKRQWF79O4VO5FZ" localSheetId="26" hidden="1">Warranty #REF!</definedName>
    <definedName name="BExB7K5J4YJDFPKRQWF79O4VO5FZ" localSheetId="27" hidden="1">Warranty #REF!</definedName>
    <definedName name="BExB7K5J4YJDFPKRQWF79O4VO5FZ" localSheetId="44" hidden="1">Warranty #REF!</definedName>
    <definedName name="BExB7K5J4YJDFPKRQWF79O4VO5FZ" localSheetId="52" hidden="1">Warranty #REF!</definedName>
    <definedName name="BExB7K5J4YJDFPKRQWF79O4VO5FZ" localSheetId="25" hidden="1">Warranty #REF!</definedName>
    <definedName name="BExB7K5J4YJDFPKRQWF79O4VO5FZ" localSheetId="37" hidden="1">Warranty #REF!</definedName>
    <definedName name="BExB7K5J4YJDFPKRQWF79O4VO5FZ" localSheetId="48" hidden="1">Warranty #REF!</definedName>
    <definedName name="BExB7K5J4YJDFPKRQWF79O4VO5FZ" localSheetId="0" hidden="1">Warranty #REF!</definedName>
    <definedName name="BExB7K5J4YJDFPKRQWF79O4VO5FZ" localSheetId="1" hidden="1">Warranty #REF!</definedName>
    <definedName name="BExB7K5J4YJDFPKRQWF79O4VO5FZ" localSheetId="7" hidden="1">Warranty #REF!</definedName>
    <definedName name="BExB7K5J4YJDFPKRQWF79O4VO5FZ" hidden="1">Warranty #REF!</definedName>
    <definedName name="BExB8IGUEGEMB1ZD1HSNOABUG3PU" localSheetId="10" hidden="1">Matl #REF!</definedName>
    <definedName name="BExB8IGUEGEMB1ZD1HSNOABUG3PU" localSheetId="31" hidden="1">Matl #REF!</definedName>
    <definedName name="BExB8IGUEGEMB1ZD1HSNOABUG3PU" localSheetId="35" hidden="1">Matl #REF!</definedName>
    <definedName name="BExB8IGUEGEMB1ZD1HSNOABUG3PU" localSheetId="42" hidden="1">Matl #REF!</definedName>
    <definedName name="BExB8IGUEGEMB1ZD1HSNOABUG3PU" localSheetId="12" hidden="1">Matl #REF!</definedName>
    <definedName name="BExB8IGUEGEMB1ZD1HSNOABUG3PU" localSheetId="8" hidden="1">Matl #REF!</definedName>
    <definedName name="BExB8IGUEGEMB1ZD1HSNOABUG3PU" localSheetId="3" hidden="1">Matl #REF!</definedName>
    <definedName name="BExB8IGUEGEMB1ZD1HSNOABUG3PU" localSheetId="45" hidden="1">Matl #REF!</definedName>
    <definedName name="BExB8IGUEGEMB1ZD1HSNOABUG3PU" localSheetId="17" hidden="1">Matl #REF!</definedName>
    <definedName name="BExB8IGUEGEMB1ZD1HSNOABUG3PU" localSheetId="22" hidden="1">Matl #REF!</definedName>
    <definedName name="BExB8IGUEGEMB1ZD1HSNOABUG3PU" localSheetId="30" hidden="1">Matl #REF!</definedName>
    <definedName name="BExB8IGUEGEMB1ZD1HSNOABUG3PU" localSheetId="11" hidden="1">Matl #REF!</definedName>
    <definedName name="BExB8IGUEGEMB1ZD1HSNOABUG3PU" localSheetId="32" hidden="1">Matl #REF!</definedName>
    <definedName name="BExB8IGUEGEMB1ZD1HSNOABUG3PU" localSheetId="39" hidden="1">Matl #REF!</definedName>
    <definedName name="BExB8IGUEGEMB1ZD1HSNOABUG3PU" localSheetId="40" hidden="1">Matl #REF!</definedName>
    <definedName name="BExB8IGUEGEMB1ZD1HSNOABUG3PU" localSheetId="43" hidden="1">Matl #REF!</definedName>
    <definedName name="BExB8IGUEGEMB1ZD1HSNOABUG3PU" localSheetId="49" hidden="1">Matl #REF!</definedName>
    <definedName name="BExB8IGUEGEMB1ZD1HSNOABUG3PU" localSheetId="4" hidden="1">Matl #REF!</definedName>
    <definedName name="BExB8IGUEGEMB1ZD1HSNOABUG3PU" localSheetId="5" hidden="1">Matl #REF!</definedName>
    <definedName name="BExB8IGUEGEMB1ZD1HSNOABUG3PU" localSheetId="41" hidden="1">Matl #REF!</definedName>
    <definedName name="BExB8IGUEGEMB1ZD1HSNOABUG3PU" localSheetId="28" hidden="1">Matl #REF!</definedName>
    <definedName name="BExB8IGUEGEMB1ZD1HSNOABUG3PU" localSheetId="26" hidden="1">Matl #REF!</definedName>
    <definedName name="BExB8IGUEGEMB1ZD1HSNOABUG3PU" localSheetId="27" hidden="1">Matl #REF!</definedName>
    <definedName name="BExB8IGUEGEMB1ZD1HSNOABUG3PU" localSheetId="44" hidden="1">Matl #REF!</definedName>
    <definedName name="BExB8IGUEGEMB1ZD1HSNOABUG3PU" localSheetId="52" hidden="1">Matl #REF!</definedName>
    <definedName name="BExB8IGUEGEMB1ZD1HSNOABUG3PU" localSheetId="25" hidden="1">Matl #REF!</definedName>
    <definedName name="BExB8IGUEGEMB1ZD1HSNOABUG3PU" localSheetId="37" hidden="1">Matl #REF!</definedName>
    <definedName name="BExB8IGUEGEMB1ZD1HSNOABUG3PU" localSheetId="48" hidden="1">Matl #REF!</definedName>
    <definedName name="BExB8IGUEGEMB1ZD1HSNOABUG3PU" localSheetId="0" hidden="1">Matl #REF!</definedName>
    <definedName name="BExB8IGUEGEMB1ZD1HSNOABUG3PU" localSheetId="1" hidden="1">Matl #REF!</definedName>
    <definedName name="BExB8IGUEGEMB1ZD1HSNOABUG3PU" localSheetId="7" hidden="1">Matl #REF!</definedName>
    <definedName name="BExB8IGUEGEMB1ZD1HSNOABUG3PU" hidden="1">Matl #REF!</definedName>
    <definedName name="BExB995457QLL2Z9NNE52KZCLGXH" localSheetId="10" hidden="1">Matl #REF!</definedName>
    <definedName name="BExB995457QLL2Z9NNE52KZCLGXH" localSheetId="31" hidden="1">Matl #REF!</definedName>
    <definedName name="BExB995457QLL2Z9NNE52KZCLGXH" localSheetId="35" hidden="1">Matl #REF!</definedName>
    <definedName name="BExB995457QLL2Z9NNE52KZCLGXH" localSheetId="42" hidden="1">Matl #REF!</definedName>
    <definedName name="BExB995457QLL2Z9NNE52KZCLGXH" localSheetId="12" hidden="1">Matl #REF!</definedName>
    <definedName name="BExB995457QLL2Z9NNE52KZCLGXH" localSheetId="8" hidden="1">Matl #REF!</definedName>
    <definedName name="BExB995457QLL2Z9NNE52KZCLGXH" localSheetId="3" hidden="1">Matl #REF!</definedName>
    <definedName name="BExB995457QLL2Z9NNE52KZCLGXH" localSheetId="45" hidden="1">Matl #REF!</definedName>
    <definedName name="BExB995457QLL2Z9NNE52KZCLGXH" localSheetId="17" hidden="1">Matl #REF!</definedName>
    <definedName name="BExB995457QLL2Z9NNE52KZCLGXH" localSheetId="22" hidden="1">Matl #REF!</definedName>
    <definedName name="BExB995457QLL2Z9NNE52KZCLGXH" localSheetId="30" hidden="1">Matl #REF!</definedName>
    <definedName name="BExB995457QLL2Z9NNE52KZCLGXH" localSheetId="11" hidden="1">Matl #REF!</definedName>
    <definedName name="BExB995457QLL2Z9NNE52KZCLGXH" localSheetId="32" hidden="1">Matl #REF!</definedName>
    <definedName name="BExB995457QLL2Z9NNE52KZCLGXH" localSheetId="39" hidden="1">Matl #REF!</definedName>
    <definedName name="BExB995457QLL2Z9NNE52KZCLGXH" localSheetId="40" hidden="1">Matl #REF!</definedName>
    <definedName name="BExB995457QLL2Z9NNE52KZCLGXH" localSheetId="43" hidden="1">Matl #REF!</definedName>
    <definedName name="BExB995457QLL2Z9NNE52KZCLGXH" localSheetId="49" hidden="1">Matl #REF!</definedName>
    <definedName name="BExB995457QLL2Z9NNE52KZCLGXH" localSheetId="4" hidden="1">Matl #REF!</definedName>
    <definedName name="BExB995457QLL2Z9NNE52KZCLGXH" localSheetId="5" hidden="1">Matl #REF!</definedName>
    <definedName name="BExB995457QLL2Z9NNE52KZCLGXH" localSheetId="41" hidden="1">Matl #REF!</definedName>
    <definedName name="BExB995457QLL2Z9NNE52KZCLGXH" localSheetId="28" hidden="1">Matl #REF!</definedName>
    <definedName name="BExB995457QLL2Z9NNE52KZCLGXH" localSheetId="26" hidden="1">Matl #REF!</definedName>
    <definedName name="BExB995457QLL2Z9NNE52KZCLGXH" localSheetId="27" hidden="1">Matl #REF!</definedName>
    <definedName name="BExB995457QLL2Z9NNE52KZCLGXH" localSheetId="44" hidden="1">Matl #REF!</definedName>
    <definedName name="BExB995457QLL2Z9NNE52KZCLGXH" localSheetId="52" hidden="1">Matl #REF!</definedName>
    <definedName name="BExB995457QLL2Z9NNE52KZCLGXH" localSheetId="25" hidden="1">Matl #REF!</definedName>
    <definedName name="BExB995457QLL2Z9NNE52KZCLGXH" localSheetId="37" hidden="1">Matl #REF!</definedName>
    <definedName name="BExB995457QLL2Z9NNE52KZCLGXH" localSheetId="48" hidden="1">Matl #REF!</definedName>
    <definedName name="BExB995457QLL2Z9NNE52KZCLGXH" localSheetId="0" hidden="1">Matl #REF!</definedName>
    <definedName name="BExB995457QLL2Z9NNE52KZCLGXH" localSheetId="1" hidden="1">Matl #REF!</definedName>
    <definedName name="BExB995457QLL2Z9NNE52KZCLGXH" localSheetId="7" hidden="1">Matl #REF!</definedName>
    <definedName name="BExB995457QLL2Z9NNE52KZCLGXH" hidden="1">Matl #REF!</definedName>
    <definedName name="BExB9BZKUHZEJ3IP6QLL8OBGIT9P" localSheetId="10" hidden="1">Matl #REF!</definedName>
    <definedName name="BExB9BZKUHZEJ3IP6QLL8OBGIT9P" localSheetId="31" hidden="1">Matl #REF!</definedName>
    <definedName name="BExB9BZKUHZEJ3IP6QLL8OBGIT9P" localSheetId="35" hidden="1">Matl #REF!</definedName>
    <definedName name="BExB9BZKUHZEJ3IP6QLL8OBGIT9P" localSheetId="42" hidden="1">Matl #REF!</definedName>
    <definedName name="BExB9BZKUHZEJ3IP6QLL8OBGIT9P" localSheetId="12" hidden="1">Matl #REF!</definedName>
    <definedName name="BExB9BZKUHZEJ3IP6QLL8OBGIT9P" localSheetId="8" hidden="1">Matl #REF!</definedName>
    <definedName name="BExB9BZKUHZEJ3IP6QLL8OBGIT9P" localSheetId="3" hidden="1">Matl #REF!</definedName>
    <definedName name="BExB9BZKUHZEJ3IP6QLL8OBGIT9P" localSheetId="45" hidden="1">Matl #REF!</definedName>
    <definedName name="BExB9BZKUHZEJ3IP6QLL8OBGIT9P" localSheetId="17" hidden="1">Matl #REF!</definedName>
    <definedName name="BExB9BZKUHZEJ3IP6QLL8OBGIT9P" localSheetId="22" hidden="1">Matl #REF!</definedName>
    <definedName name="BExB9BZKUHZEJ3IP6QLL8OBGIT9P" localSheetId="30" hidden="1">Matl #REF!</definedName>
    <definedName name="BExB9BZKUHZEJ3IP6QLL8OBGIT9P" localSheetId="11" hidden="1">Matl #REF!</definedName>
    <definedName name="BExB9BZKUHZEJ3IP6QLL8OBGIT9P" localSheetId="32" hidden="1">Matl #REF!</definedName>
    <definedName name="BExB9BZKUHZEJ3IP6QLL8OBGIT9P" localSheetId="39" hidden="1">Matl #REF!</definedName>
    <definedName name="BExB9BZKUHZEJ3IP6QLL8OBGIT9P" localSheetId="40" hidden="1">Matl #REF!</definedName>
    <definedName name="BExB9BZKUHZEJ3IP6QLL8OBGIT9P" localSheetId="43" hidden="1">Matl #REF!</definedName>
    <definedName name="BExB9BZKUHZEJ3IP6QLL8OBGIT9P" localSheetId="49" hidden="1">Matl #REF!</definedName>
    <definedName name="BExB9BZKUHZEJ3IP6QLL8OBGIT9P" localSheetId="4" hidden="1">Matl #REF!</definedName>
    <definedName name="BExB9BZKUHZEJ3IP6QLL8OBGIT9P" localSheetId="5" hidden="1">Matl #REF!</definedName>
    <definedName name="BExB9BZKUHZEJ3IP6QLL8OBGIT9P" localSheetId="41" hidden="1">Matl #REF!</definedName>
    <definedName name="BExB9BZKUHZEJ3IP6QLL8OBGIT9P" localSheetId="28" hidden="1">Matl #REF!</definedName>
    <definedName name="BExB9BZKUHZEJ3IP6QLL8OBGIT9P" localSheetId="26" hidden="1">Matl #REF!</definedName>
    <definedName name="BExB9BZKUHZEJ3IP6QLL8OBGIT9P" localSheetId="27" hidden="1">Matl #REF!</definedName>
    <definedName name="BExB9BZKUHZEJ3IP6QLL8OBGIT9P" localSheetId="44" hidden="1">Matl #REF!</definedName>
    <definedName name="BExB9BZKUHZEJ3IP6QLL8OBGIT9P" localSheetId="52" hidden="1">Matl #REF!</definedName>
    <definedName name="BExB9BZKUHZEJ3IP6QLL8OBGIT9P" localSheetId="25" hidden="1">Matl #REF!</definedName>
    <definedName name="BExB9BZKUHZEJ3IP6QLL8OBGIT9P" localSheetId="37" hidden="1">Matl #REF!</definedName>
    <definedName name="BExB9BZKUHZEJ3IP6QLL8OBGIT9P" localSheetId="48" hidden="1">Matl #REF!</definedName>
    <definedName name="BExB9BZKUHZEJ3IP6QLL8OBGIT9P" localSheetId="0" hidden="1">Matl #REF!</definedName>
    <definedName name="BExB9BZKUHZEJ3IP6QLL8OBGIT9P" localSheetId="1" hidden="1">Matl #REF!</definedName>
    <definedName name="BExB9BZKUHZEJ3IP6QLL8OBGIT9P" localSheetId="7" hidden="1">Matl #REF!</definedName>
    <definedName name="BExB9BZKUHZEJ3IP6QLL8OBGIT9P" hidden="1">Matl #REF!</definedName>
    <definedName name="BExBA9K0XVCMKENY889CFKDTAFYW" localSheetId="10" hidden="1">Ryty #REF!</definedName>
    <definedName name="BExBA9K0XVCMKENY889CFKDTAFYW" localSheetId="31" hidden="1">Ryty #REF!</definedName>
    <definedName name="BExBA9K0XVCMKENY889CFKDTAFYW" localSheetId="35" hidden="1">Ryty #REF!</definedName>
    <definedName name="BExBA9K0XVCMKENY889CFKDTAFYW" localSheetId="42" hidden="1">Ryty #REF!</definedName>
    <definedName name="BExBA9K0XVCMKENY889CFKDTAFYW" localSheetId="12" hidden="1">Ryty #REF!</definedName>
    <definedName name="BExBA9K0XVCMKENY889CFKDTAFYW" localSheetId="8" hidden="1">Ryty #REF!</definedName>
    <definedName name="BExBA9K0XVCMKENY889CFKDTAFYW" localSheetId="3" hidden="1">Ryty #REF!</definedName>
    <definedName name="BExBA9K0XVCMKENY889CFKDTAFYW" localSheetId="45" hidden="1">Ryty #REF!</definedName>
    <definedName name="BExBA9K0XVCMKENY889CFKDTAFYW" localSheetId="17" hidden="1">Ryty #REF!</definedName>
    <definedName name="BExBA9K0XVCMKENY889CFKDTAFYW" localSheetId="22" hidden="1">Ryty #REF!</definedName>
    <definedName name="BExBA9K0XVCMKENY889CFKDTAFYW" localSheetId="30" hidden="1">Ryty #REF!</definedName>
    <definedName name="BExBA9K0XVCMKENY889CFKDTAFYW" localSheetId="11" hidden="1">Ryty #REF!</definedName>
    <definedName name="BExBA9K0XVCMKENY889CFKDTAFYW" localSheetId="32" hidden="1">Ryty #REF!</definedName>
    <definedName name="BExBA9K0XVCMKENY889CFKDTAFYW" localSheetId="39" hidden="1">Ryty #REF!</definedName>
    <definedName name="BExBA9K0XVCMKENY889CFKDTAFYW" localSheetId="40" hidden="1">Ryty #REF!</definedName>
    <definedName name="BExBA9K0XVCMKENY889CFKDTAFYW" localSheetId="43" hidden="1">Ryty #REF!</definedName>
    <definedName name="BExBA9K0XVCMKENY889CFKDTAFYW" localSheetId="49" hidden="1">Ryty #REF!</definedName>
    <definedName name="BExBA9K0XVCMKENY889CFKDTAFYW" localSheetId="4" hidden="1">Ryty #REF!</definedName>
    <definedName name="BExBA9K0XVCMKENY889CFKDTAFYW" localSheetId="5" hidden="1">Ryty #REF!</definedName>
    <definedName name="BExBA9K0XVCMKENY889CFKDTAFYW" localSheetId="41" hidden="1">Ryty #REF!</definedName>
    <definedName name="BExBA9K0XVCMKENY889CFKDTAFYW" localSheetId="28" hidden="1">Ryty #REF!</definedName>
    <definedName name="BExBA9K0XVCMKENY889CFKDTAFYW" localSheetId="26" hidden="1">Ryty #REF!</definedName>
    <definedName name="BExBA9K0XVCMKENY889CFKDTAFYW" localSheetId="27" hidden="1">Ryty #REF!</definedName>
    <definedName name="BExBA9K0XVCMKENY889CFKDTAFYW" localSheetId="44" hidden="1">Ryty #REF!</definedName>
    <definedName name="BExBA9K0XVCMKENY889CFKDTAFYW" localSheetId="52" hidden="1">Ryty #REF!</definedName>
    <definedName name="BExBA9K0XVCMKENY889CFKDTAFYW" localSheetId="25" hidden="1">Ryty #REF!</definedName>
    <definedName name="BExBA9K0XVCMKENY889CFKDTAFYW" localSheetId="37" hidden="1">Ryty #REF!</definedName>
    <definedName name="BExBA9K0XVCMKENY889CFKDTAFYW" localSheetId="48" hidden="1">Ryty #REF!</definedName>
    <definedName name="BExBA9K0XVCMKENY889CFKDTAFYW" localSheetId="0" hidden="1">Ryty #REF!</definedName>
    <definedName name="BExBA9K0XVCMKENY889CFKDTAFYW" localSheetId="1" hidden="1">Ryty #REF!</definedName>
    <definedName name="BExBA9K0XVCMKENY889CFKDTAFYW" localSheetId="7" hidden="1">Ryty #REF!</definedName>
    <definedName name="BExBA9K0XVCMKENY889CFKDTAFYW" hidden="1">Ryty #REF!</definedName>
    <definedName name="BExBAFZWJFC89FBVJ3NU5I7KQ2Q4" localSheetId="10" hidden="1">Matl #REF!</definedName>
    <definedName name="BExBAFZWJFC89FBVJ3NU5I7KQ2Q4" localSheetId="31" hidden="1">Matl #REF!</definedName>
    <definedName name="BExBAFZWJFC89FBVJ3NU5I7KQ2Q4" localSheetId="35" hidden="1">Matl #REF!</definedName>
    <definedName name="BExBAFZWJFC89FBVJ3NU5I7KQ2Q4" localSheetId="42" hidden="1">Matl #REF!</definedName>
    <definedName name="BExBAFZWJFC89FBVJ3NU5I7KQ2Q4" localSheetId="12" hidden="1">Matl #REF!</definedName>
    <definedName name="BExBAFZWJFC89FBVJ3NU5I7KQ2Q4" localSheetId="8" hidden="1">Matl #REF!</definedName>
    <definedName name="BExBAFZWJFC89FBVJ3NU5I7KQ2Q4" localSheetId="3" hidden="1">Matl #REF!</definedName>
    <definedName name="BExBAFZWJFC89FBVJ3NU5I7KQ2Q4" localSheetId="45" hidden="1">Matl #REF!</definedName>
    <definedName name="BExBAFZWJFC89FBVJ3NU5I7KQ2Q4" localSheetId="17" hidden="1">Matl #REF!</definedName>
    <definedName name="BExBAFZWJFC89FBVJ3NU5I7KQ2Q4" localSheetId="22" hidden="1">Matl #REF!</definedName>
    <definedName name="BExBAFZWJFC89FBVJ3NU5I7KQ2Q4" localSheetId="30" hidden="1">Matl #REF!</definedName>
    <definedName name="BExBAFZWJFC89FBVJ3NU5I7KQ2Q4" localSheetId="11" hidden="1">Matl #REF!</definedName>
    <definedName name="BExBAFZWJFC89FBVJ3NU5I7KQ2Q4" localSheetId="32" hidden="1">Matl #REF!</definedName>
    <definedName name="BExBAFZWJFC89FBVJ3NU5I7KQ2Q4" localSheetId="39" hidden="1">Matl #REF!</definedName>
    <definedName name="BExBAFZWJFC89FBVJ3NU5I7KQ2Q4" localSheetId="40" hidden="1">Matl #REF!</definedName>
    <definedName name="BExBAFZWJFC89FBVJ3NU5I7KQ2Q4" localSheetId="43" hidden="1">Matl #REF!</definedName>
    <definedName name="BExBAFZWJFC89FBVJ3NU5I7KQ2Q4" localSheetId="49" hidden="1">Matl #REF!</definedName>
    <definedName name="BExBAFZWJFC89FBVJ3NU5I7KQ2Q4" localSheetId="4" hidden="1">Matl #REF!</definedName>
    <definedName name="BExBAFZWJFC89FBVJ3NU5I7KQ2Q4" localSheetId="5" hidden="1">Matl #REF!</definedName>
    <definedName name="BExBAFZWJFC89FBVJ3NU5I7KQ2Q4" localSheetId="41" hidden="1">Matl #REF!</definedName>
    <definedName name="BExBAFZWJFC89FBVJ3NU5I7KQ2Q4" localSheetId="28" hidden="1">Matl #REF!</definedName>
    <definedName name="BExBAFZWJFC89FBVJ3NU5I7KQ2Q4" localSheetId="26" hidden="1">Matl #REF!</definedName>
    <definedName name="BExBAFZWJFC89FBVJ3NU5I7KQ2Q4" localSheetId="27" hidden="1">Matl #REF!</definedName>
    <definedName name="BExBAFZWJFC89FBVJ3NU5I7KQ2Q4" localSheetId="44" hidden="1">Matl #REF!</definedName>
    <definedName name="BExBAFZWJFC89FBVJ3NU5I7KQ2Q4" localSheetId="52" hidden="1">Matl #REF!</definedName>
    <definedName name="BExBAFZWJFC89FBVJ3NU5I7KQ2Q4" localSheetId="25" hidden="1">Matl #REF!</definedName>
    <definedName name="BExBAFZWJFC89FBVJ3NU5I7KQ2Q4" localSheetId="37" hidden="1">Matl #REF!</definedName>
    <definedName name="BExBAFZWJFC89FBVJ3NU5I7KQ2Q4" localSheetId="48" hidden="1">Matl #REF!</definedName>
    <definedName name="BExBAFZWJFC89FBVJ3NU5I7KQ2Q4" localSheetId="0" hidden="1">Matl #REF!</definedName>
    <definedName name="BExBAFZWJFC89FBVJ3NU5I7KQ2Q4" localSheetId="1" hidden="1">Matl #REF!</definedName>
    <definedName name="BExBAFZWJFC89FBVJ3NU5I7KQ2Q4" localSheetId="7" hidden="1">Matl #REF!</definedName>
    <definedName name="BExBAFZWJFC89FBVJ3NU5I7KQ2Q4" hidden="1">Matl #REF!</definedName>
    <definedName name="BExBATMWDB7XILZ8PV2GFLS34DHS" localSheetId="10" hidden="1">Parts #REF!</definedName>
    <definedName name="BExBATMWDB7XILZ8PV2GFLS34DHS" localSheetId="31" hidden="1">Parts #REF!</definedName>
    <definedName name="BExBATMWDB7XILZ8PV2GFLS34DHS" localSheetId="35" hidden="1">Parts #REF!</definedName>
    <definedName name="BExBATMWDB7XILZ8PV2GFLS34DHS" localSheetId="42" hidden="1">Parts #REF!</definedName>
    <definedName name="BExBATMWDB7XILZ8PV2GFLS34DHS" localSheetId="12" hidden="1">Parts #REF!</definedName>
    <definedName name="BExBATMWDB7XILZ8PV2GFLS34DHS" localSheetId="8" hidden="1">Parts #REF!</definedName>
    <definedName name="BExBATMWDB7XILZ8PV2GFLS34DHS" localSheetId="3" hidden="1">Parts #REF!</definedName>
    <definedName name="BExBATMWDB7XILZ8PV2GFLS34DHS" localSheetId="45" hidden="1">Parts #REF!</definedName>
    <definedName name="BExBATMWDB7XILZ8PV2GFLS34DHS" localSheetId="17" hidden="1">Parts #REF!</definedName>
    <definedName name="BExBATMWDB7XILZ8PV2GFLS34DHS" localSheetId="22" hidden="1">Parts #REF!</definedName>
    <definedName name="BExBATMWDB7XILZ8PV2GFLS34DHS" localSheetId="30" hidden="1">Parts #REF!</definedName>
    <definedName name="BExBATMWDB7XILZ8PV2GFLS34DHS" localSheetId="11" hidden="1">Parts #REF!</definedName>
    <definedName name="BExBATMWDB7XILZ8PV2GFLS34DHS" localSheetId="32" hidden="1">Parts #REF!</definedName>
    <definedName name="BExBATMWDB7XILZ8PV2GFLS34DHS" localSheetId="39" hidden="1">Parts #REF!</definedName>
    <definedName name="BExBATMWDB7XILZ8PV2GFLS34DHS" localSheetId="40" hidden="1">Parts #REF!</definedName>
    <definedName name="BExBATMWDB7XILZ8PV2GFLS34DHS" localSheetId="43" hidden="1">Parts #REF!</definedName>
    <definedName name="BExBATMWDB7XILZ8PV2GFLS34DHS" localSheetId="49" hidden="1">Parts #REF!</definedName>
    <definedName name="BExBATMWDB7XILZ8PV2GFLS34DHS" localSheetId="4" hidden="1">Parts #REF!</definedName>
    <definedName name="BExBATMWDB7XILZ8PV2GFLS34DHS" localSheetId="5" hidden="1">Parts #REF!</definedName>
    <definedName name="BExBATMWDB7XILZ8PV2GFLS34DHS" localSheetId="41" hidden="1">Parts #REF!</definedName>
    <definedName name="BExBATMWDB7XILZ8PV2GFLS34DHS" localSheetId="28" hidden="1">Parts #REF!</definedName>
    <definedName name="BExBATMWDB7XILZ8PV2GFLS34DHS" localSheetId="26" hidden="1">Parts #REF!</definedName>
    <definedName name="BExBATMWDB7XILZ8PV2GFLS34DHS" localSheetId="27" hidden="1">Parts #REF!</definedName>
    <definedName name="BExBATMWDB7XILZ8PV2GFLS34DHS" localSheetId="44" hidden="1">Parts #REF!</definedName>
    <definedName name="BExBATMWDB7XILZ8PV2GFLS34DHS" localSheetId="52" hidden="1">Parts #REF!</definedName>
    <definedName name="BExBATMWDB7XILZ8PV2GFLS34DHS" localSheetId="25" hidden="1">Parts #REF!</definedName>
    <definedName name="BExBATMWDB7XILZ8PV2GFLS34DHS" localSheetId="37" hidden="1">Parts #REF!</definedName>
    <definedName name="BExBATMWDB7XILZ8PV2GFLS34DHS" localSheetId="48" hidden="1">Parts #REF!</definedName>
    <definedName name="BExBATMWDB7XILZ8PV2GFLS34DHS" localSheetId="0" hidden="1">Parts #REF!</definedName>
    <definedName name="BExBATMWDB7XILZ8PV2GFLS34DHS" localSheetId="1" hidden="1">Parts #REF!</definedName>
    <definedName name="BExBATMWDB7XILZ8PV2GFLS34DHS" localSheetId="7" hidden="1">Parts #REF!</definedName>
    <definedName name="BExBATMWDB7XILZ8PV2GFLS34DHS" hidden="1">Parts #REF!</definedName>
    <definedName name="BExBBCNX23K3VKJ9IP65R5TU4WM8" localSheetId="10" hidden="1">Lcn #REF!</definedName>
    <definedName name="BExBBCNX23K3VKJ9IP65R5TU4WM8" localSheetId="31" hidden="1">Lcn #REF!</definedName>
    <definedName name="BExBBCNX23K3VKJ9IP65R5TU4WM8" localSheetId="35" hidden="1">Lcn #REF!</definedName>
    <definedName name="BExBBCNX23K3VKJ9IP65R5TU4WM8" localSheetId="42" hidden="1">Lcn #REF!</definedName>
    <definedName name="BExBBCNX23K3VKJ9IP65R5TU4WM8" localSheetId="12" hidden="1">Lcn #REF!</definedName>
    <definedName name="BExBBCNX23K3VKJ9IP65R5TU4WM8" localSheetId="8" hidden="1">Lcn #REF!</definedName>
    <definedName name="BExBBCNX23K3VKJ9IP65R5TU4WM8" localSheetId="3" hidden="1">Lcn #REF!</definedName>
    <definedName name="BExBBCNX23K3VKJ9IP65R5TU4WM8" localSheetId="45" hidden="1">Lcn #REF!</definedName>
    <definedName name="BExBBCNX23K3VKJ9IP65R5TU4WM8" localSheetId="17" hidden="1">Lcn #REF!</definedName>
    <definedName name="BExBBCNX23K3VKJ9IP65R5TU4WM8" localSheetId="22" hidden="1">Lcn #REF!</definedName>
    <definedName name="BExBBCNX23K3VKJ9IP65R5TU4WM8" localSheetId="30" hidden="1">Lcn #REF!</definedName>
    <definedName name="BExBBCNX23K3VKJ9IP65R5TU4WM8" localSheetId="11" hidden="1">Lcn #REF!</definedName>
    <definedName name="BExBBCNX23K3VKJ9IP65R5TU4WM8" localSheetId="32" hidden="1">Lcn #REF!</definedName>
    <definedName name="BExBBCNX23K3VKJ9IP65R5TU4WM8" localSheetId="39" hidden="1">Lcn #REF!</definedName>
    <definedName name="BExBBCNX23K3VKJ9IP65R5TU4WM8" localSheetId="40" hidden="1">Lcn #REF!</definedName>
    <definedName name="BExBBCNX23K3VKJ9IP65R5TU4WM8" localSheetId="43" hidden="1">Lcn #REF!</definedName>
    <definedName name="BExBBCNX23K3VKJ9IP65R5TU4WM8" localSheetId="49" hidden="1">Lcn #REF!</definedName>
    <definedName name="BExBBCNX23K3VKJ9IP65R5TU4WM8" localSheetId="4" hidden="1">Lcn #REF!</definedName>
    <definedName name="BExBBCNX23K3VKJ9IP65R5TU4WM8" localSheetId="5" hidden="1">Lcn #REF!</definedName>
    <definedName name="BExBBCNX23K3VKJ9IP65R5TU4WM8" localSheetId="41" hidden="1">Lcn #REF!</definedName>
    <definedName name="BExBBCNX23K3VKJ9IP65R5TU4WM8" localSheetId="28" hidden="1">Lcn #REF!</definedName>
    <definedName name="BExBBCNX23K3VKJ9IP65R5TU4WM8" localSheetId="26" hidden="1">Lcn #REF!</definedName>
    <definedName name="BExBBCNX23K3VKJ9IP65R5TU4WM8" localSheetId="27" hidden="1">Lcn #REF!</definedName>
    <definedName name="BExBBCNX23K3VKJ9IP65R5TU4WM8" localSheetId="44" hidden="1">Lcn #REF!</definedName>
    <definedName name="BExBBCNX23K3VKJ9IP65R5TU4WM8" localSheetId="52" hidden="1">Lcn #REF!</definedName>
    <definedName name="BExBBCNX23K3VKJ9IP65R5TU4WM8" localSheetId="25" hidden="1">Lcn #REF!</definedName>
    <definedName name="BExBBCNX23K3VKJ9IP65R5TU4WM8" localSheetId="37" hidden="1">Lcn #REF!</definedName>
    <definedName name="BExBBCNX23K3VKJ9IP65R5TU4WM8" localSheetId="48" hidden="1">Lcn #REF!</definedName>
    <definedName name="BExBBCNX23K3VKJ9IP65R5TU4WM8" localSheetId="0" hidden="1">Lcn #REF!</definedName>
    <definedName name="BExBBCNX23K3VKJ9IP65R5TU4WM8" localSheetId="1" hidden="1">Lcn #REF!</definedName>
    <definedName name="BExBBCNX23K3VKJ9IP65R5TU4WM8" localSheetId="7" hidden="1">Lcn #REF!</definedName>
    <definedName name="BExBBCNX23K3VKJ9IP65R5TU4WM8" hidden="1">Lcn #REF!</definedName>
    <definedName name="BExBCWEOO5JRFHLBXEG193HVO4LX" localSheetId="10" hidden="1">Lcn #REF!</definedName>
    <definedName name="BExBCWEOO5JRFHLBXEG193HVO4LX" localSheetId="31" hidden="1">Lcn #REF!</definedName>
    <definedName name="BExBCWEOO5JRFHLBXEG193HVO4LX" localSheetId="35" hidden="1">Lcn #REF!</definedName>
    <definedName name="BExBCWEOO5JRFHLBXEG193HVO4LX" localSheetId="42" hidden="1">Lcn #REF!</definedName>
    <definedName name="BExBCWEOO5JRFHLBXEG193HVO4LX" localSheetId="12" hidden="1">Lcn #REF!</definedName>
    <definedName name="BExBCWEOO5JRFHLBXEG193HVO4LX" localSheetId="8" hidden="1">Lcn #REF!</definedName>
    <definedName name="BExBCWEOO5JRFHLBXEG193HVO4LX" localSheetId="3" hidden="1">Lcn #REF!</definedName>
    <definedName name="BExBCWEOO5JRFHLBXEG193HVO4LX" localSheetId="45" hidden="1">Lcn #REF!</definedName>
    <definedName name="BExBCWEOO5JRFHLBXEG193HVO4LX" localSheetId="17" hidden="1">Lcn #REF!</definedName>
    <definedName name="BExBCWEOO5JRFHLBXEG193HVO4LX" localSheetId="22" hidden="1">Lcn #REF!</definedName>
    <definedName name="BExBCWEOO5JRFHLBXEG193HVO4LX" localSheetId="30" hidden="1">Lcn #REF!</definedName>
    <definedName name="BExBCWEOO5JRFHLBXEG193HVO4LX" localSheetId="11" hidden="1">Lcn #REF!</definedName>
    <definedName name="BExBCWEOO5JRFHLBXEG193HVO4LX" localSheetId="32" hidden="1">Lcn #REF!</definedName>
    <definedName name="BExBCWEOO5JRFHLBXEG193HVO4LX" localSheetId="39" hidden="1">Lcn #REF!</definedName>
    <definedName name="BExBCWEOO5JRFHLBXEG193HVO4LX" localSheetId="40" hidden="1">Lcn #REF!</definedName>
    <definedName name="BExBCWEOO5JRFHLBXEG193HVO4LX" localSheetId="43" hidden="1">Lcn #REF!</definedName>
    <definedName name="BExBCWEOO5JRFHLBXEG193HVO4LX" localSheetId="49" hidden="1">Lcn #REF!</definedName>
    <definedName name="BExBCWEOO5JRFHLBXEG193HVO4LX" localSheetId="4" hidden="1">Lcn #REF!</definedName>
    <definedName name="BExBCWEOO5JRFHLBXEG193HVO4LX" localSheetId="5" hidden="1">Lcn #REF!</definedName>
    <definedName name="BExBCWEOO5JRFHLBXEG193HVO4LX" localSheetId="41" hidden="1">Lcn #REF!</definedName>
    <definedName name="BExBCWEOO5JRFHLBXEG193HVO4LX" localSheetId="28" hidden="1">Lcn #REF!</definedName>
    <definedName name="BExBCWEOO5JRFHLBXEG193HVO4LX" localSheetId="26" hidden="1">Lcn #REF!</definedName>
    <definedName name="BExBCWEOO5JRFHLBXEG193HVO4LX" localSheetId="27" hidden="1">Lcn #REF!</definedName>
    <definedName name="BExBCWEOO5JRFHLBXEG193HVO4LX" localSheetId="44" hidden="1">Lcn #REF!</definedName>
    <definedName name="BExBCWEOO5JRFHLBXEG193HVO4LX" localSheetId="52" hidden="1">Lcn #REF!</definedName>
    <definedName name="BExBCWEOO5JRFHLBXEG193HVO4LX" localSheetId="25" hidden="1">Lcn #REF!</definedName>
    <definedName name="BExBCWEOO5JRFHLBXEG193HVO4LX" localSheetId="37" hidden="1">Lcn #REF!</definedName>
    <definedName name="BExBCWEOO5JRFHLBXEG193HVO4LX" localSheetId="48" hidden="1">Lcn #REF!</definedName>
    <definedName name="BExBCWEOO5JRFHLBXEG193HVO4LX" localSheetId="0" hidden="1">Lcn #REF!</definedName>
    <definedName name="BExBCWEOO5JRFHLBXEG193HVO4LX" localSheetId="1" hidden="1">Lcn #REF!</definedName>
    <definedName name="BExBCWEOO5JRFHLBXEG193HVO4LX" localSheetId="7" hidden="1">Lcn #REF!</definedName>
    <definedName name="BExBCWEOO5JRFHLBXEG193HVO4LX" hidden="1">Lcn #REF!</definedName>
    <definedName name="BExBDP6H2DIV80QULZVCZA2YL0JS" localSheetId="10" hidden="1">Frt #REF!</definedName>
    <definedName name="BExBDP6H2DIV80QULZVCZA2YL0JS" localSheetId="31" hidden="1">Frt #REF!</definedName>
    <definedName name="BExBDP6H2DIV80QULZVCZA2YL0JS" localSheetId="35" hidden="1">Frt #REF!</definedName>
    <definedName name="BExBDP6H2DIV80QULZVCZA2YL0JS" localSheetId="42" hidden="1">Frt #REF!</definedName>
    <definedName name="BExBDP6H2DIV80QULZVCZA2YL0JS" localSheetId="12" hidden="1">Frt #REF!</definedName>
    <definedName name="BExBDP6H2DIV80QULZVCZA2YL0JS" localSheetId="8" hidden="1">Frt #REF!</definedName>
    <definedName name="BExBDP6H2DIV80QULZVCZA2YL0JS" localSheetId="3" hidden="1">Frt #REF!</definedName>
    <definedName name="BExBDP6H2DIV80QULZVCZA2YL0JS" localSheetId="45" hidden="1">Frt #REF!</definedName>
    <definedName name="BExBDP6H2DIV80QULZVCZA2YL0JS" localSheetId="17" hidden="1">Frt #REF!</definedName>
    <definedName name="BExBDP6H2DIV80QULZVCZA2YL0JS" localSheetId="22" hidden="1">Frt #REF!</definedName>
    <definedName name="BExBDP6H2DIV80QULZVCZA2YL0JS" localSheetId="30" hidden="1">Frt #REF!</definedName>
    <definedName name="BExBDP6H2DIV80QULZVCZA2YL0JS" localSheetId="11" hidden="1">Frt #REF!</definedName>
    <definedName name="BExBDP6H2DIV80QULZVCZA2YL0JS" localSheetId="32" hidden="1">Frt #REF!</definedName>
    <definedName name="BExBDP6H2DIV80QULZVCZA2YL0JS" localSheetId="39" hidden="1">Frt #REF!</definedName>
    <definedName name="BExBDP6H2DIV80QULZVCZA2YL0JS" localSheetId="40" hidden="1">Frt #REF!</definedName>
    <definedName name="BExBDP6H2DIV80QULZVCZA2YL0JS" localSheetId="43" hidden="1">Frt #REF!</definedName>
    <definedName name="BExBDP6H2DIV80QULZVCZA2YL0JS" localSheetId="49" hidden="1">Frt #REF!</definedName>
    <definedName name="BExBDP6H2DIV80QULZVCZA2YL0JS" localSheetId="4" hidden="1">Frt #REF!</definedName>
    <definedName name="BExBDP6H2DIV80QULZVCZA2YL0JS" localSheetId="5" hidden="1">Frt #REF!</definedName>
    <definedName name="BExBDP6H2DIV80QULZVCZA2YL0JS" localSheetId="41" hidden="1">Frt #REF!</definedName>
    <definedName name="BExBDP6H2DIV80QULZVCZA2YL0JS" localSheetId="28" hidden="1">Frt #REF!</definedName>
    <definedName name="BExBDP6H2DIV80QULZVCZA2YL0JS" localSheetId="26" hidden="1">Frt #REF!</definedName>
    <definedName name="BExBDP6H2DIV80QULZVCZA2YL0JS" localSheetId="27" hidden="1">Frt #REF!</definedName>
    <definedName name="BExBDP6H2DIV80QULZVCZA2YL0JS" localSheetId="44" hidden="1">Frt #REF!</definedName>
    <definedName name="BExBDP6H2DIV80QULZVCZA2YL0JS" localSheetId="52" hidden="1">Frt #REF!</definedName>
    <definedName name="BExBDP6H2DIV80QULZVCZA2YL0JS" localSheetId="25" hidden="1">Frt #REF!</definedName>
    <definedName name="BExBDP6H2DIV80QULZVCZA2YL0JS" localSheetId="37" hidden="1">Frt #REF!</definedName>
    <definedName name="BExBDP6H2DIV80QULZVCZA2YL0JS" localSheetId="48" hidden="1">Frt #REF!</definedName>
    <definedName name="BExBDP6H2DIV80QULZVCZA2YL0JS" localSheetId="0" hidden="1">Frt #REF!</definedName>
    <definedName name="BExBDP6H2DIV80QULZVCZA2YL0JS" localSheetId="1" hidden="1">Frt #REF!</definedName>
    <definedName name="BExBDP6H2DIV80QULZVCZA2YL0JS" localSheetId="7" hidden="1">Frt #REF!</definedName>
    <definedName name="BExBDP6H2DIV80QULZVCZA2YL0JS" hidden="1">Frt #REF!</definedName>
    <definedName name="BExBDT8866W7N3EFPHYCS5NHIMQI" localSheetId="10" hidden="1">Frt #REF!</definedName>
    <definedName name="BExBDT8866W7N3EFPHYCS5NHIMQI" localSheetId="31" hidden="1">Frt #REF!</definedName>
    <definedName name="BExBDT8866W7N3EFPHYCS5NHIMQI" localSheetId="35" hidden="1">Frt #REF!</definedName>
    <definedName name="BExBDT8866W7N3EFPHYCS5NHIMQI" localSheetId="42" hidden="1">Frt #REF!</definedName>
    <definedName name="BExBDT8866W7N3EFPHYCS5NHIMQI" localSheetId="12" hidden="1">Frt #REF!</definedName>
    <definedName name="BExBDT8866W7N3EFPHYCS5NHIMQI" localSheetId="8" hidden="1">Frt #REF!</definedName>
    <definedName name="BExBDT8866W7N3EFPHYCS5NHIMQI" localSheetId="3" hidden="1">Frt #REF!</definedName>
    <definedName name="BExBDT8866W7N3EFPHYCS5NHIMQI" localSheetId="45" hidden="1">Frt #REF!</definedName>
    <definedName name="BExBDT8866W7N3EFPHYCS5NHIMQI" localSheetId="17" hidden="1">Frt #REF!</definedName>
    <definedName name="BExBDT8866W7N3EFPHYCS5NHIMQI" localSheetId="22" hidden="1">Frt #REF!</definedName>
    <definedName name="BExBDT8866W7N3EFPHYCS5NHIMQI" localSheetId="30" hidden="1">Frt #REF!</definedName>
    <definedName name="BExBDT8866W7N3EFPHYCS5NHIMQI" localSheetId="11" hidden="1">Frt #REF!</definedName>
    <definedName name="BExBDT8866W7N3EFPHYCS5NHIMQI" localSheetId="32" hidden="1">Frt #REF!</definedName>
    <definedName name="BExBDT8866W7N3EFPHYCS5NHIMQI" localSheetId="39" hidden="1">Frt #REF!</definedName>
    <definedName name="BExBDT8866W7N3EFPHYCS5NHIMQI" localSheetId="40" hidden="1">Frt #REF!</definedName>
    <definedName name="BExBDT8866W7N3EFPHYCS5NHIMQI" localSheetId="43" hidden="1">Frt #REF!</definedName>
    <definedName name="BExBDT8866W7N3EFPHYCS5NHIMQI" localSheetId="49" hidden="1">Frt #REF!</definedName>
    <definedName name="BExBDT8866W7N3EFPHYCS5NHIMQI" localSheetId="4" hidden="1">Frt #REF!</definedName>
    <definedName name="BExBDT8866W7N3EFPHYCS5NHIMQI" localSheetId="5" hidden="1">Frt #REF!</definedName>
    <definedName name="BExBDT8866W7N3EFPHYCS5NHIMQI" localSheetId="41" hidden="1">Frt #REF!</definedName>
    <definedName name="BExBDT8866W7N3EFPHYCS5NHIMQI" localSheetId="28" hidden="1">Frt #REF!</definedName>
    <definedName name="BExBDT8866W7N3EFPHYCS5NHIMQI" localSheetId="26" hidden="1">Frt #REF!</definedName>
    <definedName name="BExBDT8866W7N3EFPHYCS5NHIMQI" localSheetId="27" hidden="1">Frt #REF!</definedName>
    <definedName name="BExBDT8866W7N3EFPHYCS5NHIMQI" localSheetId="44" hidden="1">Frt #REF!</definedName>
    <definedName name="BExBDT8866W7N3EFPHYCS5NHIMQI" localSheetId="52" hidden="1">Frt #REF!</definedName>
    <definedName name="BExBDT8866W7N3EFPHYCS5NHIMQI" localSheetId="25" hidden="1">Frt #REF!</definedName>
    <definedName name="BExBDT8866W7N3EFPHYCS5NHIMQI" localSheetId="37" hidden="1">Frt #REF!</definedName>
    <definedName name="BExBDT8866W7N3EFPHYCS5NHIMQI" localSheetId="48" hidden="1">Frt #REF!</definedName>
    <definedName name="BExBDT8866W7N3EFPHYCS5NHIMQI" localSheetId="0" hidden="1">Frt #REF!</definedName>
    <definedName name="BExBDT8866W7N3EFPHYCS5NHIMQI" localSheetId="1" hidden="1">Frt #REF!</definedName>
    <definedName name="BExBDT8866W7N3EFPHYCS5NHIMQI" localSheetId="7" hidden="1">Frt #REF!</definedName>
    <definedName name="BExBDT8866W7N3EFPHYCS5NHIMQI" hidden="1">Frt #REF!</definedName>
    <definedName name="BExBE162EJLW91M7ZQPS71JF7UE2" localSheetId="10" hidden="1">Matl #REF!</definedName>
    <definedName name="BExBE162EJLW91M7ZQPS71JF7UE2" localSheetId="31" hidden="1">Matl #REF!</definedName>
    <definedName name="BExBE162EJLW91M7ZQPS71JF7UE2" localSheetId="35" hidden="1">Matl #REF!</definedName>
    <definedName name="BExBE162EJLW91M7ZQPS71JF7UE2" localSheetId="42" hidden="1">Matl #REF!</definedName>
    <definedName name="BExBE162EJLW91M7ZQPS71JF7UE2" localSheetId="12" hidden="1">Matl #REF!</definedName>
    <definedName name="BExBE162EJLW91M7ZQPS71JF7UE2" localSheetId="8" hidden="1">Matl #REF!</definedName>
    <definedName name="BExBE162EJLW91M7ZQPS71JF7UE2" localSheetId="3" hidden="1">Matl #REF!</definedName>
    <definedName name="BExBE162EJLW91M7ZQPS71JF7UE2" localSheetId="45" hidden="1">Matl #REF!</definedName>
    <definedName name="BExBE162EJLW91M7ZQPS71JF7UE2" localSheetId="17" hidden="1">Matl #REF!</definedName>
    <definedName name="BExBE162EJLW91M7ZQPS71JF7UE2" localSheetId="22" hidden="1">Matl #REF!</definedName>
    <definedName name="BExBE162EJLW91M7ZQPS71JF7UE2" localSheetId="30" hidden="1">Matl #REF!</definedName>
    <definedName name="BExBE162EJLW91M7ZQPS71JF7UE2" localSheetId="11" hidden="1">Matl #REF!</definedName>
    <definedName name="BExBE162EJLW91M7ZQPS71JF7UE2" localSheetId="32" hidden="1">Matl #REF!</definedName>
    <definedName name="BExBE162EJLW91M7ZQPS71JF7UE2" localSheetId="39" hidden="1">Matl #REF!</definedName>
    <definedName name="BExBE162EJLW91M7ZQPS71JF7UE2" localSheetId="40" hidden="1">Matl #REF!</definedName>
    <definedName name="BExBE162EJLW91M7ZQPS71JF7UE2" localSheetId="43" hidden="1">Matl #REF!</definedName>
    <definedName name="BExBE162EJLW91M7ZQPS71JF7UE2" localSheetId="49" hidden="1">Matl #REF!</definedName>
    <definedName name="BExBE162EJLW91M7ZQPS71JF7UE2" localSheetId="4" hidden="1">Matl #REF!</definedName>
    <definedName name="BExBE162EJLW91M7ZQPS71JF7UE2" localSheetId="5" hidden="1">Matl #REF!</definedName>
    <definedName name="BExBE162EJLW91M7ZQPS71JF7UE2" localSheetId="41" hidden="1">Matl #REF!</definedName>
    <definedName name="BExBE162EJLW91M7ZQPS71JF7UE2" localSheetId="28" hidden="1">Matl #REF!</definedName>
    <definedName name="BExBE162EJLW91M7ZQPS71JF7UE2" localSheetId="26" hidden="1">Matl #REF!</definedName>
    <definedName name="BExBE162EJLW91M7ZQPS71JF7UE2" localSheetId="27" hidden="1">Matl #REF!</definedName>
    <definedName name="BExBE162EJLW91M7ZQPS71JF7UE2" localSheetId="44" hidden="1">Matl #REF!</definedName>
    <definedName name="BExBE162EJLW91M7ZQPS71JF7UE2" localSheetId="52" hidden="1">Matl #REF!</definedName>
    <definedName name="BExBE162EJLW91M7ZQPS71JF7UE2" localSheetId="25" hidden="1">Matl #REF!</definedName>
    <definedName name="BExBE162EJLW91M7ZQPS71JF7UE2" localSheetId="37" hidden="1">Matl #REF!</definedName>
    <definedName name="BExBE162EJLW91M7ZQPS71JF7UE2" localSheetId="48" hidden="1">Matl #REF!</definedName>
    <definedName name="BExBE162EJLW91M7ZQPS71JF7UE2" localSheetId="0" hidden="1">Matl #REF!</definedName>
    <definedName name="BExBE162EJLW91M7ZQPS71JF7UE2" localSheetId="1" hidden="1">Matl #REF!</definedName>
    <definedName name="BExBE162EJLW91M7ZQPS71JF7UE2" localSheetId="7" hidden="1">Matl #REF!</definedName>
    <definedName name="BExBE162EJLW91M7ZQPS71JF7UE2" hidden="1">Matl #REF!</definedName>
    <definedName name="BExBE22FFX5B7DFIQH6PS52IIDW3" localSheetId="10" hidden="1">Matl #REF!</definedName>
    <definedName name="BExBE22FFX5B7DFIQH6PS52IIDW3" localSheetId="31" hidden="1">Matl #REF!</definedName>
    <definedName name="BExBE22FFX5B7DFIQH6PS52IIDW3" localSheetId="35" hidden="1">Matl #REF!</definedName>
    <definedName name="BExBE22FFX5B7DFIQH6PS52IIDW3" localSheetId="42" hidden="1">Matl #REF!</definedName>
    <definedName name="BExBE22FFX5B7DFIQH6PS52IIDW3" localSheetId="12" hidden="1">Matl #REF!</definedName>
    <definedName name="BExBE22FFX5B7DFIQH6PS52IIDW3" localSheetId="8" hidden="1">Matl #REF!</definedName>
    <definedName name="BExBE22FFX5B7DFIQH6PS52IIDW3" localSheetId="3" hidden="1">Matl #REF!</definedName>
    <definedName name="BExBE22FFX5B7DFIQH6PS52IIDW3" localSheetId="45" hidden="1">Matl #REF!</definedName>
    <definedName name="BExBE22FFX5B7DFIQH6PS52IIDW3" localSheetId="17" hidden="1">Matl #REF!</definedName>
    <definedName name="BExBE22FFX5B7DFIQH6PS52IIDW3" localSheetId="22" hidden="1">Matl #REF!</definedName>
    <definedName name="BExBE22FFX5B7DFIQH6PS52IIDW3" localSheetId="30" hidden="1">Matl #REF!</definedName>
    <definedName name="BExBE22FFX5B7DFIQH6PS52IIDW3" localSheetId="11" hidden="1">Matl #REF!</definedName>
    <definedName name="BExBE22FFX5B7DFIQH6PS52IIDW3" localSheetId="32" hidden="1">Matl #REF!</definedName>
    <definedName name="BExBE22FFX5B7DFIQH6PS52IIDW3" localSheetId="39" hidden="1">Matl #REF!</definedName>
    <definedName name="BExBE22FFX5B7DFIQH6PS52IIDW3" localSheetId="40" hidden="1">Matl #REF!</definedName>
    <definedName name="BExBE22FFX5B7DFIQH6PS52IIDW3" localSheetId="43" hidden="1">Matl #REF!</definedName>
    <definedName name="BExBE22FFX5B7DFIQH6PS52IIDW3" localSheetId="49" hidden="1">Matl #REF!</definedName>
    <definedName name="BExBE22FFX5B7DFIQH6PS52IIDW3" localSheetId="4" hidden="1">Matl #REF!</definedName>
    <definedName name="BExBE22FFX5B7DFIQH6PS52IIDW3" localSheetId="5" hidden="1">Matl #REF!</definedName>
    <definedName name="BExBE22FFX5B7DFIQH6PS52IIDW3" localSheetId="41" hidden="1">Matl #REF!</definedName>
    <definedName name="BExBE22FFX5B7DFIQH6PS52IIDW3" localSheetId="28" hidden="1">Matl #REF!</definedName>
    <definedName name="BExBE22FFX5B7DFIQH6PS52IIDW3" localSheetId="26" hidden="1">Matl #REF!</definedName>
    <definedName name="BExBE22FFX5B7DFIQH6PS52IIDW3" localSheetId="27" hidden="1">Matl #REF!</definedName>
    <definedName name="BExBE22FFX5B7DFIQH6PS52IIDW3" localSheetId="44" hidden="1">Matl #REF!</definedName>
    <definedName name="BExBE22FFX5B7DFIQH6PS52IIDW3" localSheetId="52" hidden="1">Matl #REF!</definedName>
    <definedName name="BExBE22FFX5B7DFIQH6PS52IIDW3" localSheetId="25" hidden="1">Matl #REF!</definedName>
    <definedName name="BExBE22FFX5B7DFIQH6PS52IIDW3" localSheetId="37" hidden="1">Matl #REF!</definedName>
    <definedName name="BExBE22FFX5B7DFIQH6PS52IIDW3" localSheetId="48" hidden="1">Matl #REF!</definedName>
    <definedName name="BExBE22FFX5B7DFIQH6PS52IIDW3" localSheetId="0" hidden="1">Matl #REF!</definedName>
    <definedName name="BExBE22FFX5B7DFIQH6PS52IIDW3" localSheetId="1" hidden="1">Matl #REF!</definedName>
    <definedName name="BExBE22FFX5B7DFIQH6PS52IIDW3" localSheetId="7" hidden="1">Matl #REF!</definedName>
    <definedName name="BExBE22FFX5B7DFIQH6PS52IIDW3" hidden="1">Matl #REF!</definedName>
    <definedName name="BExCTRABKLI2ICJJQSVCZHNPM3JM" localSheetId="10" hidden="1">Gross Margin #REF!</definedName>
    <definedName name="BExCTRABKLI2ICJJQSVCZHNPM3JM" localSheetId="31" hidden="1">Gross Margin #REF!</definedName>
    <definedName name="BExCTRABKLI2ICJJQSVCZHNPM3JM" localSheetId="35" hidden="1">Gross Margin #REF!</definedName>
    <definedName name="BExCTRABKLI2ICJJQSVCZHNPM3JM" localSheetId="42" hidden="1">Gross Margin #REF!</definedName>
    <definedName name="BExCTRABKLI2ICJJQSVCZHNPM3JM" localSheetId="12" hidden="1">Gross Margin #REF!</definedName>
    <definedName name="BExCTRABKLI2ICJJQSVCZHNPM3JM" localSheetId="8" hidden="1">Gross Margin #REF!</definedName>
    <definedName name="BExCTRABKLI2ICJJQSVCZHNPM3JM" localSheetId="3" hidden="1">Gross Margin #REF!</definedName>
    <definedName name="BExCTRABKLI2ICJJQSVCZHNPM3JM" localSheetId="45" hidden="1">Gross Margin #REF!</definedName>
    <definedName name="BExCTRABKLI2ICJJQSVCZHNPM3JM" localSheetId="17" hidden="1">Gross Margin #REF!</definedName>
    <definedName name="BExCTRABKLI2ICJJQSVCZHNPM3JM" localSheetId="22" hidden="1">Gross Margin #REF!</definedName>
    <definedName name="BExCTRABKLI2ICJJQSVCZHNPM3JM" localSheetId="30" hidden="1">Gross Margin #REF!</definedName>
    <definedName name="BExCTRABKLI2ICJJQSVCZHNPM3JM" localSheetId="11" hidden="1">Gross Margin #REF!</definedName>
    <definedName name="BExCTRABKLI2ICJJQSVCZHNPM3JM" localSheetId="32" hidden="1">Gross Margin #REF!</definedName>
    <definedName name="BExCTRABKLI2ICJJQSVCZHNPM3JM" localSheetId="39" hidden="1">Gross Margin #REF!</definedName>
    <definedName name="BExCTRABKLI2ICJJQSVCZHNPM3JM" localSheetId="40" hidden="1">Gross Margin #REF!</definedName>
    <definedName name="BExCTRABKLI2ICJJQSVCZHNPM3JM" localSheetId="43" hidden="1">Gross Margin #REF!</definedName>
    <definedName name="BExCTRABKLI2ICJJQSVCZHNPM3JM" localSheetId="49" hidden="1">Gross Margin #REF!</definedName>
    <definedName name="BExCTRABKLI2ICJJQSVCZHNPM3JM" localSheetId="4" hidden="1">Gross Margin #REF!</definedName>
    <definedName name="BExCTRABKLI2ICJJQSVCZHNPM3JM" localSheetId="5" hidden="1">Gross Margin #REF!</definedName>
    <definedName name="BExCTRABKLI2ICJJQSVCZHNPM3JM" localSheetId="41" hidden="1">Gross Margin #REF!</definedName>
    <definedName name="BExCTRABKLI2ICJJQSVCZHNPM3JM" localSheetId="28" hidden="1">Gross Margin #REF!</definedName>
    <definedName name="BExCTRABKLI2ICJJQSVCZHNPM3JM" localSheetId="26" hidden="1">Gross Margin #REF!</definedName>
    <definedName name="BExCTRABKLI2ICJJQSVCZHNPM3JM" localSheetId="27" hidden="1">Gross Margin #REF!</definedName>
    <definedName name="BExCTRABKLI2ICJJQSVCZHNPM3JM" localSheetId="44" hidden="1">Gross Margin #REF!</definedName>
    <definedName name="BExCTRABKLI2ICJJQSVCZHNPM3JM" localSheetId="52" hidden="1">Gross Margin #REF!</definedName>
    <definedName name="BExCTRABKLI2ICJJQSVCZHNPM3JM" localSheetId="25" hidden="1">Gross Margin #REF!</definedName>
    <definedName name="BExCTRABKLI2ICJJQSVCZHNPM3JM" localSheetId="37" hidden="1">Gross Margin #REF!</definedName>
    <definedName name="BExCTRABKLI2ICJJQSVCZHNPM3JM" localSheetId="48" hidden="1">Gross Margin #REF!</definedName>
    <definedName name="BExCTRABKLI2ICJJQSVCZHNPM3JM" localSheetId="0" hidden="1">Gross Margin #REF!</definedName>
    <definedName name="BExCTRABKLI2ICJJQSVCZHNPM3JM" localSheetId="1" hidden="1">Gross Margin #REF!</definedName>
    <definedName name="BExCTRABKLI2ICJJQSVCZHNPM3JM" localSheetId="7" hidden="1">Gross Margin #REF!</definedName>
    <definedName name="BExCTRABKLI2ICJJQSVCZHNPM3JM" hidden="1">Gross Margin #REF!</definedName>
    <definedName name="BExCTVMQXBI3LV7CF2V66ZO8B3Z0" localSheetId="10" hidden="1">Frt #REF!</definedName>
    <definedName name="BExCTVMQXBI3LV7CF2V66ZO8B3Z0" localSheetId="31" hidden="1">Frt #REF!</definedName>
    <definedName name="BExCTVMQXBI3LV7CF2V66ZO8B3Z0" localSheetId="35" hidden="1">Frt #REF!</definedName>
    <definedName name="BExCTVMQXBI3LV7CF2V66ZO8B3Z0" localSheetId="42" hidden="1">Frt #REF!</definedName>
    <definedName name="BExCTVMQXBI3LV7CF2V66ZO8B3Z0" localSheetId="12" hidden="1">Frt #REF!</definedName>
    <definedName name="BExCTVMQXBI3LV7CF2V66ZO8B3Z0" localSheetId="8" hidden="1">Frt #REF!</definedName>
    <definedName name="BExCTVMQXBI3LV7CF2V66ZO8B3Z0" localSheetId="3" hidden="1">Frt #REF!</definedName>
    <definedName name="BExCTVMQXBI3LV7CF2V66ZO8B3Z0" localSheetId="45" hidden="1">Frt #REF!</definedName>
    <definedName name="BExCTVMQXBI3LV7CF2V66ZO8B3Z0" localSheetId="17" hidden="1">Frt #REF!</definedName>
    <definedName name="BExCTVMQXBI3LV7CF2V66ZO8B3Z0" localSheetId="22" hidden="1">Frt #REF!</definedName>
    <definedName name="BExCTVMQXBI3LV7CF2V66ZO8B3Z0" localSheetId="30" hidden="1">Frt #REF!</definedName>
    <definedName name="BExCTVMQXBI3LV7CF2V66ZO8B3Z0" localSheetId="11" hidden="1">Frt #REF!</definedName>
    <definedName name="BExCTVMQXBI3LV7CF2V66ZO8B3Z0" localSheetId="32" hidden="1">Frt #REF!</definedName>
    <definedName name="BExCTVMQXBI3LV7CF2V66ZO8B3Z0" localSheetId="39" hidden="1">Frt #REF!</definedName>
    <definedName name="BExCTVMQXBI3LV7CF2V66ZO8B3Z0" localSheetId="40" hidden="1">Frt #REF!</definedName>
    <definedName name="BExCTVMQXBI3LV7CF2V66ZO8B3Z0" localSheetId="43" hidden="1">Frt #REF!</definedName>
    <definedName name="BExCTVMQXBI3LV7CF2V66ZO8B3Z0" localSheetId="49" hidden="1">Frt #REF!</definedName>
    <definedName name="BExCTVMQXBI3LV7CF2V66ZO8B3Z0" localSheetId="4" hidden="1">Frt #REF!</definedName>
    <definedName name="BExCTVMQXBI3LV7CF2V66ZO8B3Z0" localSheetId="5" hidden="1">Frt #REF!</definedName>
    <definedName name="BExCTVMQXBI3LV7CF2V66ZO8B3Z0" localSheetId="41" hidden="1">Frt #REF!</definedName>
    <definedName name="BExCTVMQXBI3LV7CF2V66ZO8B3Z0" localSheetId="28" hidden="1">Frt #REF!</definedName>
    <definedName name="BExCTVMQXBI3LV7CF2V66ZO8B3Z0" localSheetId="26" hidden="1">Frt #REF!</definedName>
    <definedName name="BExCTVMQXBI3LV7CF2V66ZO8B3Z0" localSheetId="27" hidden="1">Frt #REF!</definedName>
    <definedName name="BExCTVMQXBI3LV7CF2V66ZO8B3Z0" localSheetId="44" hidden="1">Frt #REF!</definedName>
    <definedName name="BExCTVMQXBI3LV7CF2V66ZO8B3Z0" localSheetId="52" hidden="1">Frt #REF!</definedName>
    <definedName name="BExCTVMQXBI3LV7CF2V66ZO8B3Z0" localSheetId="25" hidden="1">Frt #REF!</definedName>
    <definedName name="BExCTVMQXBI3LV7CF2V66ZO8B3Z0" localSheetId="37" hidden="1">Frt #REF!</definedName>
    <definedName name="BExCTVMQXBI3LV7CF2V66ZO8B3Z0" localSheetId="48" hidden="1">Frt #REF!</definedName>
    <definedName name="BExCTVMQXBI3LV7CF2V66ZO8B3Z0" localSheetId="0" hidden="1">Frt #REF!</definedName>
    <definedName name="BExCTVMQXBI3LV7CF2V66ZO8B3Z0" localSheetId="1" hidden="1">Frt #REF!</definedName>
    <definedName name="BExCTVMQXBI3LV7CF2V66ZO8B3Z0" localSheetId="7" hidden="1">Frt #REF!</definedName>
    <definedName name="BExCTVMQXBI3LV7CF2V66ZO8B3Z0" hidden="1">Frt #REF!</definedName>
    <definedName name="BExCU9VB8AR13U49O80SGRR7KIZM" localSheetId="10" hidden="1">Lcn #REF!</definedName>
    <definedName name="BExCU9VB8AR13U49O80SGRR7KIZM" localSheetId="31" hidden="1">Lcn #REF!</definedName>
    <definedName name="BExCU9VB8AR13U49O80SGRR7KIZM" localSheetId="35" hidden="1">Lcn #REF!</definedName>
    <definedName name="BExCU9VB8AR13U49O80SGRR7KIZM" localSheetId="42" hidden="1">Lcn #REF!</definedName>
    <definedName name="BExCU9VB8AR13U49O80SGRR7KIZM" localSheetId="12" hidden="1">Lcn #REF!</definedName>
    <definedName name="BExCU9VB8AR13U49O80SGRR7KIZM" localSheetId="8" hidden="1">Lcn #REF!</definedName>
    <definedName name="BExCU9VB8AR13U49O80SGRR7KIZM" localSheetId="3" hidden="1">Lcn #REF!</definedName>
    <definedName name="BExCU9VB8AR13U49O80SGRR7KIZM" localSheetId="45" hidden="1">Lcn #REF!</definedName>
    <definedName name="BExCU9VB8AR13U49O80SGRR7KIZM" localSheetId="17" hidden="1">Lcn #REF!</definedName>
    <definedName name="BExCU9VB8AR13U49O80SGRR7KIZM" localSheetId="22" hidden="1">Lcn #REF!</definedName>
    <definedName name="BExCU9VB8AR13U49O80SGRR7KIZM" localSheetId="30" hidden="1">Lcn #REF!</definedName>
    <definedName name="BExCU9VB8AR13U49O80SGRR7KIZM" localSheetId="11" hidden="1">Lcn #REF!</definedName>
    <definedName name="BExCU9VB8AR13U49O80SGRR7KIZM" localSheetId="32" hidden="1">Lcn #REF!</definedName>
    <definedName name="BExCU9VB8AR13U49O80SGRR7KIZM" localSheetId="39" hidden="1">Lcn #REF!</definedName>
    <definedName name="BExCU9VB8AR13U49O80SGRR7KIZM" localSheetId="40" hidden="1">Lcn #REF!</definedName>
    <definedName name="BExCU9VB8AR13U49O80SGRR7KIZM" localSheetId="43" hidden="1">Lcn #REF!</definedName>
    <definedName name="BExCU9VB8AR13U49O80SGRR7KIZM" localSheetId="49" hidden="1">Lcn #REF!</definedName>
    <definedName name="BExCU9VB8AR13U49O80SGRR7KIZM" localSheetId="4" hidden="1">Lcn #REF!</definedName>
    <definedName name="BExCU9VB8AR13U49O80SGRR7KIZM" localSheetId="5" hidden="1">Lcn #REF!</definedName>
    <definedName name="BExCU9VB8AR13U49O80SGRR7KIZM" localSheetId="41" hidden="1">Lcn #REF!</definedName>
    <definedName name="BExCU9VB8AR13U49O80SGRR7KIZM" localSheetId="28" hidden="1">Lcn #REF!</definedName>
    <definedName name="BExCU9VB8AR13U49O80SGRR7KIZM" localSheetId="26" hidden="1">Lcn #REF!</definedName>
    <definedName name="BExCU9VB8AR13U49O80SGRR7KIZM" localSheetId="27" hidden="1">Lcn #REF!</definedName>
    <definedName name="BExCU9VB8AR13U49O80SGRR7KIZM" localSheetId="44" hidden="1">Lcn #REF!</definedName>
    <definedName name="BExCU9VB8AR13U49O80SGRR7KIZM" localSheetId="52" hidden="1">Lcn #REF!</definedName>
    <definedName name="BExCU9VB8AR13U49O80SGRR7KIZM" localSheetId="25" hidden="1">Lcn #REF!</definedName>
    <definedName name="BExCU9VB8AR13U49O80SGRR7KIZM" localSheetId="37" hidden="1">Lcn #REF!</definedName>
    <definedName name="BExCU9VB8AR13U49O80SGRR7KIZM" localSheetId="48" hidden="1">Lcn #REF!</definedName>
    <definedName name="BExCU9VB8AR13U49O80SGRR7KIZM" localSheetId="0" hidden="1">Lcn #REF!</definedName>
    <definedName name="BExCU9VB8AR13U49O80SGRR7KIZM" localSheetId="1" hidden="1">Lcn #REF!</definedName>
    <definedName name="BExCU9VB8AR13U49O80SGRR7KIZM" localSheetId="7" hidden="1">Lcn #REF!</definedName>
    <definedName name="BExCU9VB8AR13U49O80SGRR7KIZM" hidden="1">Lcn #REF!</definedName>
    <definedName name="BExCVLYY80W4W6XDSCWQDLQ2N7PQ" localSheetId="10" hidden="1">Parts #REF!</definedName>
    <definedName name="BExCVLYY80W4W6XDSCWQDLQ2N7PQ" localSheetId="31" hidden="1">Parts #REF!</definedName>
    <definedName name="BExCVLYY80W4W6XDSCWQDLQ2N7PQ" localSheetId="35" hidden="1">Parts #REF!</definedName>
    <definedName name="BExCVLYY80W4W6XDSCWQDLQ2N7PQ" localSheetId="42" hidden="1">Parts #REF!</definedName>
    <definedName name="BExCVLYY80W4W6XDSCWQDLQ2N7PQ" localSheetId="12" hidden="1">Parts #REF!</definedName>
    <definedName name="BExCVLYY80W4W6XDSCWQDLQ2N7PQ" localSheetId="8" hidden="1">Parts #REF!</definedName>
    <definedName name="BExCVLYY80W4W6XDSCWQDLQ2N7PQ" localSheetId="3" hidden="1">Parts #REF!</definedName>
    <definedName name="BExCVLYY80W4W6XDSCWQDLQ2N7PQ" localSheetId="45" hidden="1">Parts #REF!</definedName>
    <definedName name="BExCVLYY80W4W6XDSCWQDLQ2N7PQ" localSheetId="17" hidden="1">Parts #REF!</definedName>
    <definedName name="BExCVLYY80W4W6XDSCWQDLQ2N7PQ" localSheetId="22" hidden="1">Parts #REF!</definedName>
    <definedName name="BExCVLYY80W4W6XDSCWQDLQ2N7PQ" localSheetId="30" hidden="1">Parts #REF!</definedName>
    <definedName name="BExCVLYY80W4W6XDSCWQDLQ2N7PQ" localSheetId="11" hidden="1">Parts #REF!</definedName>
    <definedName name="BExCVLYY80W4W6XDSCWQDLQ2N7PQ" localSheetId="32" hidden="1">Parts #REF!</definedName>
    <definedName name="BExCVLYY80W4W6XDSCWQDLQ2N7PQ" localSheetId="39" hidden="1">Parts #REF!</definedName>
    <definedName name="BExCVLYY80W4W6XDSCWQDLQ2N7PQ" localSheetId="40" hidden="1">Parts #REF!</definedName>
    <definedName name="BExCVLYY80W4W6XDSCWQDLQ2N7PQ" localSheetId="43" hidden="1">Parts #REF!</definedName>
    <definedName name="BExCVLYY80W4W6XDSCWQDLQ2N7PQ" localSheetId="49" hidden="1">Parts #REF!</definedName>
    <definedName name="BExCVLYY80W4W6XDSCWQDLQ2N7PQ" localSheetId="4" hidden="1">Parts #REF!</definedName>
    <definedName name="BExCVLYY80W4W6XDSCWQDLQ2N7PQ" localSheetId="5" hidden="1">Parts #REF!</definedName>
    <definedName name="BExCVLYY80W4W6XDSCWQDLQ2N7PQ" localSheetId="41" hidden="1">Parts #REF!</definedName>
    <definedName name="BExCVLYY80W4W6XDSCWQDLQ2N7PQ" localSheetId="28" hidden="1">Parts #REF!</definedName>
    <definedName name="BExCVLYY80W4W6XDSCWQDLQ2N7PQ" localSheetId="26" hidden="1">Parts #REF!</definedName>
    <definedName name="BExCVLYY80W4W6XDSCWQDLQ2N7PQ" localSheetId="27" hidden="1">Parts #REF!</definedName>
    <definedName name="BExCVLYY80W4W6XDSCWQDLQ2N7PQ" localSheetId="44" hidden="1">Parts #REF!</definedName>
    <definedName name="BExCVLYY80W4W6XDSCWQDLQ2N7PQ" localSheetId="52" hidden="1">Parts #REF!</definedName>
    <definedName name="BExCVLYY80W4W6XDSCWQDLQ2N7PQ" localSheetId="25" hidden="1">Parts #REF!</definedName>
    <definedName name="BExCVLYY80W4W6XDSCWQDLQ2N7PQ" localSheetId="37" hidden="1">Parts #REF!</definedName>
    <definedName name="BExCVLYY80W4W6XDSCWQDLQ2N7PQ" localSheetId="48" hidden="1">Parts #REF!</definedName>
    <definedName name="BExCVLYY80W4W6XDSCWQDLQ2N7PQ" localSheetId="0" hidden="1">Parts #REF!</definedName>
    <definedName name="BExCVLYY80W4W6XDSCWQDLQ2N7PQ" localSheetId="1" hidden="1">Parts #REF!</definedName>
    <definedName name="BExCVLYY80W4W6XDSCWQDLQ2N7PQ" localSheetId="7" hidden="1">Parts #REF!</definedName>
    <definedName name="BExCVLYY80W4W6XDSCWQDLQ2N7PQ" hidden="1">Parts #REF!</definedName>
    <definedName name="BExCWDZQOJ250VMF27MLIWV7TU5S" localSheetId="10" hidden="1">Matl #REF!</definedName>
    <definedName name="BExCWDZQOJ250VMF27MLIWV7TU5S" localSheetId="31" hidden="1">Matl #REF!</definedName>
    <definedName name="BExCWDZQOJ250VMF27MLIWV7TU5S" localSheetId="35" hidden="1">Matl #REF!</definedName>
    <definedName name="BExCWDZQOJ250VMF27MLIWV7TU5S" localSheetId="42" hidden="1">Matl #REF!</definedName>
    <definedName name="BExCWDZQOJ250VMF27MLIWV7TU5S" localSheetId="12" hidden="1">Matl #REF!</definedName>
    <definedName name="BExCWDZQOJ250VMF27MLIWV7TU5S" localSheetId="8" hidden="1">Matl #REF!</definedName>
    <definedName name="BExCWDZQOJ250VMF27MLIWV7TU5S" localSheetId="3" hidden="1">Matl #REF!</definedName>
    <definedName name="BExCWDZQOJ250VMF27MLIWV7TU5S" localSheetId="45" hidden="1">Matl #REF!</definedName>
    <definedName name="BExCWDZQOJ250VMF27MLIWV7TU5S" localSheetId="17" hidden="1">Matl #REF!</definedName>
    <definedName name="BExCWDZQOJ250VMF27MLIWV7TU5S" localSheetId="22" hidden="1">Matl #REF!</definedName>
    <definedName name="BExCWDZQOJ250VMF27MLIWV7TU5S" localSheetId="30" hidden="1">Matl #REF!</definedName>
    <definedName name="BExCWDZQOJ250VMF27MLIWV7TU5S" localSheetId="11" hidden="1">Matl #REF!</definedName>
    <definedName name="BExCWDZQOJ250VMF27MLIWV7TU5S" localSheetId="32" hidden="1">Matl #REF!</definedName>
    <definedName name="BExCWDZQOJ250VMF27MLIWV7TU5S" localSheetId="39" hidden="1">Matl #REF!</definedName>
    <definedName name="BExCWDZQOJ250VMF27MLIWV7TU5S" localSheetId="40" hidden="1">Matl #REF!</definedName>
    <definedName name="BExCWDZQOJ250VMF27MLIWV7TU5S" localSheetId="43" hidden="1">Matl #REF!</definedName>
    <definedName name="BExCWDZQOJ250VMF27MLIWV7TU5S" localSheetId="49" hidden="1">Matl #REF!</definedName>
    <definedName name="BExCWDZQOJ250VMF27MLIWV7TU5S" localSheetId="4" hidden="1">Matl #REF!</definedName>
    <definedName name="BExCWDZQOJ250VMF27MLIWV7TU5S" localSheetId="5" hidden="1">Matl #REF!</definedName>
    <definedName name="BExCWDZQOJ250VMF27MLIWV7TU5S" localSheetId="41" hidden="1">Matl #REF!</definedName>
    <definedName name="BExCWDZQOJ250VMF27MLIWV7TU5S" localSheetId="28" hidden="1">Matl #REF!</definedName>
    <definedName name="BExCWDZQOJ250VMF27MLIWV7TU5S" localSheetId="26" hidden="1">Matl #REF!</definedName>
    <definedName name="BExCWDZQOJ250VMF27MLIWV7TU5S" localSheetId="27" hidden="1">Matl #REF!</definedName>
    <definedName name="BExCWDZQOJ250VMF27MLIWV7TU5S" localSheetId="44" hidden="1">Matl #REF!</definedName>
    <definedName name="BExCWDZQOJ250VMF27MLIWV7TU5S" localSheetId="52" hidden="1">Matl #REF!</definedName>
    <definedName name="BExCWDZQOJ250VMF27MLIWV7TU5S" localSheetId="25" hidden="1">Matl #REF!</definedName>
    <definedName name="BExCWDZQOJ250VMF27MLIWV7TU5S" localSheetId="37" hidden="1">Matl #REF!</definedName>
    <definedName name="BExCWDZQOJ250VMF27MLIWV7TU5S" localSheetId="48" hidden="1">Matl #REF!</definedName>
    <definedName name="BExCWDZQOJ250VMF27MLIWV7TU5S" localSheetId="0" hidden="1">Matl #REF!</definedName>
    <definedName name="BExCWDZQOJ250VMF27MLIWV7TU5S" localSheetId="1" hidden="1">Matl #REF!</definedName>
    <definedName name="BExCWDZQOJ250VMF27MLIWV7TU5S" localSheetId="7" hidden="1">Matl #REF!</definedName>
    <definedName name="BExCWDZQOJ250VMF27MLIWV7TU5S" hidden="1">Matl #REF!</definedName>
    <definedName name="BExCXCGIVRZJIEXE0HD3FC6S1H3W" localSheetId="10" hidden="1">Ryty #REF!</definedName>
    <definedName name="BExCXCGIVRZJIEXE0HD3FC6S1H3W" localSheetId="31" hidden="1">Ryty #REF!</definedName>
    <definedName name="BExCXCGIVRZJIEXE0HD3FC6S1H3W" localSheetId="35" hidden="1">Ryty #REF!</definedName>
    <definedName name="BExCXCGIVRZJIEXE0HD3FC6S1H3W" localSheetId="42" hidden="1">Ryty #REF!</definedName>
    <definedName name="BExCXCGIVRZJIEXE0HD3FC6S1H3W" localSheetId="12" hidden="1">Ryty #REF!</definedName>
    <definedName name="BExCXCGIVRZJIEXE0HD3FC6S1H3W" localSheetId="8" hidden="1">Ryty #REF!</definedName>
    <definedName name="BExCXCGIVRZJIEXE0HD3FC6S1H3W" localSheetId="3" hidden="1">Ryty #REF!</definedName>
    <definedName name="BExCXCGIVRZJIEXE0HD3FC6S1H3W" localSheetId="45" hidden="1">Ryty #REF!</definedName>
    <definedName name="BExCXCGIVRZJIEXE0HD3FC6S1H3W" localSheetId="17" hidden="1">Ryty #REF!</definedName>
    <definedName name="BExCXCGIVRZJIEXE0HD3FC6S1H3W" localSheetId="22" hidden="1">Ryty #REF!</definedName>
    <definedName name="BExCXCGIVRZJIEXE0HD3FC6S1H3W" localSheetId="30" hidden="1">Ryty #REF!</definedName>
    <definedName name="BExCXCGIVRZJIEXE0HD3FC6S1H3W" localSheetId="11" hidden="1">Ryty #REF!</definedName>
    <definedName name="BExCXCGIVRZJIEXE0HD3FC6S1H3W" localSheetId="32" hidden="1">Ryty #REF!</definedName>
    <definedName name="BExCXCGIVRZJIEXE0HD3FC6S1H3W" localSheetId="39" hidden="1">Ryty #REF!</definedName>
    <definedName name="BExCXCGIVRZJIEXE0HD3FC6S1H3W" localSheetId="40" hidden="1">Ryty #REF!</definedName>
    <definedName name="BExCXCGIVRZJIEXE0HD3FC6S1H3W" localSheetId="43" hidden="1">Ryty #REF!</definedName>
    <definedName name="BExCXCGIVRZJIEXE0HD3FC6S1H3W" localSheetId="49" hidden="1">Ryty #REF!</definedName>
    <definedName name="BExCXCGIVRZJIEXE0HD3FC6S1H3W" localSheetId="4" hidden="1">Ryty #REF!</definedName>
    <definedName name="BExCXCGIVRZJIEXE0HD3FC6S1H3W" localSheetId="5" hidden="1">Ryty #REF!</definedName>
    <definedName name="BExCXCGIVRZJIEXE0HD3FC6S1H3W" localSheetId="41" hidden="1">Ryty #REF!</definedName>
    <definedName name="BExCXCGIVRZJIEXE0HD3FC6S1H3W" localSheetId="28" hidden="1">Ryty #REF!</definedName>
    <definedName name="BExCXCGIVRZJIEXE0HD3FC6S1H3W" localSheetId="26" hidden="1">Ryty #REF!</definedName>
    <definedName name="BExCXCGIVRZJIEXE0HD3FC6S1H3W" localSheetId="27" hidden="1">Ryty #REF!</definedName>
    <definedName name="BExCXCGIVRZJIEXE0HD3FC6S1H3W" localSheetId="44" hidden="1">Ryty #REF!</definedName>
    <definedName name="BExCXCGIVRZJIEXE0HD3FC6S1H3W" localSheetId="52" hidden="1">Ryty #REF!</definedName>
    <definedName name="BExCXCGIVRZJIEXE0HD3FC6S1H3W" localSheetId="25" hidden="1">Ryty #REF!</definedName>
    <definedName name="BExCXCGIVRZJIEXE0HD3FC6S1H3W" localSheetId="37" hidden="1">Ryty #REF!</definedName>
    <definedName name="BExCXCGIVRZJIEXE0HD3FC6S1H3W" localSheetId="48" hidden="1">Ryty #REF!</definedName>
    <definedName name="BExCXCGIVRZJIEXE0HD3FC6S1H3W" localSheetId="0" hidden="1">Ryty #REF!</definedName>
    <definedName name="BExCXCGIVRZJIEXE0HD3FC6S1H3W" localSheetId="1" hidden="1">Ryty #REF!</definedName>
    <definedName name="BExCXCGIVRZJIEXE0HD3FC6S1H3W" localSheetId="7" hidden="1">Ryty #REF!</definedName>
    <definedName name="BExCXCGIVRZJIEXE0HD3FC6S1H3W" hidden="1">Ryty #REF!</definedName>
    <definedName name="BExCXOW736E99EWK69TO9LK4MMNN" localSheetId="10" hidden="1">Lcn #REF!</definedName>
    <definedName name="BExCXOW736E99EWK69TO9LK4MMNN" localSheetId="31" hidden="1">Lcn #REF!</definedName>
    <definedName name="BExCXOW736E99EWK69TO9LK4MMNN" localSheetId="35" hidden="1">Lcn #REF!</definedName>
    <definedName name="BExCXOW736E99EWK69TO9LK4MMNN" localSheetId="42" hidden="1">Lcn #REF!</definedName>
    <definedName name="BExCXOW736E99EWK69TO9LK4MMNN" localSheetId="12" hidden="1">Lcn #REF!</definedName>
    <definedName name="BExCXOW736E99EWK69TO9LK4MMNN" localSheetId="8" hidden="1">Lcn #REF!</definedName>
    <definedName name="BExCXOW736E99EWK69TO9LK4MMNN" localSheetId="3" hidden="1">Lcn #REF!</definedName>
    <definedName name="BExCXOW736E99EWK69TO9LK4MMNN" localSheetId="45" hidden="1">Lcn #REF!</definedName>
    <definedName name="BExCXOW736E99EWK69TO9LK4MMNN" localSheetId="17" hidden="1">Lcn #REF!</definedName>
    <definedName name="BExCXOW736E99EWK69TO9LK4MMNN" localSheetId="22" hidden="1">Lcn #REF!</definedName>
    <definedName name="BExCXOW736E99EWK69TO9LK4MMNN" localSheetId="30" hidden="1">Lcn #REF!</definedName>
    <definedName name="BExCXOW736E99EWK69TO9LK4MMNN" localSheetId="11" hidden="1">Lcn #REF!</definedName>
    <definedName name="BExCXOW736E99EWK69TO9LK4MMNN" localSheetId="32" hidden="1">Lcn #REF!</definedName>
    <definedName name="BExCXOW736E99EWK69TO9LK4MMNN" localSheetId="39" hidden="1">Lcn #REF!</definedName>
    <definedName name="BExCXOW736E99EWK69TO9LK4MMNN" localSheetId="40" hidden="1">Lcn #REF!</definedName>
    <definedName name="BExCXOW736E99EWK69TO9LK4MMNN" localSheetId="43" hidden="1">Lcn #REF!</definedName>
    <definedName name="BExCXOW736E99EWK69TO9LK4MMNN" localSheetId="49" hidden="1">Lcn #REF!</definedName>
    <definedName name="BExCXOW736E99EWK69TO9LK4MMNN" localSheetId="4" hidden="1">Lcn #REF!</definedName>
    <definedName name="BExCXOW736E99EWK69TO9LK4MMNN" localSheetId="5" hidden="1">Lcn #REF!</definedName>
    <definedName name="BExCXOW736E99EWK69TO9LK4MMNN" localSheetId="41" hidden="1">Lcn #REF!</definedName>
    <definedName name="BExCXOW736E99EWK69TO9LK4MMNN" localSheetId="28" hidden="1">Lcn #REF!</definedName>
    <definedName name="BExCXOW736E99EWK69TO9LK4MMNN" localSheetId="26" hidden="1">Lcn #REF!</definedName>
    <definedName name="BExCXOW736E99EWK69TO9LK4MMNN" localSheetId="27" hidden="1">Lcn #REF!</definedName>
    <definedName name="BExCXOW736E99EWK69TO9LK4MMNN" localSheetId="44" hidden="1">Lcn #REF!</definedName>
    <definedName name="BExCXOW736E99EWK69TO9LK4MMNN" localSheetId="52" hidden="1">Lcn #REF!</definedName>
    <definedName name="BExCXOW736E99EWK69TO9LK4MMNN" localSheetId="25" hidden="1">Lcn #REF!</definedName>
    <definedName name="BExCXOW736E99EWK69TO9LK4MMNN" localSheetId="37" hidden="1">Lcn #REF!</definedName>
    <definedName name="BExCXOW736E99EWK69TO9LK4MMNN" localSheetId="48" hidden="1">Lcn #REF!</definedName>
    <definedName name="BExCXOW736E99EWK69TO9LK4MMNN" localSheetId="0" hidden="1">Lcn #REF!</definedName>
    <definedName name="BExCXOW736E99EWK69TO9LK4MMNN" localSheetId="1" hidden="1">Lcn #REF!</definedName>
    <definedName name="BExCXOW736E99EWK69TO9LK4MMNN" localSheetId="7" hidden="1">Lcn #REF!</definedName>
    <definedName name="BExCXOW736E99EWK69TO9LK4MMNN" hidden="1">Lcn #REF!</definedName>
    <definedName name="BExCY7RZBL546OSB9WWGLBFFQPW6" localSheetId="10" hidden="1">Matl #REF!</definedName>
    <definedName name="BExCY7RZBL546OSB9WWGLBFFQPW6" localSheetId="31" hidden="1">Matl #REF!</definedName>
    <definedName name="BExCY7RZBL546OSB9WWGLBFFQPW6" localSheetId="35" hidden="1">Matl #REF!</definedName>
    <definedName name="BExCY7RZBL546OSB9WWGLBFFQPW6" localSheetId="42" hidden="1">Matl #REF!</definedName>
    <definedName name="BExCY7RZBL546OSB9WWGLBFFQPW6" localSheetId="12" hidden="1">Matl #REF!</definedName>
    <definedName name="BExCY7RZBL546OSB9WWGLBFFQPW6" localSheetId="8" hidden="1">Matl #REF!</definedName>
    <definedName name="BExCY7RZBL546OSB9WWGLBFFQPW6" localSheetId="3" hidden="1">Matl #REF!</definedName>
    <definedName name="BExCY7RZBL546OSB9WWGLBFFQPW6" localSheetId="45" hidden="1">Matl #REF!</definedName>
    <definedName name="BExCY7RZBL546OSB9WWGLBFFQPW6" localSheetId="17" hidden="1">Matl #REF!</definedName>
    <definedName name="BExCY7RZBL546OSB9WWGLBFFQPW6" localSheetId="22" hidden="1">Matl #REF!</definedName>
    <definedName name="BExCY7RZBL546OSB9WWGLBFFQPW6" localSheetId="30" hidden="1">Matl #REF!</definedName>
    <definedName name="BExCY7RZBL546OSB9WWGLBFFQPW6" localSheetId="11" hidden="1">Matl #REF!</definedName>
    <definedName name="BExCY7RZBL546OSB9WWGLBFFQPW6" localSheetId="32" hidden="1">Matl #REF!</definedName>
    <definedName name="BExCY7RZBL546OSB9WWGLBFFQPW6" localSheetId="39" hidden="1">Matl #REF!</definedName>
    <definedName name="BExCY7RZBL546OSB9WWGLBFFQPW6" localSheetId="40" hidden="1">Matl #REF!</definedName>
    <definedName name="BExCY7RZBL546OSB9WWGLBFFQPW6" localSheetId="43" hidden="1">Matl #REF!</definedName>
    <definedName name="BExCY7RZBL546OSB9WWGLBFFQPW6" localSheetId="49" hidden="1">Matl #REF!</definedName>
    <definedName name="BExCY7RZBL546OSB9WWGLBFFQPW6" localSheetId="4" hidden="1">Matl #REF!</definedName>
    <definedName name="BExCY7RZBL546OSB9WWGLBFFQPW6" localSheetId="5" hidden="1">Matl #REF!</definedName>
    <definedName name="BExCY7RZBL546OSB9WWGLBFFQPW6" localSheetId="41" hidden="1">Matl #REF!</definedName>
    <definedName name="BExCY7RZBL546OSB9WWGLBFFQPW6" localSheetId="28" hidden="1">Matl #REF!</definedName>
    <definedName name="BExCY7RZBL546OSB9WWGLBFFQPW6" localSheetId="26" hidden="1">Matl #REF!</definedName>
    <definedName name="BExCY7RZBL546OSB9WWGLBFFQPW6" localSheetId="27" hidden="1">Matl #REF!</definedName>
    <definedName name="BExCY7RZBL546OSB9WWGLBFFQPW6" localSheetId="44" hidden="1">Matl #REF!</definedName>
    <definedName name="BExCY7RZBL546OSB9WWGLBFFQPW6" localSheetId="52" hidden="1">Matl #REF!</definedName>
    <definedName name="BExCY7RZBL546OSB9WWGLBFFQPW6" localSheetId="25" hidden="1">Matl #REF!</definedName>
    <definedName name="BExCY7RZBL546OSB9WWGLBFFQPW6" localSheetId="37" hidden="1">Matl #REF!</definedName>
    <definedName name="BExCY7RZBL546OSB9WWGLBFFQPW6" localSheetId="48" hidden="1">Matl #REF!</definedName>
    <definedName name="BExCY7RZBL546OSB9WWGLBFFQPW6" localSheetId="0" hidden="1">Matl #REF!</definedName>
    <definedName name="BExCY7RZBL546OSB9WWGLBFFQPW6" localSheetId="1" hidden="1">Matl #REF!</definedName>
    <definedName name="BExCY7RZBL546OSB9WWGLBFFQPW6" localSheetId="7" hidden="1">Matl #REF!</definedName>
    <definedName name="BExCY7RZBL546OSB9WWGLBFFQPW6" hidden="1">Matl #REF!</definedName>
    <definedName name="BExCZN0ZN2YFZXGG7D762PF9X8XJ" localSheetId="10" hidden="1">Matl #REF!</definedName>
    <definedName name="BExCZN0ZN2YFZXGG7D762PF9X8XJ" localSheetId="31" hidden="1">Matl #REF!</definedName>
    <definedName name="BExCZN0ZN2YFZXGG7D762PF9X8XJ" localSheetId="35" hidden="1">Matl #REF!</definedName>
    <definedName name="BExCZN0ZN2YFZXGG7D762PF9X8XJ" localSheetId="42" hidden="1">Matl #REF!</definedName>
    <definedName name="BExCZN0ZN2YFZXGG7D762PF9X8XJ" localSheetId="12" hidden="1">Matl #REF!</definedName>
    <definedName name="BExCZN0ZN2YFZXGG7D762PF9X8XJ" localSheetId="8" hidden="1">Matl #REF!</definedName>
    <definedName name="BExCZN0ZN2YFZXGG7D762PF9X8XJ" localSheetId="3" hidden="1">Matl #REF!</definedName>
    <definedName name="BExCZN0ZN2YFZXGG7D762PF9X8XJ" localSheetId="45" hidden="1">Matl #REF!</definedName>
    <definedName name="BExCZN0ZN2YFZXGG7D762PF9X8XJ" localSheetId="17" hidden="1">Matl #REF!</definedName>
    <definedName name="BExCZN0ZN2YFZXGG7D762PF9X8XJ" localSheetId="22" hidden="1">Matl #REF!</definedName>
    <definedName name="BExCZN0ZN2YFZXGG7D762PF9X8XJ" localSheetId="30" hidden="1">Matl #REF!</definedName>
    <definedName name="BExCZN0ZN2YFZXGG7D762PF9X8XJ" localSheetId="11" hidden="1">Matl #REF!</definedName>
    <definedName name="BExCZN0ZN2YFZXGG7D762PF9X8XJ" localSheetId="32" hidden="1">Matl #REF!</definedName>
    <definedName name="BExCZN0ZN2YFZXGG7D762PF9X8XJ" localSheetId="39" hidden="1">Matl #REF!</definedName>
    <definedName name="BExCZN0ZN2YFZXGG7D762PF9X8XJ" localSheetId="40" hidden="1">Matl #REF!</definedName>
    <definedName name="BExCZN0ZN2YFZXGG7D762PF9X8XJ" localSheetId="43" hidden="1">Matl #REF!</definedName>
    <definedName name="BExCZN0ZN2YFZXGG7D762PF9X8XJ" localSheetId="49" hidden="1">Matl #REF!</definedName>
    <definedName name="BExCZN0ZN2YFZXGG7D762PF9X8XJ" localSheetId="4" hidden="1">Matl #REF!</definedName>
    <definedName name="BExCZN0ZN2YFZXGG7D762PF9X8XJ" localSheetId="5" hidden="1">Matl #REF!</definedName>
    <definedName name="BExCZN0ZN2YFZXGG7D762PF9X8XJ" localSheetId="41" hidden="1">Matl #REF!</definedName>
    <definedName name="BExCZN0ZN2YFZXGG7D762PF9X8XJ" localSheetId="28" hidden="1">Matl #REF!</definedName>
    <definedName name="BExCZN0ZN2YFZXGG7D762PF9X8XJ" localSheetId="26" hidden="1">Matl #REF!</definedName>
    <definedName name="BExCZN0ZN2YFZXGG7D762PF9X8XJ" localSheetId="27" hidden="1">Matl #REF!</definedName>
    <definedName name="BExCZN0ZN2YFZXGG7D762PF9X8XJ" localSheetId="44" hidden="1">Matl #REF!</definedName>
    <definedName name="BExCZN0ZN2YFZXGG7D762PF9X8XJ" localSheetId="52" hidden="1">Matl #REF!</definedName>
    <definedName name="BExCZN0ZN2YFZXGG7D762PF9X8XJ" localSheetId="25" hidden="1">Matl #REF!</definedName>
    <definedName name="BExCZN0ZN2YFZXGG7D762PF9X8XJ" localSheetId="37" hidden="1">Matl #REF!</definedName>
    <definedName name="BExCZN0ZN2YFZXGG7D762PF9X8XJ" localSheetId="48" hidden="1">Matl #REF!</definedName>
    <definedName name="BExCZN0ZN2YFZXGG7D762PF9X8XJ" localSheetId="0" hidden="1">Matl #REF!</definedName>
    <definedName name="BExCZN0ZN2YFZXGG7D762PF9X8XJ" localSheetId="1" hidden="1">Matl #REF!</definedName>
    <definedName name="BExCZN0ZN2YFZXGG7D762PF9X8XJ" localSheetId="7" hidden="1">Matl #REF!</definedName>
    <definedName name="BExCZN0ZN2YFZXGG7D762PF9X8XJ" hidden="1">Matl #REF!</definedName>
    <definedName name="BExD10RX3LQI0M5RDRKP88TRS0FM" localSheetId="10" hidden="1">Frt #REF!</definedName>
    <definedName name="BExD10RX3LQI0M5RDRKP88TRS0FM" localSheetId="31" hidden="1">Frt #REF!</definedName>
    <definedName name="BExD10RX3LQI0M5RDRKP88TRS0FM" localSheetId="35" hidden="1">Frt #REF!</definedName>
    <definedName name="BExD10RX3LQI0M5RDRKP88TRS0FM" localSheetId="42" hidden="1">Frt #REF!</definedName>
    <definedName name="BExD10RX3LQI0M5RDRKP88TRS0FM" localSheetId="12" hidden="1">Frt #REF!</definedName>
    <definedName name="BExD10RX3LQI0M5RDRKP88TRS0FM" localSheetId="8" hidden="1">Frt #REF!</definedName>
    <definedName name="BExD10RX3LQI0M5RDRKP88TRS0FM" localSheetId="3" hidden="1">Frt #REF!</definedName>
    <definedName name="BExD10RX3LQI0M5RDRKP88TRS0FM" localSheetId="45" hidden="1">Frt #REF!</definedName>
    <definedName name="BExD10RX3LQI0M5RDRKP88TRS0FM" localSheetId="17" hidden="1">Frt #REF!</definedName>
    <definedName name="BExD10RX3LQI0M5RDRKP88TRS0FM" localSheetId="22" hidden="1">Frt #REF!</definedName>
    <definedName name="BExD10RX3LQI0M5RDRKP88TRS0FM" localSheetId="30" hidden="1">Frt #REF!</definedName>
    <definedName name="BExD10RX3LQI0M5RDRKP88TRS0FM" localSheetId="11" hidden="1">Frt #REF!</definedName>
    <definedName name="BExD10RX3LQI0M5RDRKP88TRS0FM" localSheetId="32" hidden="1">Frt #REF!</definedName>
    <definedName name="BExD10RX3LQI0M5RDRKP88TRS0FM" localSheetId="39" hidden="1">Frt #REF!</definedName>
    <definedName name="BExD10RX3LQI0M5RDRKP88TRS0FM" localSheetId="40" hidden="1">Frt #REF!</definedName>
    <definedName name="BExD10RX3LQI0M5RDRKP88TRS0FM" localSheetId="43" hidden="1">Frt #REF!</definedName>
    <definedName name="BExD10RX3LQI0M5RDRKP88TRS0FM" localSheetId="49" hidden="1">Frt #REF!</definedName>
    <definedName name="BExD10RX3LQI0M5RDRKP88TRS0FM" localSheetId="4" hidden="1">Frt #REF!</definedName>
    <definedName name="BExD10RX3LQI0M5RDRKP88TRS0FM" localSheetId="5" hidden="1">Frt #REF!</definedName>
    <definedName name="BExD10RX3LQI0M5RDRKP88TRS0FM" localSheetId="41" hidden="1">Frt #REF!</definedName>
    <definedName name="BExD10RX3LQI0M5RDRKP88TRS0FM" localSheetId="28" hidden="1">Frt #REF!</definedName>
    <definedName name="BExD10RX3LQI0M5RDRKP88TRS0FM" localSheetId="26" hidden="1">Frt #REF!</definedName>
    <definedName name="BExD10RX3LQI0M5RDRKP88TRS0FM" localSheetId="27" hidden="1">Frt #REF!</definedName>
    <definedName name="BExD10RX3LQI0M5RDRKP88TRS0FM" localSheetId="44" hidden="1">Frt #REF!</definedName>
    <definedName name="BExD10RX3LQI0M5RDRKP88TRS0FM" localSheetId="52" hidden="1">Frt #REF!</definedName>
    <definedName name="BExD10RX3LQI0M5RDRKP88TRS0FM" localSheetId="25" hidden="1">Frt #REF!</definedName>
    <definedName name="BExD10RX3LQI0M5RDRKP88TRS0FM" localSheetId="37" hidden="1">Frt #REF!</definedName>
    <definedName name="BExD10RX3LQI0M5RDRKP88TRS0FM" localSheetId="48" hidden="1">Frt #REF!</definedName>
    <definedName name="BExD10RX3LQI0M5RDRKP88TRS0FM" localSheetId="0" hidden="1">Frt #REF!</definedName>
    <definedName name="BExD10RX3LQI0M5RDRKP88TRS0FM" localSheetId="1" hidden="1">Frt #REF!</definedName>
    <definedName name="BExD10RX3LQI0M5RDRKP88TRS0FM" localSheetId="7" hidden="1">Frt #REF!</definedName>
    <definedName name="BExD10RX3LQI0M5RDRKP88TRS0FM" hidden="1">Frt #REF!</definedName>
    <definedName name="BExD2M61AVS4BDN0WCGLRD3KGRTT" localSheetId="10" hidden="1">Lcn #REF!</definedName>
    <definedName name="BExD2M61AVS4BDN0WCGLRD3KGRTT" localSheetId="31" hidden="1">Lcn #REF!</definedName>
    <definedName name="BExD2M61AVS4BDN0WCGLRD3KGRTT" localSheetId="35" hidden="1">Lcn #REF!</definedName>
    <definedName name="BExD2M61AVS4BDN0WCGLRD3KGRTT" localSheetId="42" hidden="1">Lcn #REF!</definedName>
    <definedName name="BExD2M61AVS4BDN0WCGLRD3KGRTT" localSheetId="12" hidden="1">Lcn #REF!</definedName>
    <definedName name="BExD2M61AVS4BDN0WCGLRD3KGRTT" localSheetId="8" hidden="1">Lcn #REF!</definedName>
    <definedName name="BExD2M61AVS4BDN0WCGLRD3KGRTT" localSheetId="3" hidden="1">Lcn #REF!</definedName>
    <definedName name="BExD2M61AVS4BDN0WCGLRD3KGRTT" localSheetId="45" hidden="1">Lcn #REF!</definedName>
    <definedName name="BExD2M61AVS4BDN0WCGLRD3KGRTT" localSheetId="17" hidden="1">Lcn #REF!</definedName>
    <definedName name="BExD2M61AVS4BDN0WCGLRD3KGRTT" localSheetId="22" hidden="1">Lcn #REF!</definedName>
    <definedName name="BExD2M61AVS4BDN0WCGLRD3KGRTT" localSheetId="30" hidden="1">Lcn #REF!</definedName>
    <definedName name="BExD2M61AVS4BDN0WCGLRD3KGRTT" localSheetId="11" hidden="1">Lcn #REF!</definedName>
    <definedName name="BExD2M61AVS4BDN0WCGLRD3KGRTT" localSheetId="32" hidden="1">Lcn #REF!</definedName>
    <definedName name="BExD2M61AVS4BDN0WCGLRD3KGRTT" localSheetId="39" hidden="1">Lcn #REF!</definedName>
    <definedName name="BExD2M61AVS4BDN0WCGLRD3KGRTT" localSheetId="40" hidden="1">Lcn #REF!</definedName>
    <definedName name="BExD2M61AVS4BDN0WCGLRD3KGRTT" localSheetId="43" hidden="1">Lcn #REF!</definedName>
    <definedName name="BExD2M61AVS4BDN0WCGLRD3KGRTT" localSheetId="49" hidden="1">Lcn #REF!</definedName>
    <definedName name="BExD2M61AVS4BDN0WCGLRD3KGRTT" localSheetId="4" hidden="1">Lcn #REF!</definedName>
    <definedName name="BExD2M61AVS4BDN0WCGLRD3KGRTT" localSheetId="5" hidden="1">Lcn #REF!</definedName>
    <definedName name="BExD2M61AVS4BDN0WCGLRD3KGRTT" localSheetId="41" hidden="1">Lcn #REF!</definedName>
    <definedName name="BExD2M61AVS4BDN0WCGLRD3KGRTT" localSheetId="28" hidden="1">Lcn #REF!</definedName>
    <definedName name="BExD2M61AVS4BDN0WCGLRD3KGRTT" localSheetId="26" hidden="1">Lcn #REF!</definedName>
    <definedName name="BExD2M61AVS4BDN0WCGLRD3KGRTT" localSheetId="27" hidden="1">Lcn #REF!</definedName>
    <definedName name="BExD2M61AVS4BDN0WCGLRD3KGRTT" localSheetId="44" hidden="1">Lcn #REF!</definedName>
    <definedName name="BExD2M61AVS4BDN0WCGLRD3KGRTT" localSheetId="52" hidden="1">Lcn #REF!</definedName>
    <definedName name="BExD2M61AVS4BDN0WCGLRD3KGRTT" localSheetId="25" hidden="1">Lcn #REF!</definedName>
    <definedName name="BExD2M61AVS4BDN0WCGLRD3KGRTT" localSheetId="37" hidden="1">Lcn #REF!</definedName>
    <definedName name="BExD2M61AVS4BDN0WCGLRD3KGRTT" localSheetId="48" hidden="1">Lcn #REF!</definedName>
    <definedName name="BExD2M61AVS4BDN0WCGLRD3KGRTT" localSheetId="0" hidden="1">Lcn #REF!</definedName>
    <definedName name="BExD2M61AVS4BDN0WCGLRD3KGRTT" localSheetId="1" hidden="1">Lcn #REF!</definedName>
    <definedName name="BExD2M61AVS4BDN0WCGLRD3KGRTT" localSheetId="7" hidden="1">Lcn #REF!</definedName>
    <definedName name="BExD2M61AVS4BDN0WCGLRD3KGRTT" hidden="1">Lcn #REF!</definedName>
    <definedName name="BExD2UENT9ZUNVBVDJL67CW963H2" localSheetId="10" hidden="1">Lcn #REF!</definedName>
    <definedName name="BExD2UENT9ZUNVBVDJL67CW963H2" localSheetId="31" hidden="1">Lcn #REF!</definedName>
    <definedName name="BExD2UENT9ZUNVBVDJL67CW963H2" localSheetId="35" hidden="1">Lcn #REF!</definedName>
    <definedName name="BExD2UENT9ZUNVBVDJL67CW963H2" localSheetId="42" hidden="1">Lcn #REF!</definedName>
    <definedName name="BExD2UENT9ZUNVBVDJL67CW963H2" localSheetId="12" hidden="1">Lcn #REF!</definedName>
    <definedName name="BExD2UENT9ZUNVBVDJL67CW963H2" localSheetId="8" hidden="1">Lcn #REF!</definedName>
    <definedName name="BExD2UENT9ZUNVBVDJL67CW963H2" localSheetId="3" hidden="1">Lcn #REF!</definedName>
    <definedName name="BExD2UENT9ZUNVBVDJL67CW963H2" localSheetId="45" hidden="1">Lcn #REF!</definedName>
    <definedName name="BExD2UENT9ZUNVBVDJL67CW963H2" localSheetId="17" hidden="1">Lcn #REF!</definedName>
    <definedName name="BExD2UENT9ZUNVBVDJL67CW963H2" localSheetId="22" hidden="1">Lcn #REF!</definedName>
    <definedName name="BExD2UENT9ZUNVBVDJL67CW963H2" localSheetId="30" hidden="1">Lcn #REF!</definedName>
    <definedName name="BExD2UENT9ZUNVBVDJL67CW963H2" localSheetId="11" hidden="1">Lcn #REF!</definedName>
    <definedName name="BExD2UENT9ZUNVBVDJL67CW963H2" localSheetId="32" hidden="1">Lcn #REF!</definedName>
    <definedName name="BExD2UENT9ZUNVBVDJL67CW963H2" localSheetId="39" hidden="1">Lcn #REF!</definedName>
    <definedName name="BExD2UENT9ZUNVBVDJL67CW963H2" localSheetId="40" hidden="1">Lcn #REF!</definedName>
    <definedName name="BExD2UENT9ZUNVBVDJL67CW963H2" localSheetId="43" hidden="1">Lcn #REF!</definedName>
    <definedName name="BExD2UENT9ZUNVBVDJL67CW963H2" localSheetId="49" hidden="1">Lcn #REF!</definedName>
    <definedName name="BExD2UENT9ZUNVBVDJL67CW963H2" localSheetId="4" hidden="1">Lcn #REF!</definedName>
    <definedName name="BExD2UENT9ZUNVBVDJL67CW963H2" localSheetId="5" hidden="1">Lcn #REF!</definedName>
    <definedName name="BExD2UENT9ZUNVBVDJL67CW963H2" localSheetId="41" hidden="1">Lcn #REF!</definedName>
    <definedName name="BExD2UENT9ZUNVBVDJL67CW963H2" localSheetId="28" hidden="1">Lcn #REF!</definedName>
    <definedName name="BExD2UENT9ZUNVBVDJL67CW963H2" localSheetId="26" hidden="1">Lcn #REF!</definedName>
    <definedName name="BExD2UENT9ZUNVBVDJL67CW963H2" localSheetId="27" hidden="1">Lcn #REF!</definedName>
    <definedName name="BExD2UENT9ZUNVBVDJL67CW963H2" localSheetId="44" hidden="1">Lcn #REF!</definedName>
    <definedName name="BExD2UENT9ZUNVBVDJL67CW963H2" localSheetId="52" hidden="1">Lcn #REF!</definedName>
    <definedName name="BExD2UENT9ZUNVBVDJL67CW963H2" localSheetId="25" hidden="1">Lcn #REF!</definedName>
    <definedName name="BExD2UENT9ZUNVBVDJL67CW963H2" localSheetId="37" hidden="1">Lcn #REF!</definedName>
    <definedName name="BExD2UENT9ZUNVBVDJL67CW963H2" localSheetId="48" hidden="1">Lcn #REF!</definedName>
    <definedName name="BExD2UENT9ZUNVBVDJL67CW963H2" localSheetId="0" hidden="1">Lcn #REF!</definedName>
    <definedName name="BExD2UENT9ZUNVBVDJL67CW963H2" localSheetId="1" hidden="1">Lcn #REF!</definedName>
    <definedName name="BExD2UENT9ZUNVBVDJL67CW963H2" localSheetId="7" hidden="1">Lcn #REF!</definedName>
    <definedName name="BExD2UENT9ZUNVBVDJL67CW963H2" hidden="1">Lcn #REF!</definedName>
    <definedName name="BExD2Z20Q70DE3UI2L5P3RI6H7Z1" localSheetId="10" hidden="1">Parts #REF!</definedName>
    <definedName name="BExD2Z20Q70DE3UI2L5P3RI6H7Z1" localSheetId="31" hidden="1">Parts #REF!</definedName>
    <definedName name="BExD2Z20Q70DE3UI2L5P3RI6H7Z1" localSheetId="35" hidden="1">Parts #REF!</definedName>
    <definedName name="BExD2Z20Q70DE3UI2L5P3RI6H7Z1" localSheetId="42" hidden="1">Parts #REF!</definedName>
    <definedName name="BExD2Z20Q70DE3UI2L5P3RI6H7Z1" localSheetId="12" hidden="1">Parts #REF!</definedName>
    <definedName name="BExD2Z20Q70DE3UI2L5P3RI6H7Z1" localSheetId="8" hidden="1">Parts #REF!</definedName>
    <definedName name="BExD2Z20Q70DE3UI2L5P3RI6H7Z1" localSheetId="3" hidden="1">Parts #REF!</definedName>
    <definedName name="BExD2Z20Q70DE3UI2L5P3RI6H7Z1" localSheetId="45" hidden="1">Parts #REF!</definedName>
    <definedName name="BExD2Z20Q70DE3UI2L5P3RI6H7Z1" localSheetId="17" hidden="1">Parts #REF!</definedName>
    <definedName name="BExD2Z20Q70DE3UI2L5P3RI6H7Z1" localSheetId="22" hidden="1">Parts #REF!</definedName>
    <definedName name="BExD2Z20Q70DE3UI2L5P3RI6H7Z1" localSheetId="30" hidden="1">Parts #REF!</definedName>
    <definedName name="BExD2Z20Q70DE3UI2L5P3RI6H7Z1" localSheetId="11" hidden="1">Parts #REF!</definedName>
    <definedName name="BExD2Z20Q70DE3UI2L5P3RI6H7Z1" localSheetId="32" hidden="1">Parts #REF!</definedName>
    <definedName name="BExD2Z20Q70DE3UI2L5P3RI6H7Z1" localSheetId="39" hidden="1">Parts #REF!</definedName>
    <definedName name="BExD2Z20Q70DE3UI2L5P3RI6H7Z1" localSheetId="40" hidden="1">Parts #REF!</definedName>
    <definedName name="BExD2Z20Q70DE3UI2L5P3RI6H7Z1" localSheetId="43" hidden="1">Parts #REF!</definedName>
    <definedName name="BExD2Z20Q70DE3UI2L5P3RI6H7Z1" localSheetId="49" hidden="1">Parts #REF!</definedName>
    <definedName name="BExD2Z20Q70DE3UI2L5P3RI6H7Z1" localSheetId="4" hidden="1">Parts #REF!</definedName>
    <definedName name="BExD2Z20Q70DE3UI2L5P3RI6H7Z1" localSheetId="5" hidden="1">Parts #REF!</definedName>
    <definedName name="BExD2Z20Q70DE3UI2L5P3RI6H7Z1" localSheetId="41" hidden="1">Parts #REF!</definedName>
    <definedName name="BExD2Z20Q70DE3UI2L5P3RI6H7Z1" localSheetId="28" hidden="1">Parts #REF!</definedName>
    <definedName name="BExD2Z20Q70DE3UI2L5P3RI6H7Z1" localSheetId="26" hidden="1">Parts #REF!</definedName>
    <definedName name="BExD2Z20Q70DE3UI2L5P3RI6H7Z1" localSheetId="27" hidden="1">Parts #REF!</definedName>
    <definedName name="BExD2Z20Q70DE3UI2L5P3RI6H7Z1" localSheetId="44" hidden="1">Parts #REF!</definedName>
    <definedName name="BExD2Z20Q70DE3UI2L5P3RI6H7Z1" localSheetId="52" hidden="1">Parts #REF!</definedName>
    <definedName name="BExD2Z20Q70DE3UI2L5P3RI6H7Z1" localSheetId="25" hidden="1">Parts #REF!</definedName>
    <definedName name="BExD2Z20Q70DE3UI2L5P3RI6H7Z1" localSheetId="37" hidden="1">Parts #REF!</definedName>
    <definedName name="BExD2Z20Q70DE3UI2L5P3RI6H7Z1" localSheetId="48" hidden="1">Parts #REF!</definedName>
    <definedName name="BExD2Z20Q70DE3UI2L5P3RI6H7Z1" localSheetId="0" hidden="1">Parts #REF!</definedName>
    <definedName name="BExD2Z20Q70DE3UI2L5P3RI6H7Z1" localSheetId="1" hidden="1">Parts #REF!</definedName>
    <definedName name="BExD2Z20Q70DE3UI2L5P3RI6H7Z1" localSheetId="7" hidden="1">Parts #REF!</definedName>
    <definedName name="BExD2Z20Q70DE3UI2L5P3RI6H7Z1" hidden="1">Parts #REF!</definedName>
    <definedName name="BExD38Y275S72AG1Z0LTP99R7N94" localSheetId="10" hidden="1">Warranty #REF!</definedName>
    <definedName name="BExD38Y275S72AG1Z0LTP99R7N94" localSheetId="31" hidden="1">Warranty #REF!</definedName>
    <definedName name="BExD38Y275S72AG1Z0LTP99R7N94" localSheetId="35" hidden="1">Warranty #REF!</definedName>
    <definedName name="BExD38Y275S72AG1Z0LTP99R7N94" localSheetId="42" hidden="1">Warranty #REF!</definedName>
    <definedName name="BExD38Y275S72AG1Z0LTP99R7N94" localSheetId="12" hidden="1">Warranty #REF!</definedName>
    <definedName name="BExD38Y275S72AG1Z0LTP99R7N94" localSheetId="8" hidden="1">Warranty #REF!</definedName>
    <definedName name="BExD38Y275S72AG1Z0LTP99R7N94" localSheetId="3" hidden="1">Warranty #REF!</definedName>
    <definedName name="BExD38Y275S72AG1Z0LTP99R7N94" localSheetId="45" hidden="1">Warranty #REF!</definedName>
    <definedName name="BExD38Y275S72AG1Z0LTP99R7N94" localSheetId="17" hidden="1">Warranty #REF!</definedName>
    <definedName name="BExD38Y275S72AG1Z0LTP99R7N94" localSheetId="22" hidden="1">Warranty #REF!</definedName>
    <definedName name="BExD38Y275S72AG1Z0LTP99R7N94" localSheetId="30" hidden="1">Warranty #REF!</definedName>
    <definedName name="BExD38Y275S72AG1Z0LTP99R7N94" localSheetId="11" hidden="1">Warranty #REF!</definedName>
    <definedName name="BExD38Y275S72AG1Z0LTP99R7N94" localSheetId="32" hidden="1">Warranty #REF!</definedName>
    <definedName name="BExD38Y275S72AG1Z0LTP99R7N94" localSheetId="39" hidden="1">Warranty #REF!</definedName>
    <definedName name="BExD38Y275S72AG1Z0LTP99R7N94" localSheetId="40" hidden="1">Warranty #REF!</definedName>
    <definedName name="BExD38Y275S72AG1Z0LTP99R7N94" localSheetId="43" hidden="1">Warranty #REF!</definedName>
    <definedName name="BExD38Y275S72AG1Z0LTP99R7N94" localSheetId="49" hidden="1">Warranty #REF!</definedName>
    <definedName name="BExD38Y275S72AG1Z0LTP99R7N94" localSheetId="4" hidden="1">Warranty #REF!</definedName>
    <definedName name="BExD38Y275S72AG1Z0LTP99R7N94" localSheetId="5" hidden="1">Warranty #REF!</definedName>
    <definedName name="BExD38Y275S72AG1Z0LTP99R7N94" localSheetId="41" hidden="1">Warranty #REF!</definedName>
    <definedName name="BExD38Y275S72AG1Z0LTP99R7N94" localSheetId="28" hidden="1">Warranty #REF!</definedName>
    <definedName name="BExD38Y275S72AG1Z0LTP99R7N94" localSheetId="26" hidden="1">Warranty #REF!</definedName>
    <definedName name="BExD38Y275S72AG1Z0LTP99R7N94" localSheetId="27" hidden="1">Warranty #REF!</definedName>
    <definedName name="BExD38Y275S72AG1Z0LTP99R7N94" localSheetId="44" hidden="1">Warranty #REF!</definedName>
    <definedName name="BExD38Y275S72AG1Z0LTP99R7N94" localSheetId="52" hidden="1">Warranty #REF!</definedName>
    <definedName name="BExD38Y275S72AG1Z0LTP99R7N94" localSheetId="25" hidden="1">Warranty #REF!</definedName>
    <definedName name="BExD38Y275S72AG1Z0LTP99R7N94" localSheetId="37" hidden="1">Warranty #REF!</definedName>
    <definedName name="BExD38Y275S72AG1Z0LTP99R7N94" localSheetId="48" hidden="1">Warranty #REF!</definedName>
    <definedName name="BExD38Y275S72AG1Z0LTP99R7N94" localSheetId="0" hidden="1">Warranty #REF!</definedName>
    <definedName name="BExD38Y275S72AG1Z0LTP99R7N94" localSheetId="1" hidden="1">Warranty #REF!</definedName>
    <definedName name="BExD38Y275S72AG1Z0LTP99R7N94" localSheetId="7" hidden="1">Warranty #REF!</definedName>
    <definedName name="BExD38Y275S72AG1Z0LTP99R7N94" hidden="1">Warranty #REF!</definedName>
    <definedName name="BExD3LOJPIIHQ0VY3W07DAT0268G" localSheetId="10" hidden="1">Lcn #REF!</definedName>
    <definedName name="BExD3LOJPIIHQ0VY3W07DAT0268G" localSheetId="31" hidden="1">Lcn #REF!</definedName>
    <definedName name="BExD3LOJPIIHQ0VY3W07DAT0268G" localSheetId="35" hidden="1">Lcn #REF!</definedName>
    <definedName name="BExD3LOJPIIHQ0VY3W07DAT0268G" localSheetId="42" hidden="1">Lcn #REF!</definedName>
    <definedName name="BExD3LOJPIIHQ0VY3W07DAT0268G" localSheetId="12" hidden="1">Lcn #REF!</definedName>
    <definedName name="BExD3LOJPIIHQ0VY3W07DAT0268G" localSheetId="8" hidden="1">Lcn #REF!</definedName>
    <definedName name="BExD3LOJPIIHQ0VY3W07DAT0268G" localSheetId="3" hidden="1">Lcn #REF!</definedName>
    <definedName name="BExD3LOJPIIHQ0VY3W07DAT0268G" localSheetId="45" hidden="1">Lcn #REF!</definedName>
    <definedName name="BExD3LOJPIIHQ0VY3W07DAT0268G" localSheetId="17" hidden="1">Lcn #REF!</definedName>
    <definedName name="BExD3LOJPIIHQ0VY3W07DAT0268G" localSheetId="22" hidden="1">Lcn #REF!</definedName>
    <definedName name="BExD3LOJPIIHQ0VY3W07DAT0268G" localSheetId="30" hidden="1">Lcn #REF!</definedName>
    <definedName name="BExD3LOJPIIHQ0VY3W07DAT0268G" localSheetId="11" hidden="1">Lcn #REF!</definedName>
    <definedName name="BExD3LOJPIIHQ0VY3W07DAT0268G" localSheetId="32" hidden="1">Lcn #REF!</definedName>
    <definedName name="BExD3LOJPIIHQ0VY3W07DAT0268G" localSheetId="39" hidden="1">Lcn #REF!</definedName>
    <definedName name="BExD3LOJPIIHQ0VY3W07DAT0268G" localSheetId="40" hidden="1">Lcn #REF!</definedName>
    <definedName name="BExD3LOJPIIHQ0VY3W07DAT0268G" localSheetId="43" hidden="1">Lcn #REF!</definedName>
    <definedName name="BExD3LOJPIIHQ0VY3W07DAT0268G" localSheetId="49" hidden="1">Lcn #REF!</definedName>
    <definedName name="BExD3LOJPIIHQ0VY3W07DAT0268G" localSheetId="4" hidden="1">Lcn #REF!</definedName>
    <definedName name="BExD3LOJPIIHQ0VY3W07DAT0268G" localSheetId="5" hidden="1">Lcn #REF!</definedName>
    <definedName name="BExD3LOJPIIHQ0VY3W07DAT0268G" localSheetId="41" hidden="1">Lcn #REF!</definedName>
    <definedName name="BExD3LOJPIIHQ0VY3W07DAT0268G" localSheetId="28" hidden="1">Lcn #REF!</definedName>
    <definedName name="BExD3LOJPIIHQ0VY3W07DAT0268G" localSheetId="26" hidden="1">Lcn #REF!</definedName>
    <definedName name="BExD3LOJPIIHQ0VY3W07DAT0268G" localSheetId="27" hidden="1">Lcn #REF!</definedName>
    <definedName name="BExD3LOJPIIHQ0VY3W07DAT0268G" localSheetId="44" hidden="1">Lcn #REF!</definedName>
    <definedName name="BExD3LOJPIIHQ0VY3W07DAT0268G" localSheetId="52" hidden="1">Lcn #REF!</definedName>
    <definedName name="BExD3LOJPIIHQ0VY3W07DAT0268G" localSheetId="25" hidden="1">Lcn #REF!</definedName>
    <definedName name="BExD3LOJPIIHQ0VY3W07DAT0268G" localSheetId="37" hidden="1">Lcn #REF!</definedName>
    <definedName name="BExD3LOJPIIHQ0VY3W07DAT0268G" localSheetId="48" hidden="1">Lcn #REF!</definedName>
    <definedName name="BExD3LOJPIIHQ0VY3W07DAT0268G" localSheetId="0" hidden="1">Lcn #REF!</definedName>
    <definedName name="BExD3LOJPIIHQ0VY3W07DAT0268G" localSheetId="1" hidden="1">Lcn #REF!</definedName>
    <definedName name="BExD3LOJPIIHQ0VY3W07DAT0268G" localSheetId="7" hidden="1">Lcn #REF!</definedName>
    <definedName name="BExD3LOJPIIHQ0VY3W07DAT0268G" hidden="1">Lcn #REF!</definedName>
    <definedName name="BExD4CSXCF2IO2CDQLESTYJC6W8N" localSheetId="10" hidden="1">Parts #REF!</definedName>
    <definedName name="BExD4CSXCF2IO2CDQLESTYJC6W8N" localSheetId="31" hidden="1">Parts #REF!</definedName>
    <definedName name="BExD4CSXCF2IO2CDQLESTYJC6W8N" localSheetId="35" hidden="1">Parts #REF!</definedName>
    <definedName name="BExD4CSXCF2IO2CDQLESTYJC6W8N" localSheetId="42" hidden="1">Parts #REF!</definedName>
    <definedName name="BExD4CSXCF2IO2CDQLESTYJC6W8N" localSheetId="12" hidden="1">Parts #REF!</definedName>
    <definedName name="BExD4CSXCF2IO2CDQLESTYJC6W8N" localSheetId="8" hidden="1">Parts #REF!</definedName>
    <definedName name="BExD4CSXCF2IO2CDQLESTYJC6W8N" localSheetId="3" hidden="1">Parts #REF!</definedName>
    <definedName name="BExD4CSXCF2IO2CDQLESTYJC6W8N" localSheetId="45" hidden="1">Parts #REF!</definedName>
    <definedName name="BExD4CSXCF2IO2CDQLESTYJC6W8N" localSheetId="17" hidden="1">Parts #REF!</definedName>
    <definedName name="BExD4CSXCF2IO2CDQLESTYJC6W8N" localSheetId="22" hidden="1">Parts #REF!</definedName>
    <definedName name="BExD4CSXCF2IO2CDQLESTYJC6W8N" localSheetId="30" hidden="1">Parts #REF!</definedName>
    <definedName name="BExD4CSXCF2IO2CDQLESTYJC6W8N" localSheetId="11" hidden="1">Parts #REF!</definedName>
    <definedName name="BExD4CSXCF2IO2CDQLESTYJC6W8N" localSheetId="32" hidden="1">Parts #REF!</definedName>
    <definedName name="BExD4CSXCF2IO2CDQLESTYJC6W8N" localSheetId="39" hidden="1">Parts #REF!</definedName>
    <definedName name="BExD4CSXCF2IO2CDQLESTYJC6W8N" localSheetId="40" hidden="1">Parts #REF!</definedName>
    <definedName name="BExD4CSXCF2IO2CDQLESTYJC6W8N" localSheetId="43" hidden="1">Parts #REF!</definedName>
    <definedName name="BExD4CSXCF2IO2CDQLESTYJC6W8N" localSheetId="49" hidden="1">Parts #REF!</definedName>
    <definedName name="BExD4CSXCF2IO2CDQLESTYJC6W8N" localSheetId="4" hidden="1">Parts #REF!</definedName>
    <definedName name="BExD4CSXCF2IO2CDQLESTYJC6W8N" localSheetId="5" hidden="1">Parts #REF!</definedName>
    <definedName name="BExD4CSXCF2IO2CDQLESTYJC6W8N" localSheetId="41" hidden="1">Parts #REF!</definedName>
    <definedName name="BExD4CSXCF2IO2CDQLESTYJC6W8N" localSheetId="28" hidden="1">Parts #REF!</definedName>
    <definedName name="BExD4CSXCF2IO2CDQLESTYJC6W8N" localSheetId="26" hidden="1">Parts #REF!</definedName>
    <definedName name="BExD4CSXCF2IO2CDQLESTYJC6W8N" localSheetId="27" hidden="1">Parts #REF!</definedName>
    <definedName name="BExD4CSXCF2IO2CDQLESTYJC6W8N" localSheetId="44" hidden="1">Parts #REF!</definedName>
    <definedName name="BExD4CSXCF2IO2CDQLESTYJC6W8N" localSheetId="52" hidden="1">Parts #REF!</definedName>
    <definedName name="BExD4CSXCF2IO2CDQLESTYJC6W8N" localSheetId="25" hidden="1">Parts #REF!</definedName>
    <definedName name="BExD4CSXCF2IO2CDQLESTYJC6W8N" localSheetId="37" hidden="1">Parts #REF!</definedName>
    <definedName name="BExD4CSXCF2IO2CDQLESTYJC6W8N" localSheetId="48" hidden="1">Parts #REF!</definedName>
    <definedName name="BExD4CSXCF2IO2CDQLESTYJC6W8N" localSheetId="0" hidden="1">Parts #REF!</definedName>
    <definedName name="BExD4CSXCF2IO2CDQLESTYJC6W8N" localSheetId="1" hidden="1">Parts #REF!</definedName>
    <definedName name="BExD4CSXCF2IO2CDQLESTYJC6W8N" localSheetId="7" hidden="1">Parts #REF!</definedName>
    <definedName name="BExD4CSXCF2IO2CDQLESTYJC6W8N" hidden="1">Parts #REF!</definedName>
    <definedName name="BExD4Y30E9YJVU9P7MN6OUF4B8PO" localSheetId="10" hidden="1">Matl #REF!</definedName>
    <definedName name="BExD4Y30E9YJVU9P7MN6OUF4B8PO" localSheetId="31" hidden="1">Matl #REF!</definedName>
    <definedName name="BExD4Y30E9YJVU9P7MN6OUF4B8PO" localSheetId="35" hidden="1">Matl #REF!</definedName>
    <definedName name="BExD4Y30E9YJVU9P7MN6OUF4B8PO" localSheetId="42" hidden="1">Matl #REF!</definedName>
    <definedName name="BExD4Y30E9YJVU9P7MN6OUF4B8PO" localSheetId="12" hidden="1">Matl #REF!</definedName>
    <definedName name="BExD4Y30E9YJVU9P7MN6OUF4B8PO" localSheetId="8" hidden="1">Matl #REF!</definedName>
    <definedName name="BExD4Y30E9YJVU9P7MN6OUF4B8PO" localSheetId="3" hidden="1">Matl #REF!</definedName>
    <definedName name="BExD4Y30E9YJVU9P7MN6OUF4B8PO" localSheetId="45" hidden="1">Matl #REF!</definedName>
    <definedName name="BExD4Y30E9YJVU9P7MN6OUF4B8PO" localSheetId="17" hidden="1">Matl #REF!</definedName>
    <definedName name="BExD4Y30E9YJVU9P7MN6OUF4B8PO" localSheetId="22" hidden="1">Matl #REF!</definedName>
    <definedName name="BExD4Y30E9YJVU9P7MN6OUF4B8PO" localSheetId="30" hidden="1">Matl #REF!</definedName>
    <definedName name="BExD4Y30E9YJVU9P7MN6OUF4B8PO" localSheetId="11" hidden="1">Matl #REF!</definedName>
    <definedName name="BExD4Y30E9YJVU9P7MN6OUF4B8PO" localSheetId="32" hidden="1">Matl #REF!</definedName>
    <definedName name="BExD4Y30E9YJVU9P7MN6OUF4B8PO" localSheetId="39" hidden="1">Matl #REF!</definedName>
    <definedName name="BExD4Y30E9YJVU9P7MN6OUF4B8PO" localSheetId="40" hidden="1">Matl #REF!</definedName>
    <definedName name="BExD4Y30E9YJVU9P7MN6OUF4B8PO" localSheetId="43" hidden="1">Matl #REF!</definedName>
    <definedName name="BExD4Y30E9YJVU9P7MN6OUF4B8PO" localSheetId="49" hidden="1">Matl #REF!</definedName>
    <definedName name="BExD4Y30E9YJVU9P7MN6OUF4B8PO" localSheetId="4" hidden="1">Matl #REF!</definedName>
    <definedName name="BExD4Y30E9YJVU9P7MN6OUF4B8PO" localSheetId="5" hidden="1">Matl #REF!</definedName>
    <definedName name="BExD4Y30E9YJVU9P7MN6OUF4B8PO" localSheetId="41" hidden="1">Matl #REF!</definedName>
    <definedName name="BExD4Y30E9YJVU9P7MN6OUF4B8PO" localSheetId="28" hidden="1">Matl #REF!</definedName>
    <definedName name="BExD4Y30E9YJVU9P7MN6OUF4B8PO" localSheetId="26" hidden="1">Matl #REF!</definedName>
    <definedName name="BExD4Y30E9YJVU9P7MN6OUF4B8PO" localSheetId="27" hidden="1">Matl #REF!</definedName>
    <definedName name="BExD4Y30E9YJVU9P7MN6OUF4B8PO" localSheetId="44" hidden="1">Matl #REF!</definedName>
    <definedName name="BExD4Y30E9YJVU9P7MN6OUF4B8PO" localSheetId="52" hidden="1">Matl #REF!</definedName>
    <definedName name="BExD4Y30E9YJVU9P7MN6OUF4B8PO" localSheetId="25" hidden="1">Matl #REF!</definedName>
    <definedName name="BExD4Y30E9YJVU9P7MN6OUF4B8PO" localSheetId="37" hidden="1">Matl #REF!</definedName>
    <definedName name="BExD4Y30E9YJVU9P7MN6OUF4B8PO" localSheetId="48" hidden="1">Matl #REF!</definedName>
    <definedName name="BExD4Y30E9YJVU9P7MN6OUF4B8PO" localSheetId="0" hidden="1">Matl #REF!</definedName>
    <definedName name="BExD4Y30E9YJVU9P7MN6OUF4B8PO" localSheetId="1" hidden="1">Matl #REF!</definedName>
    <definedName name="BExD4Y30E9YJVU9P7MN6OUF4B8PO" localSheetId="7" hidden="1">Matl #REF!</definedName>
    <definedName name="BExD4Y30E9YJVU9P7MN6OUF4B8PO" hidden="1">Matl #REF!</definedName>
    <definedName name="BExD56X7ZBAVH9B527E40ESOQTJ7" localSheetId="10" hidden="1">Lcn #REF!</definedName>
    <definedName name="BExD56X7ZBAVH9B527E40ESOQTJ7" localSheetId="31" hidden="1">Lcn #REF!</definedName>
    <definedName name="BExD56X7ZBAVH9B527E40ESOQTJ7" localSheetId="35" hidden="1">Lcn #REF!</definedName>
    <definedName name="BExD56X7ZBAVH9B527E40ESOQTJ7" localSheetId="42" hidden="1">Lcn #REF!</definedName>
    <definedName name="BExD56X7ZBAVH9B527E40ESOQTJ7" localSheetId="12" hidden="1">Lcn #REF!</definedName>
    <definedName name="BExD56X7ZBAVH9B527E40ESOQTJ7" localSheetId="8" hidden="1">Lcn #REF!</definedName>
    <definedName name="BExD56X7ZBAVH9B527E40ESOQTJ7" localSheetId="3" hidden="1">Lcn #REF!</definedName>
    <definedName name="BExD56X7ZBAVH9B527E40ESOQTJ7" localSheetId="45" hidden="1">Lcn #REF!</definedName>
    <definedName name="BExD56X7ZBAVH9B527E40ESOQTJ7" localSheetId="17" hidden="1">Lcn #REF!</definedName>
    <definedName name="BExD56X7ZBAVH9B527E40ESOQTJ7" localSheetId="22" hidden="1">Lcn #REF!</definedName>
    <definedName name="BExD56X7ZBAVH9B527E40ESOQTJ7" localSheetId="30" hidden="1">Lcn #REF!</definedName>
    <definedName name="BExD56X7ZBAVH9B527E40ESOQTJ7" localSheetId="11" hidden="1">Lcn #REF!</definedName>
    <definedName name="BExD56X7ZBAVH9B527E40ESOQTJ7" localSheetId="32" hidden="1">Lcn #REF!</definedName>
    <definedName name="BExD56X7ZBAVH9B527E40ESOQTJ7" localSheetId="39" hidden="1">Lcn #REF!</definedName>
    <definedName name="BExD56X7ZBAVH9B527E40ESOQTJ7" localSheetId="40" hidden="1">Lcn #REF!</definedName>
    <definedName name="BExD56X7ZBAVH9B527E40ESOQTJ7" localSheetId="43" hidden="1">Lcn #REF!</definedName>
    <definedName name="BExD56X7ZBAVH9B527E40ESOQTJ7" localSheetId="49" hidden="1">Lcn #REF!</definedName>
    <definedName name="BExD56X7ZBAVH9B527E40ESOQTJ7" localSheetId="4" hidden="1">Lcn #REF!</definedName>
    <definedName name="BExD56X7ZBAVH9B527E40ESOQTJ7" localSheetId="5" hidden="1">Lcn #REF!</definedName>
    <definedName name="BExD56X7ZBAVH9B527E40ESOQTJ7" localSheetId="41" hidden="1">Lcn #REF!</definedName>
    <definedName name="BExD56X7ZBAVH9B527E40ESOQTJ7" localSheetId="28" hidden="1">Lcn #REF!</definedName>
    <definedName name="BExD56X7ZBAVH9B527E40ESOQTJ7" localSheetId="26" hidden="1">Lcn #REF!</definedName>
    <definedName name="BExD56X7ZBAVH9B527E40ESOQTJ7" localSheetId="27" hidden="1">Lcn #REF!</definedName>
    <definedName name="BExD56X7ZBAVH9B527E40ESOQTJ7" localSheetId="44" hidden="1">Lcn #REF!</definedName>
    <definedName name="BExD56X7ZBAVH9B527E40ESOQTJ7" localSheetId="52" hidden="1">Lcn #REF!</definedName>
    <definedName name="BExD56X7ZBAVH9B527E40ESOQTJ7" localSheetId="25" hidden="1">Lcn #REF!</definedName>
    <definedName name="BExD56X7ZBAVH9B527E40ESOQTJ7" localSheetId="37" hidden="1">Lcn #REF!</definedName>
    <definedName name="BExD56X7ZBAVH9B527E40ESOQTJ7" localSheetId="48" hidden="1">Lcn #REF!</definedName>
    <definedName name="BExD56X7ZBAVH9B527E40ESOQTJ7" localSheetId="0" hidden="1">Lcn #REF!</definedName>
    <definedName name="BExD56X7ZBAVH9B527E40ESOQTJ7" localSheetId="1" hidden="1">Lcn #REF!</definedName>
    <definedName name="BExD56X7ZBAVH9B527E40ESOQTJ7" localSheetId="7" hidden="1">Lcn #REF!</definedName>
    <definedName name="BExD56X7ZBAVH9B527E40ESOQTJ7" hidden="1">Lcn #REF!</definedName>
    <definedName name="BExD5KK7TMJTC9CPH9DI5FR8IXZQ" localSheetId="10" hidden="1">Matl #REF!</definedName>
    <definedName name="BExD5KK7TMJTC9CPH9DI5FR8IXZQ" localSheetId="31" hidden="1">Matl #REF!</definedName>
    <definedName name="BExD5KK7TMJTC9CPH9DI5FR8IXZQ" localSheetId="35" hidden="1">Matl #REF!</definedName>
    <definedName name="BExD5KK7TMJTC9CPH9DI5FR8IXZQ" localSheetId="42" hidden="1">Matl #REF!</definedName>
    <definedName name="BExD5KK7TMJTC9CPH9DI5FR8IXZQ" localSheetId="12" hidden="1">Matl #REF!</definedName>
    <definedName name="BExD5KK7TMJTC9CPH9DI5FR8IXZQ" localSheetId="8" hidden="1">Matl #REF!</definedName>
    <definedName name="BExD5KK7TMJTC9CPH9DI5FR8IXZQ" localSheetId="3" hidden="1">Matl #REF!</definedName>
    <definedName name="BExD5KK7TMJTC9CPH9DI5FR8IXZQ" localSheetId="45" hidden="1">Matl #REF!</definedName>
    <definedName name="BExD5KK7TMJTC9CPH9DI5FR8IXZQ" localSheetId="17" hidden="1">Matl #REF!</definedName>
    <definedName name="BExD5KK7TMJTC9CPH9DI5FR8IXZQ" localSheetId="22" hidden="1">Matl #REF!</definedName>
    <definedName name="BExD5KK7TMJTC9CPH9DI5FR8IXZQ" localSheetId="30" hidden="1">Matl #REF!</definedName>
    <definedName name="BExD5KK7TMJTC9CPH9DI5FR8IXZQ" localSheetId="11" hidden="1">Matl #REF!</definedName>
    <definedName name="BExD5KK7TMJTC9CPH9DI5FR8IXZQ" localSheetId="32" hidden="1">Matl #REF!</definedName>
    <definedName name="BExD5KK7TMJTC9CPH9DI5FR8IXZQ" localSheetId="39" hidden="1">Matl #REF!</definedName>
    <definedName name="BExD5KK7TMJTC9CPH9DI5FR8IXZQ" localSheetId="40" hidden="1">Matl #REF!</definedName>
    <definedName name="BExD5KK7TMJTC9CPH9DI5FR8IXZQ" localSheetId="43" hidden="1">Matl #REF!</definedName>
    <definedName name="BExD5KK7TMJTC9CPH9DI5FR8IXZQ" localSheetId="49" hidden="1">Matl #REF!</definedName>
    <definedName name="BExD5KK7TMJTC9CPH9DI5FR8IXZQ" localSheetId="4" hidden="1">Matl #REF!</definedName>
    <definedName name="BExD5KK7TMJTC9CPH9DI5FR8IXZQ" localSheetId="5" hidden="1">Matl #REF!</definedName>
    <definedName name="BExD5KK7TMJTC9CPH9DI5FR8IXZQ" localSheetId="41" hidden="1">Matl #REF!</definedName>
    <definedName name="BExD5KK7TMJTC9CPH9DI5FR8IXZQ" localSheetId="28" hidden="1">Matl #REF!</definedName>
    <definedName name="BExD5KK7TMJTC9CPH9DI5FR8IXZQ" localSheetId="26" hidden="1">Matl #REF!</definedName>
    <definedName name="BExD5KK7TMJTC9CPH9DI5FR8IXZQ" localSheetId="27" hidden="1">Matl #REF!</definedName>
    <definedName name="BExD5KK7TMJTC9CPH9DI5FR8IXZQ" localSheetId="44" hidden="1">Matl #REF!</definedName>
    <definedName name="BExD5KK7TMJTC9CPH9DI5FR8IXZQ" localSheetId="52" hidden="1">Matl #REF!</definedName>
    <definedName name="BExD5KK7TMJTC9CPH9DI5FR8IXZQ" localSheetId="25" hidden="1">Matl #REF!</definedName>
    <definedName name="BExD5KK7TMJTC9CPH9DI5FR8IXZQ" localSheetId="37" hidden="1">Matl #REF!</definedName>
    <definedName name="BExD5KK7TMJTC9CPH9DI5FR8IXZQ" localSheetId="48" hidden="1">Matl #REF!</definedName>
    <definedName name="BExD5KK7TMJTC9CPH9DI5FR8IXZQ" localSheetId="0" hidden="1">Matl #REF!</definedName>
    <definedName name="BExD5KK7TMJTC9CPH9DI5FR8IXZQ" localSheetId="1" hidden="1">Matl #REF!</definedName>
    <definedName name="BExD5KK7TMJTC9CPH9DI5FR8IXZQ" localSheetId="7" hidden="1">Matl #REF!</definedName>
    <definedName name="BExD5KK7TMJTC9CPH9DI5FR8IXZQ" hidden="1">Matl #REF!</definedName>
    <definedName name="BExD5WP3I8KSR6TRYMPTWTA7D6CH" localSheetId="10" hidden="1">Matl #REF!</definedName>
    <definedName name="BExD5WP3I8KSR6TRYMPTWTA7D6CH" localSheetId="31" hidden="1">Matl #REF!</definedName>
    <definedName name="BExD5WP3I8KSR6TRYMPTWTA7D6CH" localSheetId="35" hidden="1">Matl #REF!</definedName>
    <definedName name="BExD5WP3I8KSR6TRYMPTWTA7D6CH" localSheetId="42" hidden="1">Matl #REF!</definedName>
    <definedName name="BExD5WP3I8KSR6TRYMPTWTA7D6CH" localSheetId="12" hidden="1">Matl #REF!</definedName>
    <definedName name="BExD5WP3I8KSR6TRYMPTWTA7D6CH" localSheetId="8" hidden="1">Matl #REF!</definedName>
    <definedName name="BExD5WP3I8KSR6TRYMPTWTA7D6CH" localSheetId="3" hidden="1">Matl #REF!</definedName>
    <definedName name="BExD5WP3I8KSR6TRYMPTWTA7D6CH" localSheetId="45" hidden="1">Matl #REF!</definedName>
    <definedName name="BExD5WP3I8KSR6TRYMPTWTA7D6CH" localSheetId="17" hidden="1">Matl #REF!</definedName>
    <definedName name="BExD5WP3I8KSR6TRYMPTWTA7D6CH" localSheetId="22" hidden="1">Matl #REF!</definedName>
    <definedName name="BExD5WP3I8KSR6TRYMPTWTA7D6CH" localSheetId="30" hidden="1">Matl #REF!</definedName>
    <definedName name="BExD5WP3I8KSR6TRYMPTWTA7D6CH" localSheetId="11" hidden="1">Matl #REF!</definedName>
    <definedName name="BExD5WP3I8KSR6TRYMPTWTA7D6CH" localSheetId="32" hidden="1">Matl #REF!</definedName>
    <definedName name="BExD5WP3I8KSR6TRYMPTWTA7D6CH" localSheetId="39" hidden="1">Matl #REF!</definedName>
    <definedName name="BExD5WP3I8KSR6TRYMPTWTA7D6CH" localSheetId="40" hidden="1">Matl #REF!</definedName>
    <definedName name="BExD5WP3I8KSR6TRYMPTWTA7D6CH" localSheetId="43" hidden="1">Matl #REF!</definedName>
    <definedName name="BExD5WP3I8KSR6TRYMPTWTA7D6CH" localSheetId="49" hidden="1">Matl #REF!</definedName>
    <definedName name="BExD5WP3I8KSR6TRYMPTWTA7D6CH" localSheetId="4" hidden="1">Matl #REF!</definedName>
    <definedName name="BExD5WP3I8KSR6TRYMPTWTA7D6CH" localSheetId="5" hidden="1">Matl #REF!</definedName>
    <definedName name="BExD5WP3I8KSR6TRYMPTWTA7D6CH" localSheetId="41" hidden="1">Matl #REF!</definedName>
    <definedName name="BExD5WP3I8KSR6TRYMPTWTA7D6CH" localSheetId="28" hidden="1">Matl #REF!</definedName>
    <definedName name="BExD5WP3I8KSR6TRYMPTWTA7D6CH" localSheetId="26" hidden="1">Matl #REF!</definedName>
    <definedName name="BExD5WP3I8KSR6TRYMPTWTA7D6CH" localSheetId="27" hidden="1">Matl #REF!</definedName>
    <definedName name="BExD5WP3I8KSR6TRYMPTWTA7D6CH" localSheetId="44" hidden="1">Matl #REF!</definedName>
    <definedName name="BExD5WP3I8KSR6TRYMPTWTA7D6CH" localSheetId="52" hidden="1">Matl #REF!</definedName>
    <definedName name="BExD5WP3I8KSR6TRYMPTWTA7D6CH" localSheetId="25" hidden="1">Matl #REF!</definedName>
    <definedName name="BExD5WP3I8KSR6TRYMPTWTA7D6CH" localSheetId="37" hidden="1">Matl #REF!</definedName>
    <definedName name="BExD5WP3I8KSR6TRYMPTWTA7D6CH" localSheetId="48" hidden="1">Matl #REF!</definedName>
    <definedName name="BExD5WP3I8KSR6TRYMPTWTA7D6CH" localSheetId="0" hidden="1">Matl #REF!</definedName>
    <definedName name="BExD5WP3I8KSR6TRYMPTWTA7D6CH" localSheetId="1" hidden="1">Matl #REF!</definedName>
    <definedName name="BExD5WP3I8KSR6TRYMPTWTA7D6CH" localSheetId="7" hidden="1">Matl #REF!</definedName>
    <definedName name="BExD5WP3I8KSR6TRYMPTWTA7D6CH" hidden="1">Matl #REF!</definedName>
    <definedName name="BExD79ZYXEE5VVRTEKBC5UGTR8G8" localSheetId="10" hidden="1">Lcn #REF!</definedName>
    <definedName name="BExD79ZYXEE5VVRTEKBC5UGTR8G8" localSheetId="31" hidden="1">Lcn #REF!</definedName>
    <definedName name="BExD79ZYXEE5VVRTEKBC5UGTR8G8" localSheetId="35" hidden="1">Lcn #REF!</definedName>
    <definedName name="BExD79ZYXEE5VVRTEKBC5UGTR8G8" localSheetId="42" hidden="1">Lcn #REF!</definedName>
    <definedName name="BExD79ZYXEE5VVRTEKBC5UGTR8G8" localSheetId="12" hidden="1">Lcn #REF!</definedName>
    <definedName name="BExD79ZYXEE5VVRTEKBC5UGTR8G8" localSheetId="8" hidden="1">Lcn #REF!</definedName>
    <definedName name="BExD79ZYXEE5VVRTEKBC5UGTR8G8" localSheetId="3" hidden="1">Lcn #REF!</definedName>
    <definedName name="BExD79ZYXEE5VVRTEKBC5UGTR8G8" localSheetId="45" hidden="1">Lcn #REF!</definedName>
    <definedName name="BExD79ZYXEE5VVRTEKBC5UGTR8G8" localSheetId="17" hidden="1">Lcn #REF!</definedName>
    <definedName name="BExD79ZYXEE5VVRTEKBC5UGTR8G8" localSheetId="22" hidden="1">Lcn #REF!</definedName>
    <definedName name="BExD79ZYXEE5VVRTEKBC5UGTR8G8" localSheetId="30" hidden="1">Lcn #REF!</definedName>
    <definedName name="BExD79ZYXEE5VVRTEKBC5UGTR8G8" localSheetId="11" hidden="1">Lcn #REF!</definedName>
    <definedName name="BExD79ZYXEE5VVRTEKBC5UGTR8G8" localSheetId="32" hidden="1">Lcn #REF!</definedName>
    <definedName name="BExD79ZYXEE5VVRTEKBC5UGTR8G8" localSheetId="39" hidden="1">Lcn #REF!</definedName>
    <definedName name="BExD79ZYXEE5VVRTEKBC5UGTR8G8" localSheetId="40" hidden="1">Lcn #REF!</definedName>
    <definedName name="BExD79ZYXEE5VVRTEKBC5UGTR8G8" localSheetId="43" hidden="1">Lcn #REF!</definedName>
    <definedName name="BExD79ZYXEE5VVRTEKBC5UGTR8G8" localSheetId="49" hidden="1">Lcn #REF!</definedName>
    <definedName name="BExD79ZYXEE5VVRTEKBC5UGTR8G8" localSheetId="4" hidden="1">Lcn #REF!</definedName>
    <definedName name="BExD79ZYXEE5VVRTEKBC5UGTR8G8" localSheetId="5" hidden="1">Lcn #REF!</definedName>
    <definedName name="BExD79ZYXEE5VVRTEKBC5UGTR8G8" localSheetId="41" hidden="1">Lcn #REF!</definedName>
    <definedName name="BExD79ZYXEE5VVRTEKBC5UGTR8G8" localSheetId="28" hidden="1">Lcn #REF!</definedName>
    <definedName name="BExD79ZYXEE5VVRTEKBC5UGTR8G8" localSheetId="26" hidden="1">Lcn #REF!</definedName>
    <definedName name="BExD79ZYXEE5VVRTEKBC5UGTR8G8" localSheetId="27" hidden="1">Lcn #REF!</definedName>
    <definedName name="BExD79ZYXEE5VVRTEKBC5UGTR8G8" localSheetId="44" hidden="1">Lcn #REF!</definedName>
    <definedName name="BExD79ZYXEE5VVRTEKBC5UGTR8G8" localSheetId="52" hidden="1">Lcn #REF!</definedName>
    <definedName name="BExD79ZYXEE5VVRTEKBC5UGTR8G8" localSheetId="25" hidden="1">Lcn #REF!</definedName>
    <definedName name="BExD79ZYXEE5VVRTEKBC5UGTR8G8" localSheetId="37" hidden="1">Lcn #REF!</definedName>
    <definedName name="BExD79ZYXEE5VVRTEKBC5UGTR8G8" localSheetId="48" hidden="1">Lcn #REF!</definedName>
    <definedName name="BExD79ZYXEE5VVRTEKBC5UGTR8G8" localSheetId="0" hidden="1">Lcn #REF!</definedName>
    <definedName name="BExD79ZYXEE5VVRTEKBC5UGTR8G8" localSheetId="1" hidden="1">Lcn #REF!</definedName>
    <definedName name="BExD79ZYXEE5VVRTEKBC5UGTR8G8" localSheetId="7" hidden="1">Lcn #REF!</definedName>
    <definedName name="BExD79ZYXEE5VVRTEKBC5UGTR8G8" hidden="1">Lcn #REF!</definedName>
    <definedName name="BExD80TJ3SW2URB6HB6J37HJS24Y" localSheetId="10" hidden="1">Matl #REF!</definedName>
    <definedName name="BExD80TJ3SW2URB6HB6J37HJS24Y" localSheetId="31" hidden="1">Matl #REF!</definedName>
    <definedName name="BExD80TJ3SW2URB6HB6J37HJS24Y" localSheetId="35" hidden="1">Matl #REF!</definedName>
    <definedName name="BExD80TJ3SW2URB6HB6J37HJS24Y" localSheetId="42" hidden="1">Matl #REF!</definedName>
    <definedName name="BExD80TJ3SW2URB6HB6J37HJS24Y" localSheetId="12" hidden="1">Matl #REF!</definedName>
    <definedName name="BExD80TJ3SW2URB6HB6J37HJS24Y" localSheetId="8" hidden="1">Matl #REF!</definedName>
    <definedName name="BExD80TJ3SW2URB6HB6J37HJS24Y" localSheetId="3" hidden="1">Matl #REF!</definedName>
    <definedName name="BExD80TJ3SW2URB6HB6J37HJS24Y" localSheetId="45" hidden="1">Matl #REF!</definedName>
    <definedName name="BExD80TJ3SW2URB6HB6J37HJS24Y" localSheetId="17" hidden="1">Matl #REF!</definedName>
    <definedName name="BExD80TJ3SW2URB6HB6J37HJS24Y" localSheetId="22" hidden="1">Matl #REF!</definedName>
    <definedName name="BExD80TJ3SW2URB6HB6J37HJS24Y" localSheetId="30" hidden="1">Matl #REF!</definedName>
    <definedName name="BExD80TJ3SW2URB6HB6J37HJS24Y" localSheetId="11" hidden="1">Matl #REF!</definedName>
    <definedName name="BExD80TJ3SW2URB6HB6J37HJS24Y" localSheetId="32" hidden="1">Matl #REF!</definedName>
    <definedName name="BExD80TJ3SW2URB6HB6J37HJS24Y" localSheetId="39" hidden="1">Matl #REF!</definedName>
    <definedName name="BExD80TJ3SW2URB6HB6J37HJS24Y" localSheetId="40" hidden="1">Matl #REF!</definedName>
    <definedName name="BExD80TJ3SW2URB6HB6J37HJS24Y" localSheetId="43" hidden="1">Matl #REF!</definedName>
    <definedName name="BExD80TJ3SW2URB6HB6J37HJS24Y" localSheetId="49" hidden="1">Matl #REF!</definedName>
    <definedName name="BExD80TJ3SW2URB6HB6J37HJS24Y" localSheetId="4" hidden="1">Matl #REF!</definedName>
    <definedName name="BExD80TJ3SW2URB6HB6J37HJS24Y" localSheetId="5" hidden="1">Matl #REF!</definedName>
    <definedName name="BExD80TJ3SW2URB6HB6J37HJS24Y" localSheetId="41" hidden="1">Matl #REF!</definedName>
    <definedName name="BExD80TJ3SW2URB6HB6J37HJS24Y" localSheetId="28" hidden="1">Matl #REF!</definedName>
    <definedName name="BExD80TJ3SW2URB6HB6J37HJS24Y" localSheetId="26" hidden="1">Matl #REF!</definedName>
    <definedName name="BExD80TJ3SW2URB6HB6J37HJS24Y" localSheetId="27" hidden="1">Matl #REF!</definedName>
    <definedName name="BExD80TJ3SW2URB6HB6J37HJS24Y" localSheetId="44" hidden="1">Matl #REF!</definedName>
    <definedName name="BExD80TJ3SW2URB6HB6J37HJS24Y" localSheetId="52" hidden="1">Matl #REF!</definedName>
    <definedName name="BExD80TJ3SW2URB6HB6J37HJS24Y" localSheetId="25" hidden="1">Matl #REF!</definedName>
    <definedName name="BExD80TJ3SW2URB6HB6J37HJS24Y" localSheetId="37" hidden="1">Matl #REF!</definedName>
    <definedName name="BExD80TJ3SW2URB6HB6J37HJS24Y" localSheetId="48" hidden="1">Matl #REF!</definedName>
    <definedName name="BExD80TJ3SW2URB6HB6J37HJS24Y" localSheetId="0" hidden="1">Matl #REF!</definedName>
    <definedName name="BExD80TJ3SW2URB6HB6J37HJS24Y" localSheetId="1" hidden="1">Matl #REF!</definedName>
    <definedName name="BExD80TJ3SW2URB6HB6J37HJS24Y" localSheetId="7" hidden="1">Matl #REF!</definedName>
    <definedName name="BExD80TJ3SW2URB6HB6J37HJS24Y" hidden="1">Matl #REF!</definedName>
    <definedName name="BExD9O5URL8SY0K4FRALGNOT45BX" localSheetId="10" hidden="1">Ryty #REF!</definedName>
    <definedName name="BExD9O5URL8SY0K4FRALGNOT45BX" localSheetId="31" hidden="1">Ryty #REF!</definedName>
    <definedName name="BExD9O5URL8SY0K4FRALGNOT45BX" localSheetId="35" hidden="1">Ryty #REF!</definedName>
    <definedName name="BExD9O5URL8SY0K4FRALGNOT45BX" localSheetId="42" hidden="1">Ryty #REF!</definedName>
    <definedName name="BExD9O5URL8SY0K4FRALGNOT45BX" localSheetId="12" hidden="1">Ryty #REF!</definedName>
    <definedName name="BExD9O5URL8SY0K4FRALGNOT45BX" localSheetId="8" hidden="1">Ryty #REF!</definedName>
    <definedName name="BExD9O5URL8SY0K4FRALGNOT45BX" localSheetId="3" hidden="1">Ryty #REF!</definedName>
    <definedName name="BExD9O5URL8SY0K4FRALGNOT45BX" localSheetId="45" hidden="1">Ryty #REF!</definedName>
    <definedName name="BExD9O5URL8SY0K4FRALGNOT45BX" localSheetId="17" hidden="1">Ryty #REF!</definedName>
    <definedName name="BExD9O5URL8SY0K4FRALGNOT45BX" localSheetId="22" hidden="1">Ryty #REF!</definedName>
    <definedName name="BExD9O5URL8SY0K4FRALGNOT45BX" localSheetId="30" hidden="1">Ryty #REF!</definedName>
    <definedName name="BExD9O5URL8SY0K4FRALGNOT45BX" localSheetId="11" hidden="1">Ryty #REF!</definedName>
    <definedName name="BExD9O5URL8SY0K4FRALGNOT45BX" localSheetId="32" hidden="1">Ryty #REF!</definedName>
    <definedName name="BExD9O5URL8SY0K4FRALGNOT45BX" localSheetId="39" hidden="1">Ryty #REF!</definedName>
    <definedName name="BExD9O5URL8SY0K4FRALGNOT45BX" localSheetId="40" hidden="1">Ryty #REF!</definedName>
    <definedName name="BExD9O5URL8SY0K4FRALGNOT45BX" localSheetId="43" hidden="1">Ryty #REF!</definedName>
    <definedName name="BExD9O5URL8SY0K4FRALGNOT45BX" localSheetId="49" hidden="1">Ryty #REF!</definedName>
    <definedName name="BExD9O5URL8SY0K4FRALGNOT45BX" localSheetId="4" hidden="1">Ryty #REF!</definedName>
    <definedName name="BExD9O5URL8SY0K4FRALGNOT45BX" localSheetId="5" hidden="1">Ryty #REF!</definedName>
    <definedName name="BExD9O5URL8SY0K4FRALGNOT45BX" localSheetId="41" hidden="1">Ryty #REF!</definedName>
    <definedName name="BExD9O5URL8SY0K4FRALGNOT45BX" localSheetId="28" hidden="1">Ryty #REF!</definedName>
    <definedName name="BExD9O5URL8SY0K4FRALGNOT45BX" localSheetId="26" hidden="1">Ryty #REF!</definedName>
    <definedName name="BExD9O5URL8SY0K4FRALGNOT45BX" localSheetId="27" hidden="1">Ryty #REF!</definedName>
    <definedName name="BExD9O5URL8SY0K4FRALGNOT45BX" localSheetId="44" hidden="1">Ryty #REF!</definedName>
    <definedName name="BExD9O5URL8SY0K4FRALGNOT45BX" localSheetId="52" hidden="1">Ryty #REF!</definedName>
    <definedName name="BExD9O5URL8SY0K4FRALGNOT45BX" localSheetId="25" hidden="1">Ryty #REF!</definedName>
    <definedName name="BExD9O5URL8SY0K4FRALGNOT45BX" localSheetId="37" hidden="1">Ryty #REF!</definedName>
    <definedName name="BExD9O5URL8SY0K4FRALGNOT45BX" localSheetId="48" hidden="1">Ryty #REF!</definedName>
    <definedName name="BExD9O5URL8SY0K4FRALGNOT45BX" localSheetId="0" hidden="1">Ryty #REF!</definedName>
    <definedName name="BExD9O5URL8SY0K4FRALGNOT45BX" localSheetId="1" hidden="1">Ryty #REF!</definedName>
    <definedName name="BExD9O5URL8SY0K4FRALGNOT45BX" localSheetId="7" hidden="1">Ryty #REF!</definedName>
    <definedName name="BExD9O5URL8SY0K4FRALGNOT45BX" hidden="1">Ryty #REF!</definedName>
    <definedName name="BExDAVGWLPALTUIYGTPSPSYIP55G" localSheetId="10" hidden="1">Frt #REF!</definedName>
    <definedName name="BExDAVGWLPALTUIYGTPSPSYIP55G" localSheetId="31" hidden="1">Frt #REF!</definedName>
    <definedName name="BExDAVGWLPALTUIYGTPSPSYIP55G" localSheetId="35" hidden="1">Frt #REF!</definedName>
    <definedName name="BExDAVGWLPALTUIYGTPSPSYIP55G" localSheetId="42" hidden="1">Frt #REF!</definedName>
    <definedName name="BExDAVGWLPALTUIYGTPSPSYIP55G" localSheetId="12" hidden="1">Frt #REF!</definedName>
    <definedName name="BExDAVGWLPALTUIYGTPSPSYIP55G" localSheetId="8" hidden="1">Frt #REF!</definedName>
    <definedName name="BExDAVGWLPALTUIYGTPSPSYIP55G" localSheetId="3" hidden="1">Frt #REF!</definedName>
    <definedName name="BExDAVGWLPALTUIYGTPSPSYIP55G" localSheetId="45" hidden="1">Frt #REF!</definedName>
    <definedName name="BExDAVGWLPALTUIYGTPSPSYIP55G" localSheetId="17" hidden="1">Frt #REF!</definedName>
    <definedName name="BExDAVGWLPALTUIYGTPSPSYIP55G" localSheetId="22" hidden="1">Frt #REF!</definedName>
    <definedName name="BExDAVGWLPALTUIYGTPSPSYIP55G" localSheetId="30" hidden="1">Frt #REF!</definedName>
    <definedName name="BExDAVGWLPALTUIYGTPSPSYIP55G" localSheetId="11" hidden="1">Frt #REF!</definedName>
    <definedName name="BExDAVGWLPALTUIYGTPSPSYIP55G" localSheetId="32" hidden="1">Frt #REF!</definedName>
    <definedName name="BExDAVGWLPALTUIYGTPSPSYIP55G" localSheetId="39" hidden="1">Frt #REF!</definedName>
    <definedName name="BExDAVGWLPALTUIYGTPSPSYIP55G" localSheetId="40" hidden="1">Frt #REF!</definedName>
    <definedName name="BExDAVGWLPALTUIYGTPSPSYIP55G" localSheetId="43" hidden="1">Frt #REF!</definedName>
    <definedName name="BExDAVGWLPALTUIYGTPSPSYIP55G" localSheetId="49" hidden="1">Frt #REF!</definedName>
    <definedName name="BExDAVGWLPALTUIYGTPSPSYIP55G" localSheetId="4" hidden="1">Frt #REF!</definedName>
    <definedName name="BExDAVGWLPALTUIYGTPSPSYIP55G" localSheetId="5" hidden="1">Frt #REF!</definedName>
    <definedName name="BExDAVGWLPALTUIYGTPSPSYIP55G" localSheetId="41" hidden="1">Frt #REF!</definedName>
    <definedName name="BExDAVGWLPALTUIYGTPSPSYIP55G" localSheetId="28" hidden="1">Frt #REF!</definedName>
    <definedName name="BExDAVGWLPALTUIYGTPSPSYIP55G" localSheetId="26" hidden="1">Frt #REF!</definedName>
    <definedName name="BExDAVGWLPALTUIYGTPSPSYIP55G" localSheetId="27" hidden="1">Frt #REF!</definedName>
    <definedName name="BExDAVGWLPALTUIYGTPSPSYIP55G" localSheetId="44" hidden="1">Frt #REF!</definedName>
    <definedName name="BExDAVGWLPALTUIYGTPSPSYIP55G" localSheetId="52" hidden="1">Frt #REF!</definedName>
    <definedName name="BExDAVGWLPALTUIYGTPSPSYIP55G" localSheetId="25" hidden="1">Frt #REF!</definedName>
    <definedName name="BExDAVGWLPALTUIYGTPSPSYIP55G" localSheetId="37" hidden="1">Frt #REF!</definedName>
    <definedName name="BExDAVGWLPALTUIYGTPSPSYIP55G" localSheetId="48" hidden="1">Frt #REF!</definedName>
    <definedName name="BExDAVGWLPALTUIYGTPSPSYIP55G" localSheetId="0" hidden="1">Frt #REF!</definedName>
    <definedName name="BExDAVGWLPALTUIYGTPSPSYIP55G" localSheetId="1" hidden="1">Frt #REF!</definedName>
    <definedName name="BExDAVGWLPALTUIYGTPSPSYIP55G" localSheetId="7" hidden="1">Frt #REF!</definedName>
    <definedName name="BExDAVGWLPALTUIYGTPSPSYIP55G" hidden="1">Frt #REF!</definedName>
    <definedName name="BExDAYBH9RVGVMNY6B7WSES47Z0C" localSheetId="10" hidden="1">Matl #REF!</definedName>
    <definedName name="BExDAYBH9RVGVMNY6B7WSES47Z0C" localSheetId="31" hidden="1">Matl #REF!</definedName>
    <definedName name="BExDAYBH9RVGVMNY6B7WSES47Z0C" localSheetId="35" hidden="1">Matl #REF!</definedName>
    <definedName name="BExDAYBH9RVGVMNY6B7WSES47Z0C" localSheetId="42" hidden="1">Matl #REF!</definedName>
    <definedName name="BExDAYBH9RVGVMNY6B7WSES47Z0C" localSheetId="12" hidden="1">Matl #REF!</definedName>
    <definedName name="BExDAYBH9RVGVMNY6B7WSES47Z0C" localSheetId="8" hidden="1">Matl #REF!</definedName>
    <definedName name="BExDAYBH9RVGVMNY6B7WSES47Z0C" localSheetId="3" hidden="1">Matl #REF!</definedName>
    <definedName name="BExDAYBH9RVGVMNY6B7WSES47Z0C" localSheetId="45" hidden="1">Matl #REF!</definedName>
    <definedName name="BExDAYBH9RVGVMNY6B7WSES47Z0C" localSheetId="17" hidden="1">Matl #REF!</definedName>
    <definedName name="BExDAYBH9RVGVMNY6B7WSES47Z0C" localSheetId="22" hidden="1">Matl #REF!</definedName>
    <definedName name="BExDAYBH9RVGVMNY6B7WSES47Z0C" localSheetId="30" hidden="1">Matl #REF!</definedName>
    <definedName name="BExDAYBH9RVGVMNY6B7WSES47Z0C" localSheetId="11" hidden="1">Matl #REF!</definedName>
    <definedName name="BExDAYBH9RVGVMNY6B7WSES47Z0C" localSheetId="32" hidden="1">Matl #REF!</definedName>
    <definedName name="BExDAYBH9RVGVMNY6B7WSES47Z0C" localSheetId="39" hidden="1">Matl #REF!</definedName>
    <definedName name="BExDAYBH9RVGVMNY6B7WSES47Z0C" localSheetId="40" hidden="1">Matl #REF!</definedName>
    <definedName name="BExDAYBH9RVGVMNY6B7WSES47Z0C" localSheetId="43" hidden="1">Matl #REF!</definedName>
    <definedName name="BExDAYBH9RVGVMNY6B7WSES47Z0C" localSheetId="49" hidden="1">Matl #REF!</definedName>
    <definedName name="BExDAYBH9RVGVMNY6B7WSES47Z0C" localSheetId="4" hidden="1">Matl #REF!</definedName>
    <definedName name="BExDAYBH9RVGVMNY6B7WSES47Z0C" localSheetId="5" hidden="1">Matl #REF!</definedName>
    <definedName name="BExDAYBH9RVGVMNY6B7WSES47Z0C" localSheetId="41" hidden="1">Matl #REF!</definedName>
    <definedName name="BExDAYBH9RVGVMNY6B7WSES47Z0C" localSheetId="28" hidden="1">Matl #REF!</definedName>
    <definedName name="BExDAYBH9RVGVMNY6B7WSES47Z0C" localSheetId="26" hidden="1">Matl #REF!</definedName>
    <definedName name="BExDAYBH9RVGVMNY6B7WSES47Z0C" localSheetId="27" hidden="1">Matl #REF!</definedName>
    <definedName name="BExDAYBH9RVGVMNY6B7WSES47Z0C" localSheetId="44" hidden="1">Matl #REF!</definedName>
    <definedName name="BExDAYBH9RVGVMNY6B7WSES47Z0C" localSheetId="52" hidden="1">Matl #REF!</definedName>
    <definedName name="BExDAYBH9RVGVMNY6B7WSES47Z0C" localSheetId="25" hidden="1">Matl #REF!</definedName>
    <definedName name="BExDAYBH9RVGVMNY6B7WSES47Z0C" localSheetId="37" hidden="1">Matl #REF!</definedName>
    <definedName name="BExDAYBH9RVGVMNY6B7WSES47Z0C" localSheetId="48" hidden="1">Matl #REF!</definedName>
    <definedName name="BExDAYBH9RVGVMNY6B7WSES47Z0C" localSheetId="0" hidden="1">Matl #REF!</definedName>
    <definedName name="BExDAYBH9RVGVMNY6B7WSES47Z0C" localSheetId="1" hidden="1">Matl #REF!</definedName>
    <definedName name="BExDAYBH9RVGVMNY6B7WSES47Z0C" localSheetId="7" hidden="1">Matl #REF!</definedName>
    <definedName name="BExDAYBH9RVGVMNY6B7WSES47Z0C" hidden="1">Matl #REF!</definedName>
    <definedName name="BExDCUSU235SUW762Y685AXYEW6N" localSheetId="10" hidden="1">Matl #REF!</definedName>
    <definedName name="BExDCUSU235SUW762Y685AXYEW6N" localSheetId="31" hidden="1">Matl #REF!</definedName>
    <definedName name="BExDCUSU235SUW762Y685AXYEW6N" localSheetId="35" hidden="1">Matl #REF!</definedName>
    <definedName name="BExDCUSU235SUW762Y685AXYEW6N" localSheetId="42" hidden="1">Matl #REF!</definedName>
    <definedName name="BExDCUSU235SUW762Y685AXYEW6N" localSheetId="12" hidden="1">Matl #REF!</definedName>
    <definedName name="BExDCUSU235SUW762Y685AXYEW6N" localSheetId="8" hidden="1">Matl #REF!</definedName>
    <definedName name="BExDCUSU235SUW762Y685AXYEW6N" localSheetId="3" hidden="1">Matl #REF!</definedName>
    <definedName name="BExDCUSU235SUW762Y685AXYEW6N" localSheetId="45" hidden="1">Matl #REF!</definedName>
    <definedName name="BExDCUSU235SUW762Y685AXYEW6N" localSheetId="17" hidden="1">Matl #REF!</definedName>
    <definedName name="BExDCUSU235SUW762Y685AXYEW6N" localSheetId="22" hidden="1">Matl #REF!</definedName>
    <definedName name="BExDCUSU235SUW762Y685AXYEW6N" localSheetId="30" hidden="1">Matl #REF!</definedName>
    <definedName name="BExDCUSU235SUW762Y685AXYEW6N" localSheetId="11" hidden="1">Matl #REF!</definedName>
    <definedName name="BExDCUSU235SUW762Y685AXYEW6N" localSheetId="32" hidden="1">Matl #REF!</definedName>
    <definedName name="BExDCUSU235SUW762Y685AXYEW6N" localSheetId="39" hidden="1">Matl #REF!</definedName>
    <definedName name="BExDCUSU235SUW762Y685AXYEW6N" localSheetId="40" hidden="1">Matl #REF!</definedName>
    <definedName name="BExDCUSU235SUW762Y685AXYEW6N" localSheetId="43" hidden="1">Matl #REF!</definedName>
    <definedName name="BExDCUSU235SUW762Y685AXYEW6N" localSheetId="49" hidden="1">Matl #REF!</definedName>
    <definedName name="BExDCUSU235SUW762Y685AXYEW6N" localSheetId="4" hidden="1">Matl #REF!</definedName>
    <definedName name="BExDCUSU235SUW762Y685AXYEW6N" localSheetId="5" hidden="1">Matl #REF!</definedName>
    <definedName name="BExDCUSU235SUW762Y685AXYEW6N" localSheetId="41" hidden="1">Matl #REF!</definedName>
    <definedName name="BExDCUSU235SUW762Y685AXYEW6N" localSheetId="28" hidden="1">Matl #REF!</definedName>
    <definedName name="BExDCUSU235SUW762Y685AXYEW6N" localSheetId="26" hidden="1">Matl #REF!</definedName>
    <definedName name="BExDCUSU235SUW762Y685AXYEW6N" localSheetId="27" hidden="1">Matl #REF!</definedName>
    <definedName name="BExDCUSU235SUW762Y685AXYEW6N" localSheetId="44" hidden="1">Matl #REF!</definedName>
    <definedName name="BExDCUSU235SUW762Y685AXYEW6N" localSheetId="52" hidden="1">Matl #REF!</definedName>
    <definedName name="BExDCUSU235SUW762Y685AXYEW6N" localSheetId="25" hidden="1">Matl #REF!</definedName>
    <definedName name="BExDCUSU235SUW762Y685AXYEW6N" localSheetId="37" hidden="1">Matl #REF!</definedName>
    <definedName name="BExDCUSU235SUW762Y685AXYEW6N" localSheetId="48" hidden="1">Matl #REF!</definedName>
    <definedName name="BExDCUSU235SUW762Y685AXYEW6N" localSheetId="0" hidden="1">Matl #REF!</definedName>
    <definedName name="BExDCUSU235SUW762Y685AXYEW6N" localSheetId="1" hidden="1">Matl #REF!</definedName>
    <definedName name="BExDCUSU235SUW762Y685AXYEW6N" localSheetId="7" hidden="1">Matl #REF!</definedName>
    <definedName name="BExDCUSU235SUW762Y685AXYEW6N" hidden="1">Matl #REF!</definedName>
    <definedName name="BExEQPS9P79G9LH7VYMRDCA3T39C" localSheetId="10" hidden="1">Lcn #REF!</definedName>
    <definedName name="BExEQPS9P79G9LH7VYMRDCA3T39C" localSheetId="31" hidden="1">Lcn #REF!</definedName>
    <definedName name="BExEQPS9P79G9LH7VYMRDCA3T39C" localSheetId="35" hidden="1">Lcn #REF!</definedName>
    <definedName name="BExEQPS9P79G9LH7VYMRDCA3T39C" localSheetId="42" hidden="1">Lcn #REF!</definedName>
    <definedName name="BExEQPS9P79G9LH7VYMRDCA3T39C" localSheetId="12" hidden="1">Lcn #REF!</definedName>
    <definedName name="BExEQPS9P79G9LH7VYMRDCA3T39C" localSheetId="8" hidden="1">Lcn #REF!</definedName>
    <definedName name="BExEQPS9P79G9LH7VYMRDCA3T39C" localSheetId="3" hidden="1">Lcn #REF!</definedName>
    <definedName name="BExEQPS9P79G9LH7VYMRDCA3T39C" localSheetId="45" hidden="1">Lcn #REF!</definedName>
    <definedName name="BExEQPS9P79G9LH7VYMRDCA3T39C" localSheetId="17" hidden="1">Lcn #REF!</definedName>
    <definedName name="BExEQPS9P79G9LH7VYMRDCA3T39C" localSheetId="22" hidden="1">Lcn #REF!</definedName>
    <definedName name="BExEQPS9P79G9LH7VYMRDCA3T39C" localSheetId="30" hidden="1">Lcn #REF!</definedName>
    <definedName name="BExEQPS9P79G9LH7VYMRDCA3T39C" localSheetId="11" hidden="1">Lcn #REF!</definedName>
    <definedName name="BExEQPS9P79G9LH7VYMRDCA3T39C" localSheetId="32" hidden="1">Lcn #REF!</definedName>
    <definedName name="BExEQPS9P79G9LH7VYMRDCA3T39C" localSheetId="39" hidden="1">Lcn #REF!</definedName>
    <definedName name="BExEQPS9P79G9LH7VYMRDCA3T39C" localSheetId="40" hidden="1">Lcn #REF!</definedName>
    <definedName name="BExEQPS9P79G9LH7VYMRDCA3T39C" localSheetId="43" hidden="1">Lcn #REF!</definedName>
    <definedName name="BExEQPS9P79G9LH7VYMRDCA3T39C" localSheetId="49" hidden="1">Lcn #REF!</definedName>
    <definedName name="BExEQPS9P79G9LH7VYMRDCA3T39C" localSheetId="4" hidden="1">Lcn #REF!</definedName>
    <definedName name="BExEQPS9P79G9LH7VYMRDCA3T39C" localSheetId="5" hidden="1">Lcn #REF!</definedName>
    <definedName name="BExEQPS9P79G9LH7VYMRDCA3T39C" localSheetId="41" hidden="1">Lcn #REF!</definedName>
    <definedName name="BExEQPS9P79G9LH7VYMRDCA3T39C" localSheetId="28" hidden="1">Lcn #REF!</definedName>
    <definedName name="BExEQPS9P79G9LH7VYMRDCA3T39C" localSheetId="26" hidden="1">Lcn #REF!</definedName>
    <definedName name="BExEQPS9P79G9LH7VYMRDCA3T39C" localSheetId="27" hidden="1">Lcn #REF!</definedName>
    <definedName name="BExEQPS9P79G9LH7VYMRDCA3T39C" localSheetId="44" hidden="1">Lcn #REF!</definedName>
    <definedName name="BExEQPS9P79G9LH7VYMRDCA3T39C" localSheetId="52" hidden="1">Lcn #REF!</definedName>
    <definedName name="BExEQPS9P79G9LH7VYMRDCA3T39C" localSheetId="25" hidden="1">Lcn #REF!</definedName>
    <definedName name="BExEQPS9P79G9LH7VYMRDCA3T39C" localSheetId="37" hidden="1">Lcn #REF!</definedName>
    <definedName name="BExEQPS9P79G9LH7VYMRDCA3T39C" localSheetId="48" hidden="1">Lcn #REF!</definedName>
    <definedName name="BExEQPS9P79G9LH7VYMRDCA3T39C" localSheetId="0" hidden="1">Lcn #REF!</definedName>
    <definedName name="BExEQPS9P79G9LH7VYMRDCA3T39C" localSheetId="1" hidden="1">Lcn #REF!</definedName>
    <definedName name="BExEQPS9P79G9LH7VYMRDCA3T39C" localSheetId="7" hidden="1">Lcn #REF!</definedName>
    <definedName name="BExEQPS9P79G9LH7VYMRDCA3T39C" hidden="1">Lcn #REF!</definedName>
    <definedName name="BExET671399XOUJ8M0L1LYYNWU9V" localSheetId="10" hidden="1">Warranty #REF!</definedName>
    <definedName name="BExET671399XOUJ8M0L1LYYNWU9V" localSheetId="31" hidden="1">Warranty #REF!</definedName>
    <definedName name="BExET671399XOUJ8M0L1LYYNWU9V" localSheetId="35" hidden="1">Warranty #REF!</definedName>
    <definedName name="BExET671399XOUJ8M0L1LYYNWU9V" localSheetId="42" hidden="1">Warranty #REF!</definedName>
    <definedName name="BExET671399XOUJ8M0L1LYYNWU9V" localSheetId="12" hidden="1">Warranty #REF!</definedName>
    <definedName name="BExET671399XOUJ8M0L1LYYNWU9V" localSheetId="8" hidden="1">Warranty #REF!</definedName>
    <definedName name="BExET671399XOUJ8M0L1LYYNWU9V" localSheetId="3" hidden="1">Warranty #REF!</definedName>
    <definedName name="BExET671399XOUJ8M0L1LYYNWU9V" localSheetId="45" hidden="1">Warranty #REF!</definedName>
    <definedName name="BExET671399XOUJ8M0L1LYYNWU9V" localSheetId="17" hidden="1">Warranty #REF!</definedName>
    <definedName name="BExET671399XOUJ8M0L1LYYNWU9V" localSheetId="22" hidden="1">Warranty #REF!</definedName>
    <definedName name="BExET671399XOUJ8M0L1LYYNWU9V" localSheetId="30" hidden="1">Warranty #REF!</definedName>
    <definedName name="BExET671399XOUJ8M0L1LYYNWU9V" localSheetId="11" hidden="1">Warranty #REF!</definedName>
    <definedName name="BExET671399XOUJ8M0L1LYYNWU9V" localSheetId="32" hidden="1">Warranty #REF!</definedName>
    <definedName name="BExET671399XOUJ8M0L1LYYNWU9V" localSheetId="39" hidden="1">Warranty #REF!</definedName>
    <definedName name="BExET671399XOUJ8M0L1LYYNWU9V" localSheetId="40" hidden="1">Warranty #REF!</definedName>
    <definedName name="BExET671399XOUJ8M0L1LYYNWU9V" localSheetId="43" hidden="1">Warranty #REF!</definedName>
    <definedName name="BExET671399XOUJ8M0L1LYYNWU9V" localSheetId="49" hidden="1">Warranty #REF!</definedName>
    <definedName name="BExET671399XOUJ8M0L1LYYNWU9V" localSheetId="4" hidden="1">Warranty #REF!</definedName>
    <definedName name="BExET671399XOUJ8M0L1LYYNWU9V" localSheetId="5" hidden="1">Warranty #REF!</definedName>
    <definedName name="BExET671399XOUJ8M0L1LYYNWU9V" localSheetId="41" hidden="1">Warranty #REF!</definedName>
    <definedName name="BExET671399XOUJ8M0L1LYYNWU9V" localSheetId="28" hidden="1">Warranty #REF!</definedName>
    <definedName name="BExET671399XOUJ8M0L1LYYNWU9V" localSheetId="26" hidden="1">Warranty #REF!</definedName>
    <definedName name="BExET671399XOUJ8M0L1LYYNWU9V" localSheetId="27" hidden="1">Warranty #REF!</definedName>
    <definedName name="BExET671399XOUJ8M0L1LYYNWU9V" localSheetId="44" hidden="1">Warranty #REF!</definedName>
    <definedName name="BExET671399XOUJ8M0L1LYYNWU9V" localSheetId="52" hidden="1">Warranty #REF!</definedName>
    <definedName name="BExET671399XOUJ8M0L1LYYNWU9V" localSheetId="25" hidden="1">Warranty #REF!</definedName>
    <definedName name="BExET671399XOUJ8M0L1LYYNWU9V" localSheetId="37" hidden="1">Warranty #REF!</definedName>
    <definedName name="BExET671399XOUJ8M0L1LYYNWU9V" localSheetId="48" hidden="1">Warranty #REF!</definedName>
    <definedName name="BExET671399XOUJ8M0L1LYYNWU9V" localSheetId="0" hidden="1">Warranty #REF!</definedName>
    <definedName name="BExET671399XOUJ8M0L1LYYNWU9V" localSheetId="1" hidden="1">Warranty #REF!</definedName>
    <definedName name="BExET671399XOUJ8M0L1LYYNWU9V" localSheetId="7" hidden="1">Warranty #REF!</definedName>
    <definedName name="BExET671399XOUJ8M0L1LYYNWU9V" hidden="1">Warranty #REF!</definedName>
    <definedName name="BExETJOKVE94WEMJD1LC8SQRX67E" localSheetId="10" hidden="1">Matl #REF!</definedName>
    <definedName name="BExETJOKVE94WEMJD1LC8SQRX67E" localSheetId="31" hidden="1">Matl #REF!</definedName>
    <definedName name="BExETJOKVE94WEMJD1LC8SQRX67E" localSheetId="35" hidden="1">Matl #REF!</definedName>
    <definedName name="BExETJOKVE94WEMJD1LC8SQRX67E" localSheetId="42" hidden="1">Matl #REF!</definedName>
    <definedName name="BExETJOKVE94WEMJD1LC8SQRX67E" localSheetId="12" hidden="1">Matl #REF!</definedName>
    <definedName name="BExETJOKVE94WEMJD1LC8SQRX67E" localSheetId="8" hidden="1">Matl #REF!</definedName>
    <definedName name="BExETJOKVE94WEMJD1LC8SQRX67E" localSheetId="3" hidden="1">Matl #REF!</definedName>
    <definedName name="BExETJOKVE94WEMJD1LC8SQRX67E" localSheetId="45" hidden="1">Matl #REF!</definedName>
    <definedName name="BExETJOKVE94WEMJD1LC8SQRX67E" localSheetId="17" hidden="1">Matl #REF!</definedName>
    <definedName name="BExETJOKVE94WEMJD1LC8SQRX67E" localSheetId="22" hidden="1">Matl #REF!</definedName>
    <definedName name="BExETJOKVE94WEMJD1LC8SQRX67E" localSheetId="30" hidden="1">Matl #REF!</definedName>
    <definedName name="BExETJOKVE94WEMJD1LC8SQRX67E" localSheetId="11" hidden="1">Matl #REF!</definedName>
    <definedName name="BExETJOKVE94WEMJD1LC8SQRX67E" localSheetId="32" hidden="1">Matl #REF!</definedName>
    <definedName name="BExETJOKVE94WEMJD1LC8SQRX67E" localSheetId="39" hidden="1">Matl #REF!</definedName>
    <definedName name="BExETJOKVE94WEMJD1LC8SQRX67E" localSheetId="40" hidden="1">Matl #REF!</definedName>
    <definedName name="BExETJOKVE94WEMJD1LC8SQRX67E" localSheetId="43" hidden="1">Matl #REF!</definedName>
    <definedName name="BExETJOKVE94WEMJD1LC8SQRX67E" localSheetId="49" hidden="1">Matl #REF!</definedName>
    <definedName name="BExETJOKVE94WEMJD1LC8SQRX67E" localSheetId="4" hidden="1">Matl #REF!</definedName>
    <definedName name="BExETJOKVE94WEMJD1LC8SQRX67E" localSheetId="5" hidden="1">Matl #REF!</definedName>
    <definedName name="BExETJOKVE94WEMJD1LC8SQRX67E" localSheetId="41" hidden="1">Matl #REF!</definedName>
    <definedName name="BExETJOKVE94WEMJD1LC8SQRX67E" localSheetId="28" hidden="1">Matl #REF!</definedName>
    <definedName name="BExETJOKVE94WEMJD1LC8SQRX67E" localSheetId="26" hidden="1">Matl #REF!</definedName>
    <definedName name="BExETJOKVE94WEMJD1LC8SQRX67E" localSheetId="27" hidden="1">Matl #REF!</definedName>
    <definedName name="BExETJOKVE94WEMJD1LC8SQRX67E" localSheetId="44" hidden="1">Matl #REF!</definedName>
    <definedName name="BExETJOKVE94WEMJD1LC8SQRX67E" localSheetId="52" hidden="1">Matl #REF!</definedName>
    <definedName name="BExETJOKVE94WEMJD1LC8SQRX67E" localSheetId="25" hidden="1">Matl #REF!</definedName>
    <definedName name="BExETJOKVE94WEMJD1LC8SQRX67E" localSheetId="37" hidden="1">Matl #REF!</definedName>
    <definedName name="BExETJOKVE94WEMJD1LC8SQRX67E" localSheetId="48" hidden="1">Matl #REF!</definedName>
    <definedName name="BExETJOKVE94WEMJD1LC8SQRX67E" localSheetId="0" hidden="1">Matl #REF!</definedName>
    <definedName name="BExETJOKVE94WEMJD1LC8SQRX67E" localSheetId="1" hidden="1">Matl #REF!</definedName>
    <definedName name="BExETJOKVE94WEMJD1LC8SQRX67E" localSheetId="7" hidden="1">Matl #REF!</definedName>
    <definedName name="BExETJOKVE94WEMJD1LC8SQRX67E" hidden="1">Matl #REF!</definedName>
    <definedName name="BExETZEXA7IN5U9XX9L8U2126AHS" localSheetId="10" hidden="1">Parts #REF!</definedName>
    <definedName name="BExETZEXA7IN5U9XX9L8U2126AHS" localSheetId="31" hidden="1">Parts #REF!</definedName>
    <definedName name="BExETZEXA7IN5U9XX9L8U2126AHS" localSheetId="35" hidden="1">Parts #REF!</definedName>
    <definedName name="BExETZEXA7IN5U9XX9L8U2126AHS" localSheetId="42" hidden="1">Parts #REF!</definedName>
    <definedName name="BExETZEXA7IN5U9XX9L8U2126AHS" localSheetId="12" hidden="1">Parts #REF!</definedName>
    <definedName name="BExETZEXA7IN5U9XX9L8U2126AHS" localSheetId="8" hidden="1">Parts #REF!</definedName>
    <definedName name="BExETZEXA7IN5U9XX9L8U2126AHS" localSheetId="3" hidden="1">Parts #REF!</definedName>
    <definedName name="BExETZEXA7IN5U9XX9L8U2126AHS" localSheetId="45" hidden="1">Parts #REF!</definedName>
    <definedName name="BExETZEXA7IN5U9XX9L8U2126AHS" localSheetId="17" hidden="1">Parts #REF!</definedName>
    <definedName name="BExETZEXA7IN5U9XX9L8U2126AHS" localSheetId="22" hidden="1">Parts #REF!</definedName>
    <definedName name="BExETZEXA7IN5U9XX9L8U2126AHS" localSheetId="30" hidden="1">Parts #REF!</definedName>
    <definedName name="BExETZEXA7IN5U9XX9L8U2126AHS" localSheetId="11" hidden="1">Parts #REF!</definedName>
    <definedName name="BExETZEXA7IN5U9XX9L8U2126AHS" localSheetId="32" hidden="1">Parts #REF!</definedName>
    <definedName name="BExETZEXA7IN5U9XX9L8U2126AHS" localSheetId="39" hidden="1">Parts #REF!</definedName>
    <definedName name="BExETZEXA7IN5U9XX9L8U2126AHS" localSheetId="40" hidden="1">Parts #REF!</definedName>
    <definedName name="BExETZEXA7IN5U9XX9L8U2126AHS" localSheetId="43" hidden="1">Parts #REF!</definedName>
    <definedName name="BExETZEXA7IN5U9XX9L8U2126AHS" localSheetId="49" hidden="1">Parts #REF!</definedName>
    <definedName name="BExETZEXA7IN5U9XX9L8U2126AHS" localSheetId="4" hidden="1">Parts #REF!</definedName>
    <definedName name="BExETZEXA7IN5U9XX9L8U2126AHS" localSheetId="5" hidden="1">Parts #REF!</definedName>
    <definedName name="BExETZEXA7IN5U9XX9L8U2126AHS" localSheetId="41" hidden="1">Parts #REF!</definedName>
    <definedName name="BExETZEXA7IN5U9XX9L8U2126AHS" localSheetId="28" hidden="1">Parts #REF!</definedName>
    <definedName name="BExETZEXA7IN5U9XX9L8U2126AHS" localSheetId="26" hidden="1">Parts #REF!</definedName>
    <definedName name="BExETZEXA7IN5U9XX9L8U2126AHS" localSheetId="27" hidden="1">Parts #REF!</definedName>
    <definedName name="BExETZEXA7IN5U9XX9L8U2126AHS" localSheetId="44" hidden="1">Parts #REF!</definedName>
    <definedName name="BExETZEXA7IN5U9XX9L8U2126AHS" localSheetId="52" hidden="1">Parts #REF!</definedName>
    <definedName name="BExETZEXA7IN5U9XX9L8U2126AHS" localSheetId="25" hidden="1">Parts #REF!</definedName>
    <definedName name="BExETZEXA7IN5U9XX9L8U2126AHS" localSheetId="37" hidden="1">Parts #REF!</definedName>
    <definedName name="BExETZEXA7IN5U9XX9L8U2126AHS" localSheetId="48" hidden="1">Parts #REF!</definedName>
    <definedName name="BExETZEXA7IN5U9XX9L8U2126AHS" localSheetId="0" hidden="1">Parts #REF!</definedName>
    <definedName name="BExETZEXA7IN5U9XX9L8U2126AHS" localSheetId="1" hidden="1">Parts #REF!</definedName>
    <definedName name="BExETZEXA7IN5U9XX9L8U2126AHS" localSheetId="7" hidden="1">Parts #REF!</definedName>
    <definedName name="BExETZEXA7IN5U9XX9L8U2126AHS" hidden="1">Parts #REF!</definedName>
    <definedName name="BExEUDCQO80VWCU7KAZHSWMSPP9U" localSheetId="10" hidden="1">Parts #REF!</definedName>
    <definedName name="BExEUDCQO80VWCU7KAZHSWMSPP9U" localSheetId="31" hidden="1">Parts #REF!</definedName>
    <definedName name="BExEUDCQO80VWCU7KAZHSWMSPP9U" localSheetId="35" hidden="1">Parts #REF!</definedName>
    <definedName name="BExEUDCQO80VWCU7KAZHSWMSPP9U" localSheetId="42" hidden="1">Parts #REF!</definedName>
    <definedName name="BExEUDCQO80VWCU7KAZHSWMSPP9U" localSheetId="12" hidden="1">Parts #REF!</definedName>
    <definedName name="BExEUDCQO80VWCU7KAZHSWMSPP9U" localSheetId="8" hidden="1">Parts #REF!</definedName>
    <definedName name="BExEUDCQO80VWCU7KAZHSWMSPP9U" localSheetId="3" hidden="1">Parts #REF!</definedName>
    <definedName name="BExEUDCQO80VWCU7KAZHSWMSPP9U" localSheetId="45" hidden="1">Parts #REF!</definedName>
    <definedName name="BExEUDCQO80VWCU7KAZHSWMSPP9U" localSheetId="17" hidden="1">Parts #REF!</definedName>
    <definedName name="BExEUDCQO80VWCU7KAZHSWMSPP9U" localSheetId="22" hidden="1">Parts #REF!</definedName>
    <definedName name="BExEUDCQO80VWCU7KAZHSWMSPP9U" localSheetId="30" hidden="1">Parts #REF!</definedName>
    <definedName name="BExEUDCQO80VWCU7KAZHSWMSPP9U" localSheetId="11" hidden="1">Parts #REF!</definedName>
    <definedName name="BExEUDCQO80VWCU7KAZHSWMSPP9U" localSheetId="32" hidden="1">Parts #REF!</definedName>
    <definedName name="BExEUDCQO80VWCU7KAZHSWMSPP9U" localSheetId="39" hidden="1">Parts #REF!</definedName>
    <definedName name="BExEUDCQO80VWCU7KAZHSWMSPP9U" localSheetId="40" hidden="1">Parts #REF!</definedName>
    <definedName name="BExEUDCQO80VWCU7KAZHSWMSPP9U" localSheetId="43" hidden="1">Parts #REF!</definedName>
    <definedName name="BExEUDCQO80VWCU7KAZHSWMSPP9U" localSheetId="49" hidden="1">Parts #REF!</definedName>
    <definedName name="BExEUDCQO80VWCU7KAZHSWMSPP9U" localSheetId="4" hidden="1">Parts #REF!</definedName>
    <definedName name="BExEUDCQO80VWCU7KAZHSWMSPP9U" localSheetId="5" hidden="1">Parts #REF!</definedName>
    <definedName name="BExEUDCQO80VWCU7KAZHSWMSPP9U" localSheetId="41" hidden="1">Parts #REF!</definedName>
    <definedName name="BExEUDCQO80VWCU7KAZHSWMSPP9U" localSheetId="28" hidden="1">Parts #REF!</definedName>
    <definedName name="BExEUDCQO80VWCU7KAZHSWMSPP9U" localSheetId="26" hidden="1">Parts #REF!</definedName>
    <definedName name="BExEUDCQO80VWCU7KAZHSWMSPP9U" localSheetId="27" hidden="1">Parts #REF!</definedName>
    <definedName name="BExEUDCQO80VWCU7KAZHSWMSPP9U" localSheetId="44" hidden="1">Parts #REF!</definedName>
    <definedName name="BExEUDCQO80VWCU7KAZHSWMSPP9U" localSheetId="52" hidden="1">Parts #REF!</definedName>
    <definedName name="BExEUDCQO80VWCU7KAZHSWMSPP9U" localSheetId="25" hidden="1">Parts #REF!</definedName>
    <definedName name="BExEUDCQO80VWCU7KAZHSWMSPP9U" localSheetId="37" hidden="1">Parts #REF!</definedName>
    <definedName name="BExEUDCQO80VWCU7KAZHSWMSPP9U" localSheetId="48" hidden="1">Parts #REF!</definedName>
    <definedName name="BExEUDCQO80VWCU7KAZHSWMSPP9U" localSheetId="0" hidden="1">Parts #REF!</definedName>
    <definedName name="BExEUDCQO80VWCU7KAZHSWMSPP9U" localSheetId="1" hidden="1">Parts #REF!</definedName>
    <definedName name="BExEUDCQO80VWCU7KAZHSWMSPP9U" localSheetId="7" hidden="1">Parts #REF!</definedName>
    <definedName name="BExEUDCQO80VWCU7KAZHSWMSPP9U" hidden="1">Parts #REF!</definedName>
    <definedName name="BExEULAKR11341X58PR4I9ZNS608" localSheetId="10" hidden="1">Parts #REF!</definedName>
    <definedName name="BExEULAKR11341X58PR4I9ZNS608" localSheetId="31" hidden="1">Parts #REF!</definedName>
    <definedName name="BExEULAKR11341X58PR4I9ZNS608" localSheetId="35" hidden="1">Parts #REF!</definedName>
    <definedName name="BExEULAKR11341X58PR4I9ZNS608" localSheetId="42" hidden="1">Parts #REF!</definedName>
    <definedName name="BExEULAKR11341X58PR4I9ZNS608" localSheetId="12" hidden="1">Parts #REF!</definedName>
    <definedName name="BExEULAKR11341X58PR4I9ZNS608" localSheetId="8" hidden="1">Parts #REF!</definedName>
    <definedName name="BExEULAKR11341X58PR4I9ZNS608" localSheetId="3" hidden="1">Parts #REF!</definedName>
    <definedName name="BExEULAKR11341X58PR4I9ZNS608" localSheetId="45" hidden="1">Parts #REF!</definedName>
    <definedName name="BExEULAKR11341X58PR4I9ZNS608" localSheetId="17" hidden="1">Parts #REF!</definedName>
    <definedName name="BExEULAKR11341X58PR4I9ZNS608" localSheetId="22" hidden="1">Parts #REF!</definedName>
    <definedName name="BExEULAKR11341X58PR4I9ZNS608" localSheetId="30" hidden="1">Parts #REF!</definedName>
    <definedName name="BExEULAKR11341X58PR4I9ZNS608" localSheetId="11" hidden="1">Parts #REF!</definedName>
    <definedName name="BExEULAKR11341X58PR4I9ZNS608" localSheetId="32" hidden="1">Parts #REF!</definedName>
    <definedName name="BExEULAKR11341X58PR4I9ZNS608" localSheetId="39" hidden="1">Parts #REF!</definedName>
    <definedName name="BExEULAKR11341X58PR4I9ZNS608" localSheetId="40" hidden="1">Parts #REF!</definedName>
    <definedName name="BExEULAKR11341X58PR4I9ZNS608" localSheetId="43" hidden="1">Parts #REF!</definedName>
    <definedName name="BExEULAKR11341X58PR4I9ZNS608" localSheetId="49" hidden="1">Parts #REF!</definedName>
    <definedName name="BExEULAKR11341X58PR4I9ZNS608" localSheetId="4" hidden="1">Parts #REF!</definedName>
    <definedName name="BExEULAKR11341X58PR4I9ZNS608" localSheetId="5" hidden="1">Parts #REF!</definedName>
    <definedName name="BExEULAKR11341X58PR4I9ZNS608" localSheetId="41" hidden="1">Parts #REF!</definedName>
    <definedName name="BExEULAKR11341X58PR4I9ZNS608" localSheetId="28" hidden="1">Parts #REF!</definedName>
    <definedName name="BExEULAKR11341X58PR4I9ZNS608" localSheetId="26" hidden="1">Parts #REF!</definedName>
    <definedName name="BExEULAKR11341X58PR4I9ZNS608" localSheetId="27" hidden="1">Parts #REF!</definedName>
    <definedName name="BExEULAKR11341X58PR4I9ZNS608" localSheetId="44" hidden="1">Parts #REF!</definedName>
    <definedName name="BExEULAKR11341X58PR4I9ZNS608" localSheetId="52" hidden="1">Parts #REF!</definedName>
    <definedName name="BExEULAKR11341X58PR4I9ZNS608" localSheetId="25" hidden="1">Parts #REF!</definedName>
    <definedName name="BExEULAKR11341X58PR4I9ZNS608" localSheetId="37" hidden="1">Parts #REF!</definedName>
    <definedName name="BExEULAKR11341X58PR4I9ZNS608" localSheetId="48" hidden="1">Parts #REF!</definedName>
    <definedName name="BExEULAKR11341X58PR4I9ZNS608" localSheetId="0" hidden="1">Parts #REF!</definedName>
    <definedName name="BExEULAKR11341X58PR4I9ZNS608" localSheetId="1" hidden="1">Parts #REF!</definedName>
    <definedName name="BExEULAKR11341X58PR4I9ZNS608" localSheetId="7" hidden="1">Parts #REF!</definedName>
    <definedName name="BExEULAKR11341X58PR4I9ZNS608" hidden="1">Parts #REF!</definedName>
    <definedName name="BExEW7VVOI9TYEA6YQC7Y9KF56QQ" localSheetId="10" hidden="1">Maintain Planning #REF!</definedName>
    <definedName name="BExEW7VVOI9TYEA6YQC7Y9KF56QQ" localSheetId="31" hidden="1">Maintain Planning #REF!</definedName>
    <definedName name="BExEW7VVOI9TYEA6YQC7Y9KF56QQ" localSheetId="35" hidden="1">Maintain Planning #REF!</definedName>
    <definedName name="BExEW7VVOI9TYEA6YQC7Y9KF56QQ" localSheetId="42" hidden="1">Maintain Planning #REF!</definedName>
    <definedName name="BExEW7VVOI9TYEA6YQC7Y9KF56QQ" localSheetId="12" hidden="1">Maintain Planning #REF!</definedName>
    <definedName name="BExEW7VVOI9TYEA6YQC7Y9KF56QQ" localSheetId="8" hidden="1">Maintain Planning #REF!</definedName>
    <definedName name="BExEW7VVOI9TYEA6YQC7Y9KF56QQ" localSheetId="3" hidden="1">Maintain Planning #REF!</definedName>
    <definedName name="BExEW7VVOI9TYEA6YQC7Y9KF56QQ" localSheetId="45" hidden="1">Maintain Planning #REF!</definedName>
    <definedName name="BExEW7VVOI9TYEA6YQC7Y9KF56QQ" localSheetId="17" hidden="1">Maintain Planning #REF!</definedName>
    <definedName name="BExEW7VVOI9TYEA6YQC7Y9KF56QQ" localSheetId="22" hidden="1">Maintain Planning #REF!</definedName>
    <definedName name="BExEW7VVOI9TYEA6YQC7Y9KF56QQ" localSheetId="30" hidden="1">Maintain Planning #REF!</definedName>
    <definedName name="BExEW7VVOI9TYEA6YQC7Y9KF56QQ" localSheetId="11" hidden="1">Maintain Planning #REF!</definedName>
    <definedName name="BExEW7VVOI9TYEA6YQC7Y9KF56QQ" localSheetId="32" hidden="1">Maintain Planning #REF!</definedName>
    <definedName name="BExEW7VVOI9TYEA6YQC7Y9KF56QQ" localSheetId="39" hidden="1">Maintain Planning #REF!</definedName>
    <definedName name="BExEW7VVOI9TYEA6YQC7Y9KF56QQ" localSheetId="40" hidden="1">Maintain Planning #REF!</definedName>
    <definedName name="BExEW7VVOI9TYEA6YQC7Y9KF56QQ" localSheetId="43" hidden="1">Maintain Planning #REF!</definedName>
    <definedName name="BExEW7VVOI9TYEA6YQC7Y9KF56QQ" localSheetId="49" hidden="1">Maintain Planning #REF!</definedName>
    <definedName name="BExEW7VVOI9TYEA6YQC7Y9KF56QQ" localSheetId="4" hidden="1">Maintain Planning #REF!</definedName>
    <definedName name="BExEW7VVOI9TYEA6YQC7Y9KF56QQ" localSheetId="5" hidden="1">Maintain Planning #REF!</definedName>
    <definedName name="BExEW7VVOI9TYEA6YQC7Y9KF56QQ" localSheetId="41" hidden="1">Maintain Planning #REF!</definedName>
    <definedName name="BExEW7VVOI9TYEA6YQC7Y9KF56QQ" localSheetId="28" hidden="1">Maintain Planning #REF!</definedName>
    <definedName name="BExEW7VVOI9TYEA6YQC7Y9KF56QQ" localSheetId="26" hidden="1">Maintain Planning #REF!</definedName>
    <definedName name="BExEW7VVOI9TYEA6YQC7Y9KF56QQ" localSheetId="27" hidden="1">Maintain Planning #REF!</definedName>
    <definedName name="BExEW7VVOI9TYEA6YQC7Y9KF56QQ" localSheetId="44" hidden="1">Maintain Planning #REF!</definedName>
    <definedName name="BExEW7VVOI9TYEA6YQC7Y9KF56QQ" localSheetId="52" hidden="1">Maintain Planning #REF!</definedName>
    <definedName name="BExEW7VVOI9TYEA6YQC7Y9KF56QQ" localSheetId="25" hidden="1">Maintain Planning #REF!</definedName>
    <definedName name="BExEW7VVOI9TYEA6YQC7Y9KF56QQ" localSheetId="37" hidden="1">Maintain Planning #REF!</definedName>
    <definedName name="BExEW7VVOI9TYEA6YQC7Y9KF56QQ" localSheetId="48" hidden="1">Maintain Planning #REF!</definedName>
    <definedName name="BExEW7VVOI9TYEA6YQC7Y9KF56QQ" localSheetId="0" hidden="1">Maintain Planning #REF!</definedName>
    <definedName name="BExEW7VVOI9TYEA6YQC7Y9KF56QQ" localSheetId="1" hidden="1">Maintain Planning #REF!</definedName>
    <definedName name="BExEW7VVOI9TYEA6YQC7Y9KF56QQ" localSheetId="7" hidden="1">Maintain Planning #REF!</definedName>
    <definedName name="BExEW7VVOI9TYEA6YQC7Y9KF56QQ" hidden="1">Maintain Planning #REF!</definedName>
    <definedName name="BExEXI6S9BHKTIIM93XYXP6TV1UQ" localSheetId="10" hidden="1">CS Oth #REF!</definedName>
    <definedName name="BExEXI6S9BHKTIIM93XYXP6TV1UQ" localSheetId="31" hidden="1">CS Oth #REF!</definedName>
    <definedName name="BExEXI6S9BHKTIIM93XYXP6TV1UQ" localSheetId="35" hidden="1">CS Oth #REF!</definedName>
    <definedName name="BExEXI6S9BHKTIIM93XYXP6TV1UQ" localSheetId="42" hidden="1">CS Oth #REF!</definedName>
    <definedName name="BExEXI6S9BHKTIIM93XYXP6TV1UQ" localSheetId="12" hidden="1">CS Oth #REF!</definedName>
    <definedName name="BExEXI6S9BHKTIIM93XYXP6TV1UQ" localSheetId="8" hidden="1">CS Oth #REF!</definedName>
    <definedName name="BExEXI6S9BHKTIIM93XYXP6TV1UQ" localSheetId="3" hidden="1">CS Oth #REF!</definedName>
    <definedName name="BExEXI6S9BHKTIIM93XYXP6TV1UQ" localSheetId="45" hidden="1">CS Oth #REF!</definedName>
    <definedName name="BExEXI6S9BHKTIIM93XYXP6TV1UQ" localSheetId="17" hidden="1">CS Oth #REF!</definedName>
    <definedName name="BExEXI6S9BHKTIIM93XYXP6TV1UQ" localSheetId="22" hidden="1">CS Oth #REF!</definedName>
    <definedName name="BExEXI6S9BHKTIIM93XYXP6TV1UQ" localSheetId="30" hidden="1">CS Oth #REF!</definedName>
    <definedName name="BExEXI6S9BHKTIIM93XYXP6TV1UQ" localSheetId="11" hidden="1">CS Oth #REF!</definedName>
    <definedName name="BExEXI6S9BHKTIIM93XYXP6TV1UQ" localSheetId="32" hidden="1">CS Oth #REF!</definedName>
    <definedName name="BExEXI6S9BHKTIIM93XYXP6TV1UQ" localSheetId="39" hidden="1">CS Oth #REF!</definedName>
    <definedName name="BExEXI6S9BHKTIIM93XYXP6TV1UQ" localSheetId="40" hidden="1">CS Oth #REF!</definedName>
    <definedName name="BExEXI6S9BHKTIIM93XYXP6TV1UQ" localSheetId="43" hidden="1">CS Oth #REF!</definedName>
    <definedName name="BExEXI6S9BHKTIIM93XYXP6TV1UQ" localSheetId="49" hidden="1">CS Oth #REF!</definedName>
    <definedName name="BExEXI6S9BHKTIIM93XYXP6TV1UQ" localSheetId="4" hidden="1">CS Oth #REF!</definedName>
    <definedName name="BExEXI6S9BHKTIIM93XYXP6TV1UQ" localSheetId="5" hidden="1">CS Oth #REF!</definedName>
    <definedName name="BExEXI6S9BHKTIIM93XYXP6TV1UQ" localSheetId="41" hidden="1">CS Oth #REF!</definedName>
    <definedName name="BExEXI6S9BHKTIIM93XYXP6TV1UQ" localSheetId="28" hidden="1">CS Oth #REF!</definedName>
    <definedName name="BExEXI6S9BHKTIIM93XYXP6TV1UQ" localSheetId="26" hidden="1">CS Oth #REF!</definedName>
    <definedName name="BExEXI6S9BHKTIIM93XYXP6TV1UQ" localSheetId="27" hidden="1">CS Oth #REF!</definedName>
    <definedName name="BExEXI6S9BHKTIIM93XYXP6TV1UQ" localSheetId="44" hidden="1">CS Oth #REF!</definedName>
    <definedName name="BExEXI6S9BHKTIIM93XYXP6TV1UQ" localSheetId="52" hidden="1">CS Oth #REF!</definedName>
    <definedName name="BExEXI6S9BHKTIIM93XYXP6TV1UQ" localSheetId="25" hidden="1">CS Oth #REF!</definedName>
    <definedName name="BExEXI6S9BHKTIIM93XYXP6TV1UQ" localSheetId="37" hidden="1">CS Oth #REF!</definedName>
    <definedName name="BExEXI6S9BHKTIIM93XYXP6TV1UQ" localSheetId="48" hidden="1">CS Oth #REF!</definedName>
    <definedName name="BExEXI6S9BHKTIIM93XYXP6TV1UQ" localSheetId="0" hidden="1">CS Oth #REF!</definedName>
    <definedName name="BExEXI6S9BHKTIIM93XYXP6TV1UQ" localSheetId="1" hidden="1">CS Oth #REF!</definedName>
    <definedName name="BExEXI6S9BHKTIIM93XYXP6TV1UQ" localSheetId="7" hidden="1">CS Oth #REF!</definedName>
    <definedName name="BExEXI6S9BHKTIIM93XYXP6TV1UQ" hidden="1">CS Oth #REF!</definedName>
    <definedName name="BExEYS1GOJ3QJBFSR81ZURASYTXX" localSheetId="10" hidden="1">Lcn #REF!</definedName>
    <definedName name="BExEYS1GOJ3QJBFSR81ZURASYTXX" localSheetId="31" hidden="1">Lcn #REF!</definedName>
    <definedName name="BExEYS1GOJ3QJBFSR81ZURASYTXX" localSheetId="35" hidden="1">Lcn #REF!</definedName>
    <definedName name="BExEYS1GOJ3QJBFSR81ZURASYTXX" localSheetId="42" hidden="1">Lcn #REF!</definedName>
    <definedName name="BExEYS1GOJ3QJBFSR81ZURASYTXX" localSheetId="12" hidden="1">Lcn #REF!</definedName>
    <definedName name="BExEYS1GOJ3QJBFSR81ZURASYTXX" localSheetId="8" hidden="1">Lcn #REF!</definedName>
    <definedName name="BExEYS1GOJ3QJBFSR81ZURASYTXX" localSheetId="3" hidden="1">Lcn #REF!</definedName>
    <definedName name="BExEYS1GOJ3QJBFSR81ZURASYTXX" localSheetId="45" hidden="1">Lcn #REF!</definedName>
    <definedName name="BExEYS1GOJ3QJBFSR81ZURASYTXX" localSheetId="17" hidden="1">Lcn #REF!</definedName>
    <definedName name="BExEYS1GOJ3QJBFSR81ZURASYTXX" localSheetId="22" hidden="1">Lcn #REF!</definedName>
    <definedName name="BExEYS1GOJ3QJBFSR81ZURASYTXX" localSheetId="30" hidden="1">Lcn #REF!</definedName>
    <definedName name="BExEYS1GOJ3QJBFSR81ZURASYTXX" localSheetId="11" hidden="1">Lcn #REF!</definedName>
    <definedName name="BExEYS1GOJ3QJBFSR81ZURASYTXX" localSheetId="32" hidden="1">Lcn #REF!</definedName>
    <definedName name="BExEYS1GOJ3QJBFSR81ZURASYTXX" localSheetId="39" hidden="1">Lcn #REF!</definedName>
    <definedName name="BExEYS1GOJ3QJBFSR81ZURASYTXX" localSheetId="40" hidden="1">Lcn #REF!</definedName>
    <definedName name="BExEYS1GOJ3QJBFSR81ZURASYTXX" localSheetId="43" hidden="1">Lcn #REF!</definedName>
    <definedName name="BExEYS1GOJ3QJBFSR81ZURASYTXX" localSheetId="49" hidden="1">Lcn #REF!</definedName>
    <definedName name="BExEYS1GOJ3QJBFSR81ZURASYTXX" localSheetId="4" hidden="1">Lcn #REF!</definedName>
    <definedName name="BExEYS1GOJ3QJBFSR81ZURASYTXX" localSheetId="5" hidden="1">Lcn #REF!</definedName>
    <definedName name="BExEYS1GOJ3QJBFSR81ZURASYTXX" localSheetId="41" hidden="1">Lcn #REF!</definedName>
    <definedName name="BExEYS1GOJ3QJBFSR81ZURASYTXX" localSheetId="28" hidden="1">Lcn #REF!</definedName>
    <definedName name="BExEYS1GOJ3QJBFSR81ZURASYTXX" localSheetId="26" hidden="1">Lcn #REF!</definedName>
    <definedName name="BExEYS1GOJ3QJBFSR81ZURASYTXX" localSheetId="27" hidden="1">Lcn #REF!</definedName>
    <definedName name="BExEYS1GOJ3QJBFSR81ZURASYTXX" localSheetId="44" hidden="1">Lcn #REF!</definedName>
    <definedName name="BExEYS1GOJ3QJBFSR81ZURASYTXX" localSheetId="52" hidden="1">Lcn #REF!</definedName>
    <definedName name="BExEYS1GOJ3QJBFSR81ZURASYTXX" localSheetId="25" hidden="1">Lcn #REF!</definedName>
    <definedName name="BExEYS1GOJ3QJBFSR81ZURASYTXX" localSheetId="37" hidden="1">Lcn #REF!</definedName>
    <definedName name="BExEYS1GOJ3QJBFSR81ZURASYTXX" localSheetId="48" hidden="1">Lcn #REF!</definedName>
    <definedName name="BExEYS1GOJ3QJBFSR81ZURASYTXX" localSheetId="0" hidden="1">Lcn #REF!</definedName>
    <definedName name="BExEYS1GOJ3QJBFSR81ZURASYTXX" localSheetId="1" hidden="1">Lcn #REF!</definedName>
    <definedName name="BExEYS1GOJ3QJBFSR81ZURASYTXX" localSheetId="7" hidden="1">Lcn #REF!</definedName>
    <definedName name="BExEYS1GOJ3QJBFSR81ZURASYTXX" hidden="1">Lcn #REF!</definedName>
    <definedName name="BExEZT21OYJ23MF1X08WVJJPMPLC" localSheetId="10" hidden="1">Matl #REF!</definedName>
    <definedName name="BExEZT21OYJ23MF1X08WVJJPMPLC" localSheetId="31" hidden="1">Matl #REF!</definedName>
    <definedName name="BExEZT21OYJ23MF1X08WVJJPMPLC" localSheetId="35" hidden="1">Matl #REF!</definedName>
    <definedName name="BExEZT21OYJ23MF1X08WVJJPMPLC" localSheetId="42" hidden="1">Matl #REF!</definedName>
    <definedName name="BExEZT21OYJ23MF1X08WVJJPMPLC" localSheetId="12" hidden="1">Matl #REF!</definedName>
    <definedName name="BExEZT21OYJ23MF1X08WVJJPMPLC" localSheetId="8" hidden="1">Matl #REF!</definedName>
    <definedName name="BExEZT21OYJ23MF1X08WVJJPMPLC" localSheetId="3" hidden="1">Matl #REF!</definedName>
    <definedName name="BExEZT21OYJ23MF1X08WVJJPMPLC" localSheetId="45" hidden="1">Matl #REF!</definedName>
    <definedName name="BExEZT21OYJ23MF1X08WVJJPMPLC" localSheetId="17" hidden="1">Matl #REF!</definedName>
    <definedName name="BExEZT21OYJ23MF1X08WVJJPMPLC" localSheetId="22" hidden="1">Matl #REF!</definedName>
    <definedName name="BExEZT21OYJ23MF1X08WVJJPMPLC" localSheetId="30" hidden="1">Matl #REF!</definedName>
    <definedName name="BExEZT21OYJ23MF1X08WVJJPMPLC" localSheetId="11" hidden="1">Matl #REF!</definedName>
    <definedName name="BExEZT21OYJ23MF1X08WVJJPMPLC" localSheetId="32" hidden="1">Matl #REF!</definedName>
    <definedName name="BExEZT21OYJ23MF1X08WVJJPMPLC" localSheetId="39" hidden="1">Matl #REF!</definedName>
    <definedName name="BExEZT21OYJ23MF1X08WVJJPMPLC" localSheetId="40" hidden="1">Matl #REF!</definedName>
    <definedName name="BExEZT21OYJ23MF1X08WVJJPMPLC" localSheetId="43" hidden="1">Matl #REF!</definedName>
    <definedName name="BExEZT21OYJ23MF1X08WVJJPMPLC" localSheetId="49" hidden="1">Matl #REF!</definedName>
    <definedName name="BExEZT21OYJ23MF1X08WVJJPMPLC" localSheetId="4" hidden="1">Matl #REF!</definedName>
    <definedName name="BExEZT21OYJ23MF1X08WVJJPMPLC" localSheetId="5" hidden="1">Matl #REF!</definedName>
    <definedName name="BExEZT21OYJ23MF1X08WVJJPMPLC" localSheetId="41" hidden="1">Matl #REF!</definedName>
    <definedName name="BExEZT21OYJ23MF1X08WVJJPMPLC" localSheetId="28" hidden="1">Matl #REF!</definedName>
    <definedName name="BExEZT21OYJ23MF1X08WVJJPMPLC" localSheetId="26" hidden="1">Matl #REF!</definedName>
    <definedName name="BExEZT21OYJ23MF1X08WVJJPMPLC" localSheetId="27" hidden="1">Matl #REF!</definedName>
    <definedName name="BExEZT21OYJ23MF1X08WVJJPMPLC" localSheetId="44" hidden="1">Matl #REF!</definedName>
    <definedName name="BExEZT21OYJ23MF1X08WVJJPMPLC" localSheetId="52" hidden="1">Matl #REF!</definedName>
    <definedName name="BExEZT21OYJ23MF1X08WVJJPMPLC" localSheetId="25" hidden="1">Matl #REF!</definedName>
    <definedName name="BExEZT21OYJ23MF1X08WVJJPMPLC" localSheetId="37" hidden="1">Matl #REF!</definedName>
    <definedName name="BExEZT21OYJ23MF1X08WVJJPMPLC" localSheetId="48" hidden="1">Matl #REF!</definedName>
    <definedName name="BExEZT21OYJ23MF1X08WVJJPMPLC" localSheetId="0" hidden="1">Matl #REF!</definedName>
    <definedName name="BExEZT21OYJ23MF1X08WVJJPMPLC" localSheetId="1" hidden="1">Matl #REF!</definedName>
    <definedName name="BExEZT21OYJ23MF1X08WVJJPMPLC" localSheetId="7" hidden="1">Matl #REF!</definedName>
    <definedName name="BExEZT21OYJ23MF1X08WVJJPMPLC" hidden="1">Matl #REF!</definedName>
    <definedName name="BExF04G2240ALLW7OIHKLWSY4TJ3" localSheetId="10" hidden="1">Matl #REF!</definedName>
    <definedName name="BExF04G2240ALLW7OIHKLWSY4TJ3" localSheetId="31" hidden="1">Matl #REF!</definedName>
    <definedName name="BExF04G2240ALLW7OIHKLWSY4TJ3" localSheetId="35" hidden="1">Matl #REF!</definedName>
    <definedName name="BExF04G2240ALLW7OIHKLWSY4TJ3" localSheetId="42" hidden="1">Matl #REF!</definedName>
    <definedName name="BExF04G2240ALLW7OIHKLWSY4TJ3" localSheetId="12" hidden="1">Matl #REF!</definedName>
    <definedName name="BExF04G2240ALLW7OIHKLWSY4TJ3" localSheetId="8" hidden="1">Matl #REF!</definedName>
    <definedName name="BExF04G2240ALLW7OIHKLWSY4TJ3" localSheetId="3" hidden="1">Matl #REF!</definedName>
    <definedName name="BExF04G2240ALLW7OIHKLWSY4TJ3" localSheetId="45" hidden="1">Matl #REF!</definedName>
    <definedName name="BExF04G2240ALLW7OIHKLWSY4TJ3" localSheetId="17" hidden="1">Matl #REF!</definedName>
    <definedName name="BExF04G2240ALLW7OIHKLWSY4TJ3" localSheetId="22" hidden="1">Matl #REF!</definedName>
    <definedName name="BExF04G2240ALLW7OIHKLWSY4TJ3" localSheetId="30" hidden="1">Matl #REF!</definedName>
    <definedName name="BExF04G2240ALLW7OIHKLWSY4TJ3" localSheetId="11" hidden="1">Matl #REF!</definedName>
    <definedName name="BExF04G2240ALLW7OIHKLWSY4TJ3" localSheetId="32" hidden="1">Matl #REF!</definedName>
    <definedName name="BExF04G2240ALLW7OIHKLWSY4TJ3" localSheetId="39" hidden="1">Matl #REF!</definedName>
    <definedName name="BExF04G2240ALLW7OIHKLWSY4TJ3" localSheetId="40" hidden="1">Matl #REF!</definedName>
    <definedName name="BExF04G2240ALLW7OIHKLWSY4TJ3" localSheetId="43" hidden="1">Matl #REF!</definedName>
    <definedName name="BExF04G2240ALLW7OIHKLWSY4TJ3" localSheetId="49" hidden="1">Matl #REF!</definedName>
    <definedName name="BExF04G2240ALLW7OIHKLWSY4TJ3" localSheetId="4" hidden="1">Matl #REF!</definedName>
    <definedName name="BExF04G2240ALLW7OIHKLWSY4TJ3" localSheetId="5" hidden="1">Matl #REF!</definedName>
    <definedName name="BExF04G2240ALLW7OIHKLWSY4TJ3" localSheetId="41" hidden="1">Matl #REF!</definedName>
    <definedName name="BExF04G2240ALLW7OIHKLWSY4TJ3" localSheetId="28" hidden="1">Matl #REF!</definedName>
    <definedName name="BExF04G2240ALLW7OIHKLWSY4TJ3" localSheetId="26" hidden="1">Matl #REF!</definedName>
    <definedName name="BExF04G2240ALLW7OIHKLWSY4TJ3" localSheetId="27" hidden="1">Matl #REF!</definedName>
    <definedName name="BExF04G2240ALLW7OIHKLWSY4TJ3" localSheetId="44" hidden="1">Matl #REF!</definedName>
    <definedName name="BExF04G2240ALLW7OIHKLWSY4TJ3" localSheetId="52" hidden="1">Matl #REF!</definedName>
    <definedName name="BExF04G2240ALLW7OIHKLWSY4TJ3" localSheetId="25" hidden="1">Matl #REF!</definedName>
    <definedName name="BExF04G2240ALLW7OIHKLWSY4TJ3" localSheetId="37" hidden="1">Matl #REF!</definedName>
    <definedName name="BExF04G2240ALLW7OIHKLWSY4TJ3" localSheetId="48" hidden="1">Matl #REF!</definedName>
    <definedName name="BExF04G2240ALLW7OIHKLWSY4TJ3" localSheetId="0" hidden="1">Matl #REF!</definedName>
    <definedName name="BExF04G2240ALLW7OIHKLWSY4TJ3" localSheetId="1" hidden="1">Matl #REF!</definedName>
    <definedName name="BExF04G2240ALLW7OIHKLWSY4TJ3" localSheetId="7" hidden="1">Matl #REF!</definedName>
    <definedName name="BExF04G2240ALLW7OIHKLWSY4TJ3" hidden="1">Matl #REF!</definedName>
    <definedName name="BExF0ZRHQLYKY7VJEDMU0IXYK5V5" localSheetId="10" hidden="1">Matl #REF!</definedName>
    <definedName name="BExF0ZRHQLYKY7VJEDMU0IXYK5V5" localSheetId="31" hidden="1">Matl #REF!</definedName>
    <definedName name="BExF0ZRHQLYKY7VJEDMU0IXYK5V5" localSheetId="35" hidden="1">Matl #REF!</definedName>
    <definedName name="BExF0ZRHQLYKY7VJEDMU0IXYK5V5" localSheetId="42" hidden="1">Matl #REF!</definedName>
    <definedName name="BExF0ZRHQLYKY7VJEDMU0IXYK5V5" localSheetId="12" hidden="1">Matl #REF!</definedName>
    <definedName name="BExF0ZRHQLYKY7VJEDMU0IXYK5V5" localSheetId="8" hidden="1">Matl #REF!</definedName>
    <definedName name="BExF0ZRHQLYKY7VJEDMU0IXYK5V5" localSheetId="3" hidden="1">Matl #REF!</definedName>
    <definedName name="BExF0ZRHQLYKY7VJEDMU0IXYK5V5" localSheetId="45" hidden="1">Matl #REF!</definedName>
    <definedName name="BExF0ZRHQLYKY7VJEDMU0IXYK5V5" localSheetId="17" hidden="1">Matl #REF!</definedName>
    <definedName name="BExF0ZRHQLYKY7VJEDMU0IXYK5V5" localSheetId="22" hidden="1">Matl #REF!</definedName>
    <definedName name="BExF0ZRHQLYKY7VJEDMU0IXYK5V5" localSheetId="30" hidden="1">Matl #REF!</definedName>
    <definedName name="BExF0ZRHQLYKY7VJEDMU0IXYK5V5" localSheetId="11" hidden="1">Matl #REF!</definedName>
    <definedName name="BExF0ZRHQLYKY7VJEDMU0IXYK5V5" localSheetId="32" hidden="1">Matl #REF!</definedName>
    <definedName name="BExF0ZRHQLYKY7VJEDMU0IXYK5V5" localSheetId="39" hidden="1">Matl #REF!</definedName>
    <definedName name="BExF0ZRHQLYKY7VJEDMU0IXYK5V5" localSheetId="40" hidden="1">Matl #REF!</definedName>
    <definedName name="BExF0ZRHQLYKY7VJEDMU0IXYK5V5" localSheetId="43" hidden="1">Matl #REF!</definedName>
    <definedName name="BExF0ZRHQLYKY7VJEDMU0IXYK5V5" localSheetId="49" hidden="1">Matl #REF!</definedName>
    <definedName name="BExF0ZRHQLYKY7VJEDMU0IXYK5V5" localSheetId="4" hidden="1">Matl #REF!</definedName>
    <definedName name="BExF0ZRHQLYKY7VJEDMU0IXYK5V5" localSheetId="5" hidden="1">Matl #REF!</definedName>
    <definedName name="BExF0ZRHQLYKY7VJEDMU0IXYK5V5" localSheetId="41" hidden="1">Matl #REF!</definedName>
    <definedName name="BExF0ZRHQLYKY7VJEDMU0IXYK5V5" localSheetId="28" hidden="1">Matl #REF!</definedName>
    <definedName name="BExF0ZRHQLYKY7VJEDMU0IXYK5V5" localSheetId="26" hidden="1">Matl #REF!</definedName>
    <definedName name="BExF0ZRHQLYKY7VJEDMU0IXYK5V5" localSheetId="27" hidden="1">Matl #REF!</definedName>
    <definedName name="BExF0ZRHQLYKY7VJEDMU0IXYK5V5" localSheetId="44" hidden="1">Matl #REF!</definedName>
    <definedName name="BExF0ZRHQLYKY7VJEDMU0IXYK5V5" localSheetId="52" hidden="1">Matl #REF!</definedName>
    <definedName name="BExF0ZRHQLYKY7VJEDMU0IXYK5V5" localSheetId="25" hidden="1">Matl #REF!</definedName>
    <definedName name="BExF0ZRHQLYKY7VJEDMU0IXYK5V5" localSheetId="37" hidden="1">Matl #REF!</definedName>
    <definedName name="BExF0ZRHQLYKY7VJEDMU0IXYK5V5" localSheetId="48" hidden="1">Matl #REF!</definedName>
    <definedName name="BExF0ZRHQLYKY7VJEDMU0IXYK5V5" localSheetId="0" hidden="1">Matl #REF!</definedName>
    <definedName name="BExF0ZRHQLYKY7VJEDMU0IXYK5V5" localSheetId="1" hidden="1">Matl #REF!</definedName>
    <definedName name="BExF0ZRHQLYKY7VJEDMU0IXYK5V5" localSheetId="7" hidden="1">Matl #REF!</definedName>
    <definedName name="BExF0ZRHQLYKY7VJEDMU0IXYK5V5" hidden="1">Matl #REF!</definedName>
    <definedName name="BExF2AIILUZT741KNYCCT6AVG490" localSheetId="10" hidden="1">Ryty #REF!</definedName>
    <definedName name="BExF2AIILUZT741KNYCCT6AVG490" localSheetId="31" hidden="1">Ryty #REF!</definedName>
    <definedName name="BExF2AIILUZT741KNYCCT6AVG490" localSheetId="35" hidden="1">Ryty #REF!</definedName>
    <definedName name="BExF2AIILUZT741KNYCCT6AVG490" localSheetId="42" hidden="1">Ryty #REF!</definedName>
    <definedName name="BExF2AIILUZT741KNYCCT6AVG490" localSheetId="12" hidden="1">Ryty #REF!</definedName>
    <definedName name="BExF2AIILUZT741KNYCCT6AVG490" localSheetId="8" hidden="1">Ryty #REF!</definedName>
    <definedName name="BExF2AIILUZT741KNYCCT6AVG490" localSheetId="3" hidden="1">Ryty #REF!</definedName>
    <definedName name="BExF2AIILUZT741KNYCCT6AVG490" localSheetId="45" hidden="1">Ryty #REF!</definedName>
    <definedName name="BExF2AIILUZT741KNYCCT6AVG490" localSheetId="17" hidden="1">Ryty #REF!</definedName>
    <definedName name="BExF2AIILUZT741KNYCCT6AVG490" localSheetId="22" hidden="1">Ryty #REF!</definedName>
    <definedName name="BExF2AIILUZT741KNYCCT6AVG490" localSheetId="30" hidden="1">Ryty #REF!</definedName>
    <definedName name="BExF2AIILUZT741KNYCCT6AVG490" localSheetId="11" hidden="1">Ryty #REF!</definedName>
    <definedName name="BExF2AIILUZT741KNYCCT6AVG490" localSheetId="32" hidden="1">Ryty #REF!</definedName>
    <definedName name="BExF2AIILUZT741KNYCCT6AVG490" localSheetId="39" hidden="1">Ryty #REF!</definedName>
    <definedName name="BExF2AIILUZT741KNYCCT6AVG490" localSheetId="40" hidden="1">Ryty #REF!</definedName>
    <definedName name="BExF2AIILUZT741KNYCCT6AVG490" localSheetId="43" hidden="1">Ryty #REF!</definedName>
    <definedName name="BExF2AIILUZT741KNYCCT6AVG490" localSheetId="49" hidden="1">Ryty #REF!</definedName>
    <definedName name="BExF2AIILUZT741KNYCCT6AVG490" localSheetId="4" hidden="1">Ryty #REF!</definedName>
    <definedName name="BExF2AIILUZT741KNYCCT6AVG490" localSheetId="5" hidden="1">Ryty #REF!</definedName>
    <definedName name="BExF2AIILUZT741KNYCCT6AVG490" localSheetId="41" hidden="1">Ryty #REF!</definedName>
    <definedName name="BExF2AIILUZT741KNYCCT6AVG490" localSheetId="28" hidden="1">Ryty #REF!</definedName>
    <definedName name="BExF2AIILUZT741KNYCCT6AVG490" localSheetId="26" hidden="1">Ryty #REF!</definedName>
    <definedName name="BExF2AIILUZT741KNYCCT6AVG490" localSheetId="27" hidden="1">Ryty #REF!</definedName>
    <definedName name="BExF2AIILUZT741KNYCCT6AVG490" localSheetId="44" hidden="1">Ryty #REF!</definedName>
    <definedName name="BExF2AIILUZT741KNYCCT6AVG490" localSheetId="52" hidden="1">Ryty #REF!</definedName>
    <definedName name="BExF2AIILUZT741KNYCCT6AVG490" localSheetId="25" hidden="1">Ryty #REF!</definedName>
    <definedName name="BExF2AIILUZT741KNYCCT6AVG490" localSheetId="37" hidden="1">Ryty #REF!</definedName>
    <definedName name="BExF2AIILUZT741KNYCCT6AVG490" localSheetId="48" hidden="1">Ryty #REF!</definedName>
    <definedName name="BExF2AIILUZT741KNYCCT6AVG490" localSheetId="0" hidden="1">Ryty #REF!</definedName>
    <definedName name="BExF2AIILUZT741KNYCCT6AVG490" localSheetId="1" hidden="1">Ryty #REF!</definedName>
    <definedName name="BExF2AIILUZT741KNYCCT6AVG490" localSheetId="7" hidden="1">Ryty #REF!</definedName>
    <definedName name="BExF2AIILUZT741KNYCCT6AVG490" hidden="1">Ryty #REF!</definedName>
    <definedName name="BExF2BV5PBU6ML4B1U0OISWJVBSL" localSheetId="10" hidden="1">Frt #REF!</definedName>
    <definedName name="BExF2BV5PBU6ML4B1U0OISWJVBSL" localSheetId="31" hidden="1">Frt #REF!</definedName>
    <definedName name="BExF2BV5PBU6ML4B1U0OISWJVBSL" localSheetId="35" hidden="1">Frt #REF!</definedName>
    <definedName name="BExF2BV5PBU6ML4B1U0OISWJVBSL" localSheetId="42" hidden="1">Frt #REF!</definedName>
    <definedName name="BExF2BV5PBU6ML4B1U0OISWJVBSL" localSheetId="12" hidden="1">Frt #REF!</definedName>
    <definedName name="BExF2BV5PBU6ML4B1U0OISWJVBSL" localSheetId="8" hidden="1">Frt #REF!</definedName>
    <definedName name="BExF2BV5PBU6ML4B1U0OISWJVBSL" localSheetId="3" hidden="1">Frt #REF!</definedName>
    <definedName name="BExF2BV5PBU6ML4B1U0OISWJVBSL" localSheetId="45" hidden="1">Frt #REF!</definedName>
    <definedName name="BExF2BV5PBU6ML4B1U0OISWJVBSL" localSheetId="17" hidden="1">Frt #REF!</definedName>
    <definedName name="BExF2BV5PBU6ML4B1U0OISWJVBSL" localSheetId="22" hidden="1">Frt #REF!</definedName>
    <definedName name="BExF2BV5PBU6ML4B1U0OISWJVBSL" localSheetId="30" hidden="1">Frt #REF!</definedName>
    <definedName name="BExF2BV5PBU6ML4B1U0OISWJVBSL" localSheetId="11" hidden="1">Frt #REF!</definedName>
    <definedName name="BExF2BV5PBU6ML4B1U0OISWJVBSL" localSheetId="32" hidden="1">Frt #REF!</definedName>
    <definedName name="BExF2BV5PBU6ML4B1U0OISWJVBSL" localSheetId="39" hidden="1">Frt #REF!</definedName>
    <definedName name="BExF2BV5PBU6ML4B1U0OISWJVBSL" localSheetId="40" hidden="1">Frt #REF!</definedName>
    <definedName name="BExF2BV5PBU6ML4B1U0OISWJVBSL" localSheetId="43" hidden="1">Frt #REF!</definedName>
    <definedName name="BExF2BV5PBU6ML4B1U0OISWJVBSL" localSheetId="49" hidden="1">Frt #REF!</definedName>
    <definedName name="BExF2BV5PBU6ML4B1U0OISWJVBSL" localSheetId="4" hidden="1">Frt #REF!</definedName>
    <definedName name="BExF2BV5PBU6ML4B1U0OISWJVBSL" localSheetId="5" hidden="1">Frt #REF!</definedName>
    <definedName name="BExF2BV5PBU6ML4B1U0OISWJVBSL" localSheetId="41" hidden="1">Frt #REF!</definedName>
    <definedName name="BExF2BV5PBU6ML4B1U0OISWJVBSL" localSheetId="28" hidden="1">Frt #REF!</definedName>
    <definedName name="BExF2BV5PBU6ML4B1U0OISWJVBSL" localSheetId="26" hidden="1">Frt #REF!</definedName>
    <definedName name="BExF2BV5PBU6ML4B1U0OISWJVBSL" localSheetId="27" hidden="1">Frt #REF!</definedName>
    <definedName name="BExF2BV5PBU6ML4B1U0OISWJVBSL" localSheetId="44" hidden="1">Frt #REF!</definedName>
    <definedName name="BExF2BV5PBU6ML4B1U0OISWJVBSL" localSheetId="52" hidden="1">Frt #REF!</definedName>
    <definedName name="BExF2BV5PBU6ML4B1U0OISWJVBSL" localSheetId="25" hidden="1">Frt #REF!</definedName>
    <definedName name="BExF2BV5PBU6ML4B1U0OISWJVBSL" localSheetId="37" hidden="1">Frt #REF!</definedName>
    <definedName name="BExF2BV5PBU6ML4B1U0OISWJVBSL" localSheetId="48" hidden="1">Frt #REF!</definedName>
    <definedName name="BExF2BV5PBU6ML4B1U0OISWJVBSL" localSheetId="0" hidden="1">Frt #REF!</definedName>
    <definedName name="BExF2BV5PBU6ML4B1U0OISWJVBSL" localSheetId="1" hidden="1">Frt #REF!</definedName>
    <definedName name="BExF2BV5PBU6ML4B1U0OISWJVBSL" localSheetId="7" hidden="1">Frt #REF!</definedName>
    <definedName name="BExF2BV5PBU6ML4B1U0OISWJVBSL" hidden="1">Frt #REF!</definedName>
    <definedName name="BExF579G3VDR4OM0YDL1M2I4IQ1T" localSheetId="10" hidden="1">Lcn #REF!</definedName>
    <definedName name="BExF579G3VDR4OM0YDL1M2I4IQ1T" localSheetId="31" hidden="1">Lcn #REF!</definedName>
    <definedName name="BExF579G3VDR4OM0YDL1M2I4IQ1T" localSheetId="35" hidden="1">Lcn #REF!</definedName>
    <definedName name="BExF579G3VDR4OM0YDL1M2I4IQ1T" localSheetId="42" hidden="1">Lcn #REF!</definedName>
    <definedName name="BExF579G3VDR4OM0YDL1M2I4IQ1T" localSheetId="12" hidden="1">Lcn #REF!</definedName>
    <definedName name="BExF579G3VDR4OM0YDL1M2I4IQ1T" localSheetId="8" hidden="1">Lcn #REF!</definedName>
    <definedName name="BExF579G3VDR4OM0YDL1M2I4IQ1T" localSheetId="3" hidden="1">Lcn #REF!</definedName>
    <definedName name="BExF579G3VDR4OM0YDL1M2I4IQ1T" localSheetId="45" hidden="1">Lcn #REF!</definedName>
    <definedName name="BExF579G3VDR4OM0YDL1M2I4IQ1T" localSheetId="17" hidden="1">Lcn #REF!</definedName>
    <definedName name="BExF579G3VDR4OM0YDL1M2I4IQ1T" localSheetId="22" hidden="1">Lcn #REF!</definedName>
    <definedName name="BExF579G3VDR4OM0YDL1M2I4IQ1T" localSheetId="30" hidden="1">Lcn #REF!</definedName>
    <definedName name="BExF579G3VDR4OM0YDL1M2I4IQ1T" localSheetId="11" hidden="1">Lcn #REF!</definedName>
    <definedName name="BExF579G3VDR4OM0YDL1M2I4IQ1T" localSheetId="32" hidden="1">Lcn #REF!</definedName>
    <definedName name="BExF579G3VDR4OM0YDL1M2I4IQ1T" localSheetId="39" hidden="1">Lcn #REF!</definedName>
    <definedName name="BExF579G3VDR4OM0YDL1M2I4IQ1T" localSheetId="40" hidden="1">Lcn #REF!</definedName>
    <definedName name="BExF579G3VDR4OM0YDL1M2I4IQ1T" localSheetId="43" hidden="1">Lcn #REF!</definedName>
    <definedName name="BExF579G3VDR4OM0YDL1M2I4IQ1T" localSheetId="49" hidden="1">Lcn #REF!</definedName>
    <definedName name="BExF579G3VDR4OM0YDL1M2I4IQ1T" localSheetId="4" hidden="1">Lcn #REF!</definedName>
    <definedName name="BExF579G3VDR4OM0YDL1M2I4IQ1T" localSheetId="5" hidden="1">Lcn #REF!</definedName>
    <definedName name="BExF579G3VDR4OM0YDL1M2I4IQ1T" localSheetId="41" hidden="1">Lcn #REF!</definedName>
    <definedName name="BExF579G3VDR4OM0YDL1M2I4IQ1T" localSheetId="28" hidden="1">Lcn #REF!</definedName>
    <definedName name="BExF579G3VDR4OM0YDL1M2I4IQ1T" localSheetId="26" hidden="1">Lcn #REF!</definedName>
    <definedName name="BExF579G3VDR4OM0YDL1M2I4IQ1T" localSheetId="27" hidden="1">Lcn #REF!</definedName>
    <definedName name="BExF579G3VDR4OM0YDL1M2I4IQ1T" localSheetId="44" hidden="1">Lcn #REF!</definedName>
    <definedName name="BExF579G3VDR4OM0YDL1M2I4IQ1T" localSheetId="52" hidden="1">Lcn #REF!</definedName>
    <definedName name="BExF579G3VDR4OM0YDL1M2I4IQ1T" localSheetId="25" hidden="1">Lcn #REF!</definedName>
    <definedName name="BExF579G3VDR4OM0YDL1M2I4IQ1T" localSheetId="37" hidden="1">Lcn #REF!</definedName>
    <definedName name="BExF579G3VDR4OM0YDL1M2I4IQ1T" localSheetId="48" hidden="1">Lcn #REF!</definedName>
    <definedName name="BExF579G3VDR4OM0YDL1M2I4IQ1T" localSheetId="0" hidden="1">Lcn #REF!</definedName>
    <definedName name="BExF579G3VDR4OM0YDL1M2I4IQ1T" localSheetId="1" hidden="1">Lcn #REF!</definedName>
    <definedName name="BExF579G3VDR4OM0YDL1M2I4IQ1T" localSheetId="7" hidden="1">Lcn #REF!</definedName>
    <definedName name="BExF579G3VDR4OM0YDL1M2I4IQ1T" hidden="1">Lcn #REF!</definedName>
    <definedName name="BExF6Q98FXP2YE8A4OC8160VYY7C" localSheetId="10" hidden="1">Ryty #REF!</definedName>
    <definedName name="BExF6Q98FXP2YE8A4OC8160VYY7C" localSheetId="31" hidden="1">Ryty #REF!</definedName>
    <definedName name="BExF6Q98FXP2YE8A4OC8160VYY7C" localSheetId="35" hidden="1">Ryty #REF!</definedName>
    <definedName name="BExF6Q98FXP2YE8A4OC8160VYY7C" localSheetId="42" hidden="1">Ryty #REF!</definedName>
    <definedName name="BExF6Q98FXP2YE8A4OC8160VYY7C" localSheetId="12" hidden="1">Ryty #REF!</definedName>
    <definedName name="BExF6Q98FXP2YE8A4OC8160VYY7C" localSheetId="8" hidden="1">Ryty #REF!</definedName>
    <definedName name="BExF6Q98FXP2YE8A4OC8160VYY7C" localSheetId="3" hidden="1">Ryty #REF!</definedName>
    <definedName name="BExF6Q98FXP2YE8A4OC8160VYY7C" localSheetId="45" hidden="1">Ryty #REF!</definedName>
    <definedName name="BExF6Q98FXP2YE8A4OC8160VYY7C" localSheetId="17" hidden="1">Ryty #REF!</definedName>
    <definedName name="BExF6Q98FXP2YE8A4OC8160VYY7C" localSheetId="22" hidden="1">Ryty #REF!</definedName>
    <definedName name="BExF6Q98FXP2YE8A4OC8160VYY7C" localSheetId="30" hidden="1">Ryty #REF!</definedName>
    <definedName name="BExF6Q98FXP2YE8A4OC8160VYY7C" localSheetId="11" hidden="1">Ryty #REF!</definedName>
    <definedName name="BExF6Q98FXP2YE8A4OC8160VYY7C" localSheetId="32" hidden="1">Ryty #REF!</definedName>
    <definedName name="BExF6Q98FXP2YE8A4OC8160VYY7C" localSheetId="39" hidden="1">Ryty #REF!</definedName>
    <definedName name="BExF6Q98FXP2YE8A4OC8160VYY7C" localSheetId="40" hidden="1">Ryty #REF!</definedName>
    <definedName name="BExF6Q98FXP2YE8A4OC8160VYY7C" localSheetId="43" hidden="1">Ryty #REF!</definedName>
    <definedName name="BExF6Q98FXP2YE8A4OC8160VYY7C" localSheetId="49" hidden="1">Ryty #REF!</definedName>
    <definedName name="BExF6Q98FXP2YE8A4OC8160VYY7C" localSheetId="4" hidden="1">Ryty #REF!</definedName>
    <definedName name="BExF6Q98FXP2YE8A4OC8160VYY7C" localSheetId="5" hidden="1">Ryty #REF!</definedName>
    <definedName name="BExF6Q98FXP2YE8A4OC8160VYY7C" localSheetId="41" hidden="1">Ryty #REF!</definedName>
    <definedName name="BExF6Q98FXP2YE8A4OC8160VYY7C" localSheetId="28" hidden="1">Ryty #REF!</definedName>
    <definedName name="BExF6Q98FXP2YE8A4OC8160VYY7C" localSheetId="26" hidden="1">Ryty #REF!</definedName>
    <definedName name="BExF6Q98FXP2YE8A4OC8160VYY7C" localSheetId="27" hidden="1">Ryty #REF!</definedName>
    <definedName name="BExF6Q98FXP2YE8A4OC8160VYY7C" localSheetId="44" hidden="1">Ryty #REF!</definedName>
    <definedName name="BExF6Q98FXP2YE8A4OC8160VYY7C" localSheetId="52" hidden="1">Ryty #REF!</definedName>
    <definedName name="BExF6Q98FXP2YE8A4OC8160VYY7C" localSheetId="25" hidden="1">Ryty #REF!</definedName>
    <definedName name="BExF6Q98FXP2YE8A4OC8160VYY7C" localSheetId="37" hidden="1">Ryty #REF!</definedName>
    <definedName name="BExF6Q98FXP2YE8A4OC8160VYY7C" localSheetId="48" hidden="1">Ryty #REF!</definedName>
    <definedName name="BExF6Q98FXP2YE8A4OC8160VYY7C" localSheetId="0" hidden="1">Ryty #REF!</definedName>
    <definedName name="BExF6Q98FXP2YE8A4OC8160VYY7C" localSheetId="1" hidden="1">Ryty #REF!</definedName>
    <definedName name="BExF6Q98FXP2YE8A4OC8160VYY7C" localSheetId="7" hidden="1">Ryty #REF!</definedName>
    <definedName name="BExF6Q98FXP2YE8A4OC8160VYY7C" hidden="1">Ryty #REF!</definedName>
    <definedName name="BExF7CFNL8UIF76VPSHYXURDPUPG" localSheetId="10" hidden="1">Matl #REF!</definedName>
    <definedName name="BExF7CFNL8UIF76VPSHYXURDPUPG" localSheetId="31" hidden="1">Matl #REF!</definedName>
    <definedName name="BExF7CFNL8UIF76VPSHYXURDPUPG" localSheetId="35" hidden="1">Matl #REF!</definedName>
    <definedName name="BExF7CFNL8UIF76VPSHYXURDPUPG" localSheetId="42" hidden="1">Matl #REF!</definedName>
    <definedName name="BExF7CFNL8UIF76VPSHYXURDPUPG" localSheetId="12" hidden="1">Matl #REF!</definedName>
    <definedName name="BExF7CFNL8UIF76VPSHYXURDPUPG" localSheetId="8" hidden="1">Matl #REF!</definedName>
    <definedName name="BExF7CFNL8UIF76VPSHYXURDPUPG" localSheetId="3" hidden="1">Matl #REF!</definedName>
    <definedName name="BExF7CFNL8UIF76VPSHYXURDPUPG" localSheetId="45" hidden="1">Matl #REF!</definedName>
    <definedName name="BExF7CFNL8UIF76VPSHYXURDPUPG" localSheetId="17" hidden="1">Matl #REF!</definedName>
    <definedName name="BExF7CFNL8UIF76VPSHYXURDPUPG" localSheetId="22" hidden="1">Matl #REF!</definedName>
    <definedName name="BExF7CFNL8UIF76VPSHYXURDPUPG" localSheetId="30" hidden="1">Matl #REF!</definedName>
    <definedName name="BExF7CFNL8UIF76VPSHYXURDPUPG" localSheetId="11" hidden="1">Matl #REF!</definedName>
    <definedName name="BExF7CFNL8UIF76VPSHYXURDPUPG" localSheetId="32" hidden="1">Matl #REF!</definedName>
    <definedName name="BExF7CFNL8UIF76VPSHYXURDPUPG" localSheetId="39" hidden="1">Matl #REF!</definedName>
    <definedName name="BExF7CFNL8UIF76VPSHYXURDPUPG" localSheetId="40" hidden="1">Matl #REF!</definedName>
    <definedName name="BExF7CFNL8UIF76VPSHYXURDPUPG" localSheetId="43" hidden="1">Matl #REF!</definedName>
    <definedName name="BExF7CFNL8UIF76VPSHYXURDPUPG" localSheetId="49" hidden="1">Matl #REF!</definedName>
    <definedName name="BExF7CFNL8UIF76VPSHYXURDPUPG" localSheetId="4" hidden="1">Matl #REF!</definedName>
    <definedName name="BExF7CFNL8UIF76VPSHYXURDPUPG" localSheetId="5" hidden="1">Matl #REF!</definedName>
    <definedName name="BExF7CFNL8UIF76VPSHYXURDPUPG" localSheetId="41" hidden="1">Matl #REF!</definedName>
    <definedName name="BExF7CFNL8UIF76VPSHYXURDPUPG" localSheetId="28" hidden="1">Matl #REF!</definedName>
    <definedName name="BExF7CFNL8UIF76VPSHYXURDPUPG" localSheetId="26" hidden="1">Matl #REF!</definedName>
    <definedName name="BExF7CFNL8UIF76VPSHYXURDPUPG" localSheetId="27" hidden="1">Matl #REF!</definedName>
    <definedName name="BExF7CFNL8UIF76VPSHYXURDPUPG" localSheetId="44" hidden="1">Matl #REF!</definedName>
    <definedName name="BExF7CFNL8UIF76VPSHYXURDPUPG" localSheetId="52" hidden="1">Matl #REF!</definedName>
    <definedName name="BExF7CFNL8UIF76VPSHYXURDPUPG" localSheetId="25" hidden="1">Matl #REF!</definedName>
    <definedName name="BExF7CFNL8UIF76VPSHYXURDPUPG" localSheetId="37" hidden="1">Matl #REF!</definedName>
    <definedName name="BExF7CFNL8UIF76VPSHYXURDPUPG" localSheetId="48" hidden="1">Matl #REF!</definedName>
    <definedName name="BExF7CFNL8UIF76VPSHYXURDPUPG" localSheetId="0" hidden="1">Matl #REF!</definedName>
    <definedName name="BExF7CFNL8UIF76VPSHYXURDPUPG" localSheetId="1" hidden="1">Matl #REF!</definedName>
    <definedName name="BExF7CFNL8UIF76VPSHYXURDPUPG" localSheetId="7" hidden="1">Matl #REF!</definedName>
    <definedName name="BExF7CFNL8UIF76VPSHYXURDPUPG" hidden="1">Matl #REF!</definedName>
    <definedName name="BExF7E2Y8V8MSXBQY3V3R6XWOQNW" localSheetId="10" hidden="1">Parts #REF!</definedName>
    <definedName name="BExF7E2Y8V8MSXBQY3V3R6XWOQNW" localSheetId="31" hidden="1">Parts #REF!</definedName>
    <definedName name="BExF7E2Y8V8MSXBQY3V3R6XWOQNW" localSheetId="35" hidden="1">Parts #REF!</definedName>
    <definedName name="BExF7E2Y8V8MSXBQY3V3R6XWOQNW" localSheetId="42" hidden="1">Parts #REF!</definedName>
    <definedName name="BExF7E2Y8V8MSXBQY3V3R6XWOQNW" localSheetId="12" hidden="1">Parts #REF!</definedName>
    <definedName name="BExF7E2Y8V8MSXBQY3V3R6XWOQNW" localSheetId="8" hidden="1">Parts #REF!</definedName>
    <definedName name="BExF7E2Y8V8MSXBQY3V3R6XWOQNW" localSheetId="3" hidden="1">Parts #REF!</definedName>
    <definedName name="BExF7E2Y8V8MSXBQY3V3R6XWOQNW" localSheetId="45" hidden="1">Parts #REF!</definedName>
    <definedName name="BExF7E2Y8V8MSXBQY3V3R6XWOQNW" localSheetId="17" hidden="1">Parts #REF!</definedName>
    <definedName name="BExF7E2Y8V8MSXBQY3V3R6XWOQNW" localSheetId="22" hidden="1">Parts #REF!</definedName>
    <definedName name="BExF7E2Y8V8MSXBQY3V3R6XWOQNW" localSheetId="30" hidden="1">Parts #REF!</definedName>
    <definedName name="BExF7E2Y8V8MSXBQY3V3R6XWOQNW" localSheetId="11" hidden="1">Parts #REF!</definedName>
    <definedName name="BExF7E2Y8V8MSXBQY3V3R6XWOQNW" localSheetId="32" hidden="1">Parts #REF!</definedName>
    <definedName name="BExF7E2Y8V8MSXBQY3V3R6XWOQNW" localSheetId="39" hidden="1">Parts #REF!</definedName>
    <definedName name="BExF7E2Y8V8MSXBQY3V3R6XWOQNW" localSheetId="40" hidden="1">Parts #REF!</definedName>
    <definedName name="BExF7E2Y8V8MSXBQY3V3R6XWOQNW" localSheetId="43" hidden="1">Parts #REF!</definedName>
    <definedName name="BExF7E2Y8V8MSXBQY3V3R6XWOQNW" localSheetId="49" hidden="1">Parts #REF!</definedName>
    <definedName name="BExF7E2Y8V8MSXBQY3V3R6XWOQNW" localSheetId="4" hidden="1">Parts #REF!</definedName>
    <definedName name="BExF7E2Y8V8MSXBQY3V3R6XWOQNW" localSheetId="5" hidden="1">Parts #REF!</definedName>
    <definedName name="BExF7E2Y8V8MSXBQY3V3R6XWOQNW" localSheetId="41" hidden="1">Parts #REF!</definedName>
    <definedName name="BExF7E2Y8V8MSXBQY3V3R6XWOQNW" localSheetId="28" hidden="1">Parts #REF!</definedName>
    <definedName name="BExF7E2Y8V8MSXBQY3V3R6XWOQNW" localSheetId="26" hidden="1">Parts #REF!</definedName>
    <definedName name="BExF7E2Y8V8MSXBQY3V3R6XWOQNW" localSheetId="27" hidden="1">Parts #REF!</definedName>
    <definedName name="BExF7E2Y8V8MSXBQY3V3R6XWOQNW" localSheetId="44" hidden="1">Parts #REF!</definedName>
    <definedName name="BExF7E2Y8V8MSXBQY3V3R6XWOQNW" localSheetId="52" hidden="1">Parts #REF!</definedName>
    <definedName name="BExF7E2Y8V8MSXBQY3V3R6XWOQNW" localSheetId="25" hidden="1">Parts #REF!</definedName>
    <definedName name="BExF7E2Y8V8MSXBQY3V3R6XWOQNW" localSheetId="37" hidden="1">Parts #REF!</definedName>
    <definedName name="BExF7E2Y8V8MSXBQY3V3R6XWOQNW" localSheetId="48" hidden="1">Parts #REF!</definedName>
    <definedName name="BExF7E2Y8V8MSXBQY3V3R6XWOQNW" localSheetId="0" hidden="1">Parts #REF!</definedName>
    <definedName name="BExF7E2Y8V8MSXBQY3V3R6XWOQNW" localSheetId="1" hidden="1">Parts #REF!</definedName>
    <definedName name="BExF7E2Y8V8MSXBQY3V3R6XWOQNW" localSheetId="7" hidden="1">Parts #REF!</definedName>
    <definedName name="BExF7E2Y8V8MSXBQY3V3R6XWOQNW" hidden="1">Parts #REF!</definedName>
    <definedName name="BExF83PK1JEHWRPPAXSHT4FW9I4H" localSheetId="10" hidden="1">Ryty #REF!</definedName>
    <definedName name="BExF83PK1JEHWRPPAXSHT4FW9I4H" localSheetId="31" hidden="1">Ryty #REF!</definedName>
    <definedName name="BExF83PK1JEHWRPPAXSHT4FW9I4H" localSheetId="35" hidden="1">Ryty #REF!</definedName>
    <definedName name="BExF83PK1JEHWRPPAXSHT4FW9I4H" localSheetId="42" hidden="1">Ryty #REF!</definedName>
    <definedName name="BExF83PK1JEHWRPPAXSHT4FW9I4H" localSheetId="12" hidden="1">Ryty #REF!</definedName>
    <definedName name="BExF83PK1JEHWRPPAXSHT4FW9I4H" localSheetId="8" hidden="1">Ryty #REF!</definedName>
    <definedName name="BExF83PK1JEHWRPPAXSHT4FW9I4H" localSheetId="3" hidden="1">Ryty #REF!</definedName>
    <definedName name="BExF83PK1JEHWRPPAXSHT4FW9I4H" localSheetId="45" hidden="1">Ryty #REF!</definedName>
    <definedName name="BExF83PK1JEHWRPPAXSHT4FW9I4H" localSheetId="17" hidden="1">Ryty #REF!</definedName>
    <definedName name="BExF83PK1JEHWRPPAXSHT4FW9I4H" localSheetId="22" hidden="1">Ryty #REF!</definedName>
    <definedName name="BExF83PK1JEHWRPPAXSHT4FW9I4H" localSheetId="30" hidden="1">Ryty #REF!</definedName>
    <definedName name="BExF83PK1JEHWRPPAXSHT4FW9I4H" localSheetId="11" hidden="1">Ryty #REF!</definedName>
    <definedName name="BExF83PK1JEHWRPPAXSHT4FW9I4H" localSheetId="32" hidden="1">Ryty #REF!</definedName>
    <definedName name="BExF83PK1JEHWRPPAXSHT4FW9I4H" localSheetId="39" hidden="1">Ryty #REF!</definedName>
    <definedName name="BExF83PK1JEHWRPPAXSHT4FW9I4H" localSheetId="40" hidden="1">Ryty #REF!</definedName>
    <definedName name="BExF83PK1JEHWRPPAXSHT4FW9I4H" localSheetId="43" hidden="1">Ryty #REF!</definedName>
    <definedName name="BExF83PK1JEHWRPPAXSHT4FW9I4H" localSheetId="49" hidden="1">Ryty #REF!</definedName>
    <definedName name="BExF83PK1JEHWRPPAXSHT4FW9I4H" localSheetId="4" hidden="1">Ryty #REF!</definedName>
    <definedName name="BExF83PK1JEHWRPPAXSHT4FW9I4H" localSheetId="5" hidden="1">Ryty #REF!</definedName>
    <definedName name="BExF83PK1JEHWRPPAXSHT4FW9I4H" localSheetId="41" hidden="1">Ryty #REF!</definedName>
    <definedName name="BExF83PK1JEHWRPPAXSHT4FW9I4H" localSheetId="28" hidden="1">Ryty #REF!</definedName>
    <definedName name="BExF83PK1JEHWRPPAXSHT4FW9I4H" localSheetId="26" hidden="1">Ryty #REF!</definedName>
    <definedName name="BExF83PK1JEHWRPPAXSHT4FW9I4H" localSheetId="27" hidden="1">Ryty #REF!</definedName>
    <definedName name="BExF83PK1JEHWRPPAXSHT4FW9I4H" localSheetId="44" hidden="1">Ryty #REF!</definedName>
    <definedName name="BExF83PK1JEHWRPPAXSHT4FW9I4H" localSheetId="52" hidden="1">Ryty #REF!</definedName>
    <definedName name="BExF83PK1JEHWRPPAXSHT4FW9I4H" localSheetId="25" hidden="1">Ryty #REF!</definedName>
    <definedName name="BExF83PK1JEHWRPPAXSHT4FW9I4H" localSheetId="37" hidden="1">Ryty #REF!</definedName>
    <definedName name="BExF83PK1JEHWRPPAXSHT4FW9I4H" localSheetId="48" hidden="1">Ryty #REF!</definedName>
    <definedName name="BExF83PK1JEHWRPPAXSHT4FW9I4H" localSheetId="0" hidden="1">Ryty #REF!</definedName>
    <definedName name="BExF83PK1JEHWRPPAXSHT4FW9I4H" localSheetId="1" hidden="1">Ryty #REF!</definedName>
    <definedName name="BExF83PK1JEHWRPPAXSHT4FW9I4H" localSheetId="7" hidden="1">Ryty #REF!</definedName>
    <definedName name="BExF83PK1JEHWRPPAXSHT4FW9I4H" hidden="1">Ryty #REF!</definedName>
    <definedName name="BExGM4ZIXV05E01ORNPMMBI9J4XO" localSheetId="10" hidden="1">Matl #REF!</definedName>
    <definedName name="BExGM4ZIXV05E01ORNPMMBI9J4XO" localSheetId="31" hidden="1">Matl #REF!</definedName>
    <definedName name="BExGM4ZIXV05E01ORNPMMBI9J4XO" localSheetId="35" hidden="1">Matl #REF!</definedName>
    <definedName name="BExGM4ZIXV05E01ORNPMMBI9J4XO" localSheetId="42" hidden="1">Matl #REF!</definedName>
    <definedName name="BExGM4ZIXV05E01ORNPMMBI9J4XO" localSheetId="12" hidden="1">Matl #REF!</definedName>
    <definedName name="BExGM4ZIXV05E01ORNPMMBI9J4XO" localSheetId="8" hidden="1">Matl #REF!</definedName>
    <definedName name="BExGM4ZIXV05E01ORNPMMBI9J4XO" localSheetId="3" hidden="1">Matl #REF!</definedName>
    <definedName name="BExGM4ZIXV05E01ORNPMMBI9J4XO" localSheetId="45" hidden="1">Matl #REF!</definedName>
    <definedName name="BExGM4ZIXV05E01ORNPMMBI9J4XO" localSheetId="17" hidden="1">Matl #REF!</definedName>
    <definedName name="BExGM4ZIXV05E01ORNPMMBI9J4XO" localSheetId="22" hidden="1">Matl #REF!</definedName>
    <definedName name="BExGM4ZIXV05E01ORNPMMBI9J4XO" localSheetId="30" hidden="1">Matl #REF!</definedName>
    <definedName name="BExGM4ZIXV05E01ORNPMMBI9J4XO" localSheetId="11" hidden="1">Matl #REF!</definedName>
    <definedName name="BExGM4ZIXV05E01ORNPMMBI9J4XO" localSheetId="32" hidden="1">Matl #REF!</definedName>
    <definedName name="BExGM4ZIXV05E01ORNPMMBI9J4XO" localSheetId="39" hidden="1">Matl #REF!</definedName>
    <definedName name="BExGM4ZIXV05E01ORNPMMBI9J4XO" localSheetId="40" hidden="1">Matl #REF!</definedName>
    <definedName name="BExGM4ZIXV05E01ORNPMMBI9J4XO" localSheetId="43" hidden="1">Matl #REF!</definedName>
    <definedName name="BExGM4ZIXV05E01ORNPMMBI9J4XO" localSheetId="49" hidden="1">Matl #REF!</definedName>
    <definedName name="BExGM4ZIXV05E01ORNPMMBI9J4XO" localSheetId="4" hidden="1">Matl #REF!</definedName>
    <definedName name="BExGM4ZIXV05E01ORNPMMBI9J4XO" localSheetId="5" hidden="1">Matl #REF!</definedName>
    <definedName name="BExGM4ZIXV05E01ORNPMMBI9J4XO" localSheetId="41" hidden="1">Matl #REF!</definedName>
    <definedName name="BExGM4ZIXV05E01ORNPMMBI9J4XO" localSheetId="28" hidden="1">Matl #REF!</definedName>
    <definedName name="BExGM4ZIXV05E01ORNPMMBI9J4XO" localSheetId="26" hidden="1">Matl #REF!</definedName>
    <definedName name="BExGM4ZIXV05E01ORNPMMBI9J4XO" localSheetId="27" hidden="1">Matl #REF!</definedName>
    <definedName name="BExGM4ZIXV05E01ORNPMMBI9J4XO" localSheetId="44" hidden="1">Matl #REF!</definedName>
    <definedName name="BExGM4ZIXV05E01ORNPMMBI9J4XO" localSheetId="52" hidden="1">Matl #REF!</definedName>
    <definedName name="BExGM4ZIXV05E01ORNPMMBI9J4XO" localSheetId="25" hidden="1">Matl #REF!</definedName>
    <definedName name="BExGM4ZIXV05E01ORNPMMBI9J4XO" localSheetId="37" hidden="1">Matl #REF!</definedName>
    <definedName name="BExGM4ZIXV05E01ORNPMMBI9J4XO" localSheetId="48" hidden="1">Matl #REF!</definedName>
    <definedName name="BExGM4ZIXV05E01ORNPMMBI9J4XO" localSheetId="0" hidden="1">Matl #REF!</definedName>
    <definedName name="BExGM4ZIXV05E01ORNPMMBI9J4XO" localSheetId="1" hidden="1">Matl #REF!</definedName>
    <definedName name="BExGM4ZIXV05E01ORNPMMBI9J4XO" localSheetId="7" hidden="1">Matl #REF!</definedName>
    <definedName name="BExGM4ZIXV05E01ORNPMMBI9J4XO" hidden="1">Matl #REF!</definedName>
    <definedName name="BExGNSH5X30JSZEP9J22CH9PYCHL" localSheetId="10" hidden="1">Lcn #REF!</definedName>
    <definedName name="BExGNSH5X30JSZEP9J22CH9PYCHL" localSheetId="31" hidden="1">Lcn #REF!</definedName>
    <definedName name="BExGNSH5X30JSZEP9J22CH9PYCHL" localSheetId="35" hidden="1">Lcn #REF!</definedName>
    <definedName name="BExGNSH5X30JSZEP9J22CH9PYCHL" localSheetId="42" hidden="1">Lcn #REF!</definedName>
    <definedName name="BExGNSH5X30JSZEP9J22CH9PYCHL" localSheetId="12" hidden="1">Lcn #REF!</definedName>
    <definedName name="BExGNSH5X30JSZEP9J22CH9PYCHL" localSheetId="8" hidden="1">Lcn #REF!</definedName>
    <definedName name="BExGNSH5X30JSZEP9J22CH9PYCHL" localSheetId="3" hidden="1">Lcn #REF!</definedName>
    <definedName name="BExGNSH5X30JSZEP9J22CH9PYCHL" localSheetId="45" hidden="1">Lcn #REF!</definedName>
    <definedName name="BExGNSH5X30JSZEP9J22CH9PYCHL" localSheetId="17" hidden="1">Lcn #REF!</definedName>
    <definedName name="BExGNSH5X30JSZEP9J22CH9PYCHL" localSheetId="22" hidden="1">Lcn #REF!</definedName>
    <definedName name="BExGNSH5X30JSZEP9J22CH9PYCHL" localSheetId="30" hidden="1">Lcn #REF!</definedName>
    <definedName name="BExGNSH5X30JSZEP9J22CH9PYCHL" localSheetId="11" hidden="1">Lcn #REF!</definedName>
    <definedName name="BExGNSH5X30JSZEP9J22CH9PYCHL" localSheetId="32" hidden="1">Lcn #REF!</definedName>
    <definedName name="BExGNSH5X30JSZEP9J22CH9PYCHL" localSheetId="39" hidden="1">Lcn #REF!</definedName>
    <definedName name="BExGNSH5X30JSZEP9J22CH9PYCHL" localSheetId="40" hidden="1">Lcn #REF!</definedName>
    <definedName name="BExGNSH5X30JSZEP9J22CH9PYCHL" localSheetId="43" hidden="1">Lcn #REF!</definedName>
    <definedName name="BExGNSH5X30JSZEP9J22CH9PYCHL" localSheetId="49" hidden="1">Lcn #REF!</definedName>
    <definedName name="BExGNSH5X30JSZEP9J22CH9PYCHL" localSheetId="4" hidden="1">Lcn #REF!</definedName>
    <definedName name="BExGNSH5X30JSZEP9J22CH9PYCHL" localSheetId="5" hidden="1">Lcn #REF!</definedName>
    <definedName name="BExGNSH5X30JSZEP9J22CH9PYCHL" localSheetId="41" hidden="1">Lcn #REF!</definedName>
    <definedName name="BExGNSH5X30JSZEP9J22CH9PYCHL" localSheetId="28" hidden="1">Lcn #REF!</definedName>
    <definedName name="BExGNSH5X30JSZEP9J22CH9PYCHL" localSheetId="26" hidden="1">Lcn #REF!</definedName>
    <definedName name="BExGNSH5X30JSZEP9J22CH9PYCHL" localSheetId="27" hidden="1">Lcn #REF!</definedName>
    <definedName name="BExGNSH5X30JSZEP9J22CH9PYCHL" localSheetId="44" hidden="1">Lcn #REF!</definedName>
    <definedName name="BExGNSH5X30JSZEP9J22CH9PYCHL" localSheetId="52" hidden="1">Lcn #REF!</definedName>
    <definedName name="BExGNSH5X30JSZEP9J22CH9PYCHL" localSheetId="25" hidden="1">Lcn #REF!</definedName>
    <definedName name="BExGNSH5X30JSZEP9J22CH9PYCHL" localSheetId="37" hidden="1">Lcn #REF!</definedName>
    <definedName name="BExGNSH5X30JSZEP9J22CH9PYCHL" localSheetId="48" hidden="1">Lcn #REF!</definedName>
    <definedName name="BExGNSH5X30JSZEP9J22CH9PYCHL" localSheetId="0" hidden="1">Lcn #REF!</definedName>
    <definedName name="BExGNSH5X30JSZEP9J22CH9PYCHL" localSheetId="1" hidden="1">Lcn #REF!</definedName>
    <definedName name="BExGNSH5X30JSZEP9J22CH9PYCHL" localSheetId="7" hidden="1">Lcn #REF!</definedName>
    <definedName name="BExGNSH5X30JSZEP9J22CH9PYCHL" hidden="1">Lcn #REF!</definedName>
    <definedName name="BExGUUX9WY96N2054I1S3434DFOR" localSheetId="10" hidden="1">Matl #REF!</definedName>
    <definedName name="BExGUUX9WY96N2054I1S3434DFOR" localSheetId="31" hidden="1">Matl #REF!</definedName>
    <definedName name="BExGUUX9WY96N2054I1S3434DFOR" localSheetId="35" hidden="1">Matl #REF!</definedName>
    <definedName name="BExGUUX9WY96N2054I1S3434DFOR" localSheetId="42" hidden="1">Matl #REF!</definedName>
    <definedName name="BExGUUX9WY96N2054I1S3434DFOR" localSheetId="12" hidden="1">Matl #REF!</definedName>
    <definedName name="BExGUUX9WY96N2054I1S3434DFOR" localSheetId="8" hidden="1">Matl #REF!</definedName>
    <definedName name="BExGUUX9WY96N2054I1S3434DFOR" localSheetId="3" hidden="1">Matl #REF!</definedName>
    <definedName name="BExGUUX9WY96N2054I1S3434DFOR" localSheetId="45" hidden="1">Matl #REF!</definedName>
    <definedName name="BExGUUX9WY96N2054I1S3434DFOR" localSheetId="17" hidden="1">Matl #REF!</definedName>
    <definedName name="BExGUUX9WY96N2054I1S3434DFOR" localSheetId="22" hidden="1">Matl #REF!</definedName>
    <definedName name="BExGUUX9WY96N2054I1S3434DFOR" localSheetId="30" hidden="1">Matl #REF!</definedName>
    <definedName name="BExGUUX9WY96N2054I1S3434DFOR" localSheetId="11" hidden="1">Matl #REF!</definedName>
    <definedName name="BExGUUX9WY96N2054I1S3434DFOR" localSheetId="32" hidden="1">Matl #REF!</definedName>
    <definedName name="BExGUUX9WY96N2054I1S3434DFOR" localSheetId="39" hidden="1">Matl #REF!</definedName>
    <definedName name="BExGUUX9WY96N2054I1S3434DFOR" localSheetId="40" hidden="1">Matl #REF!</definedName>
    <definedName name="BExGUUX9WY96N2054I1S3434DFOR" localSheetId="43" hidden="1">Matl #REF!</definedName>
    <definedName name="BExGUUX9WY96N2054I1S3434DFOR" localSheetId="49" hidden="1">Matl #REF!</definedName>
    <definedName name="BExGUUX9WY96N2054I1S3434DFOR" localSheetId="4" hidden="1">Matl #REF!</definedName>
    <definedName name="BExGUUX9WY96N2054I1S3434DFOR" localSheetId="5" hidden="1">Matl #REF!</definedName>
    <definedName name="BExGUUX9WY96N2054I1S3434DFOR" localSheetId="41" hidden="1">Matl #REF!</definedName>
    <definedName name="BExGUUX9WY96N2054I1S3434DFOR" localSheetId="28" hidden="1">Matl #REF!</definedName>
    <definedName name="BExGUUX9WY96N2054I1S3434DFOR" localSheetId="26" hidden="1">Matl #REF!</definedName>
    <definedName name="BExGUUX9WY96N2054I1S3434DFOR" localSheetId="27" hidden="1">Matl #REF!</definedName>
    <definedName name="BExGUUX9WY96N2054I1S3434DFOR" localSheetId="44" hidden="1">Matl #REF!</definedName>
    <definedName name="BExGUUX9WY96N2054I1S3434DFOR" localSheetId="52" hidden="1">Matl #REF!</definedName>
    <definedName name="BExGUUX9WY96N2054I1S3434DFOR" localSheetId="25" hidden="1">Matl #REF!</definedName>
    <definedName name="BExGUUX9WY96N2054I1S3434DFOR" localSheetId="37" hidden="1">Matl #REF!</definedName>
    <definedName name="BExGUUX9WY96N2054I1S3434DFOR" localSheetId="48" hidden="1">Matl #REF!</definedName>
    <definedName name="BExGUUX9WY96N2054I1S3434DFOR" localSheetId="0" hidden="1">Matl #REF!</definedName>
    <definedName name="BExGUUX9WY96N2054I1S3434DFOR" localSheetId="1" hidden="1">Matl #REF!</definedName>
    <definedName name="BExGUUX9WY96N2054I1S3434DFOR" localSheetId="7" hidden="1">Matl #REF!</definedName>
    <definedName name="BExGUUX9WY96N2054I1S3434DFOR" hidden="1">Matl #REF!</definedName>
    <definedName name="BExGW22TDOB5PBESE1MM6CUAH74P" localSheetId="10" hidden="1">Ryty #REF!</definedName>
    <definedName name="BExGW22TDOB5PBESE1MM6CUAH74P" localSheetId="31" hidden="1">Ryty #REF!</definedName>
    <definedName name="BExGW22TDOB5PBESE1MM6CUAH74P" localSheetId="35" hidden="1">Ryty #REF!</definedName>
    <definedName name="BExGW22TDOB5PBESE1MM6CUAH74P" localSheetId="42" hidden="1">Ryty #REF!</definedName>
    <definedName name="BExGW22TDOB5PBESE1MM6CUAH74P" localSheetId="12" hidden="1">Ryty #REF!</definedName>
    <definedName name="BExGW22TDOB5PBESE1MM6CUAH74P" localSheetId="8" hidden="1">Ryty #REF!</definedName>
    <definedName name="BExGW22TDOB5PBESE1MM6CUAH74P" localSheetId="3" hidden="1">Ryty #REF!</definedName>
    <definedName name="BExGW22TDOB5PBESE1MM6CUAH74P" localSheetId="45" hidden="1">Ryty #REF!</definedName>
    <definedName name="BExGW22TDOB5PBESE1MM6CUAH74P" localSheetId="17" hidden="1">Ryty #REF!</definedName>
    <definedName name="BExGW22TDOB5PBESE1MM6CUAH74P" localSheetId="22" hidden="1">Ryty #REF!</definedName>
    <definedName name="BExGW22TDOB5PBESE1MM6CUAH74P" localSheetId="30" hidden="1">Ryty #REF!</definedName>
    <definedName name="BExGW22TDOB5PBESE1MM6CUAH74P" localSheetId="11" hidden="1">Ryty #REF!</definedName>
    <definedName name="BExGW22TDOB5PBESE1MM6CUAH74P" localSheetId="32" hidden="1">Ryty #REF!</definedName>
    <definedName name="BExGW22TDOB5PBESE1MM6CUAH74P" localSheetId="39" hidden="1">Ryty #REF!</definedName>
    <definedName name="BExGW22TDOB5PBESE1MM6CUAH74P" localSheetId="40" hidden="1">Ryty #REF!</definedName>
    <definedName name="BExGW22TDOB5PBESE1MM6CUAH74P" localSheetId="43" hidden="1">Ryty #REF!</definedName>
    <definedName name="BExGW22TDOB5PBESE1MM6CUAH74P" localSheetId="49" hidden="1">Ryty #REF!</definedName>
    <definedName name="BExGW22TDOB5PBESE1MM6CUAH74P" localSheetId="4" hidden="1">Ryty #REF!</definedName>
    <definedName name="BExGW22TDOB5PBESE1MM6CUAH74P" localSheetId="5" hidden="1">Ryty #REF!</definedName>
    <definedName name="BExGW22TDOB5PBESE1MM6CUAH74P" localSheetId="41" hidden="1">Ryty #REF!</definedName>
    <definedName name="BExGW22TDOB5PBESE1MM6CUAH74P" localSheetId="28" hidden="1">Ryty #REF!</definedName>
    <definedName name="BExGW22TDOB5PBESE1MM6CUAH74P" localSheetId="26" hidden="1">Ryty #REF!</definedName>
    <definedName name="BExGW22TDOB5PBESE1MM6CUAH74P" localSheetId="27" hidden="1">Ryty #REF!</definedName>
    <definedName name="BExGW22TDOB5PBESE1MM6CUAH74P" localSheetId="44" hidden="1">Ryty #REF!</definedName>
    <definedName name="BExGW22TDOB5PBESE1MM6CUAH74P" localSheetId="52" hidden="1">Ryty #REF!</definedName>
    <definedName name="BExGW22TDOB5PBESE1MM6CUAH74P" localSheetId="25" hidden="1">Ryty #REF!</definedName>
    <definedName name="BExGW22TDOB5PBESE1MM6CUAH74P" localSheetId="37" hidden="1">Ryty #REF!</definedName>
    <definedName name="BExGW22TDOB5PBESE1MM6CUAH74P" localSheetId="48" hidden="1">Ryty #REF!</definedName>
    <definedName name="BExGW22TDOB5PBESE1MM6CUAH74P" localSheetId="0" hidden="1">Ryty #REF!</definedName>
    <definedName name="BExGW22TDOB5PBESE1MM6CUAH74P" localSheetId="1" hidden="1">Ryty #REF!</definedName>
    <definedName name="BExGW22TDOB5PBESE1MM6CUAH74P" localSheetId="7" hidden="1">Ryty #REF!</definedName>
    <definedName name="BExGW22TDOB5PBESE1MM6CUAH74P" hidden="1">Ryty #REF!</definedName>
    <definedName name="BExGWHD3H3N5MFC7MLFK4PYSWDMG" localSheetId="10" hidden="1">Matl #REF!</definedName>
    <definedName name="BExGWHD3H3N5MFC7MLFK4PYSWDMG" localSheetId="31" hidden="1">Matl #REF!</definedName>
    <definedName name="BExGWHD3H3N5MFC7MLFK4PYSWDMG" localSheetId="35" hidden="1">Matl #REF!</definedName>
    <definedName name="BExGWHD3H3N5MFC7MLFK4PYSWDMG" localSheetId="42" hidden="1">Matl #REF!</definedName>
    <definedName name="BExGWHD3H3N5MFC7MLFK4PYSWDMG" localSheetId="12" hidden="1">Matl #REF!</definedName>
    <definedName name="BExGWHD3H3N5MFC7MLFK4PYSWDMG" localSheetId="8" hidden="1">Matl #REF!</definedName>
    <definedName name="BExGWHD3H3N5MFC7MLFK4PYSWDMG" localSheetId="3" hidden="1">Matl #REF!</definedName>
    <definedName name="BExGWHD3H3N5MFC7MLFK4PYSWDMG" localSheetId="45" hidden="1">Matl #REF!</definedName>
    <definedName name="BExGWHD3H3N5MFC7MLFK4PYSWDMG" localSheetId="17" hidden="1">Matl #REF!</definedName>
    <definedName name="BExGWHD3H3N5MFC7MLFK4PYSWDMG" localSheetId="22" hidden="1">Matl #REF!</definedName>
    <definedName name="BExGWHD3H3N5MFC7MLFK4PYSWDMG" localSheetId="30" hidden="1">Matl #REF!</definedName>
    <definedName name="BExGWHD3H3N5MFC7MLFK4PYSWDMG" localSheetId="11" hidden="1">Matl #REF!</definedName>
    <definedName name="BExGWHD3H3N5MFC7MLFK4PYSWDMG" localSheetId="32" hidden="1">Matl #REF!</definedName>
    <definedName name="BExGWHD3H3N5MFC7MLFK4PYSWDMG" localSheetId="39" hidden="1">Matl #REF!</definedName>
    <definedName name="BExGWHD3H3N5MFC7MLFK4PYSWDMG" localSheetId="40" hidden="1">Matl #REF!</definedName>
    <definedName name="BExGWHD3H3N5MFC7MLFK4PYSWDMG" localSheetId="43" hidden="1">Matl #REF!</definedName>
    <definedName name="BExGWHD3H3N5MFC7MLFK4PYSWDMG" localSheetId="49" hidden="1">Matl #REF!</definedName>
    <definedName name="BExGWHD3H3N5MFC7MLFK4PYSWDMG" localSheetId="4" hidden="1">Matl #REF!</definedName>
    <definedName name="BExGWHD3H3N5MFC7MLFK4PYSWDMG" localSheetId="5" hidden="1">Matl #REF!</definedName>
    <definedName name="BExGWHD3H3N5MFC7MLFK4PYSWDMG" localSheetId="41" hidden="1">Matl #REF!</definedName>
    <definedName name="BExGWHD3H3N5MFC7MLFK4PYSWDMG" localSheetId="28" hidden="1">Matl #REF!</definedName>
    <definedName name="BExGWHD3H3N5MFC7MLFK4PYSWDMG" localSheetId="26" hidden="1">Matl #REF!</definedName>
    <definedName name="BExGWHD3H3N5MFC7MLFK4PYSWDMG" localSheetId="27" hidden="1">Matl #REF!</definedName>
    <definedName name="BExGWHD3H3N5MFC7MLFK4PYSWDMG" localSheetId="44" hidden="1">Matl #REF!</definedName>
    <definedName name="BExGWHD3H3N5MFC7MLFK4PYSWDMG" localSheetId="52" hidden="1">Matl #REF!</definedName>
    <definedName name="BExGWHD3H3N5MFC7MLFK4PYSWDMG" localSheetId="25" hidden="1">Matl #REF!</definedName>
    <definedName name="BExGWHD3H3N5MFC7MLFK4PYSWDMG" localSheetId="37" hidden="1">Matl #REF!</definedName>
    <definedName name="BExGWHD3H3N5MFC7MLFK4PYSWDMG" localSheetId="48" hidden="1">Matl #REF!</definedName>
    <definedName name="BExGWHD3H3N5MFC7MLFK4PYSWDMG" localSheetId="0" hidden="1">Matl #REF!</definedName>
    <definedName name="BExGWHD3H3N5MFC7MLFK4PYSWDMG" localSheetId="1" hidden="1">Matl #REF!</definedName>
    <definedName name="BExGWHD3H3N5MFC7MLFK4PYSWDMG" localSheetId="7" hidden="1">Matl #REF!</definedName>
    <definedName name="BExGWHD3H3N5MFC7MLFK4PYSWDMG" hidden="1">Matl #REF!</definedName>
    <definedName name="BExGWKNSZGF748FXAK96DSNFKU4J" localSheetId="10" hidden="1">Matl #REF!</definedName>
    <definedName name="BExGWKNSZGF748FXAK96DSNFKU4J" localSheetId="31" hidden="1">Matl #REF!</definedName>
    <definedName name="BExGWKNSZGF748FXAK96DSNFKU4J" localSheetId="35" hidden="1">Matl #REF!</definedName>
    <definedName name="BExGWKNSZGF748FXAK96DSNFKU4J" localSheetId="42" hidden="1">Matl #REF!</definedName>
    <definedName name="BExGWKNSZGF748FXAK96DSNFKU4J" localSheetId="12" hidden="1">Matl #REF!</definedName>
    <definedName name="BExGWKNSZGF748FXAK96DSNFKU4J" localSheetId="8" hidden="1">Matl #REF!</definedName>
    <definedName name="BExGWKNSZGF748FXAK96DSNFKU4J" localSheetId="3" hidden="1">Matl #REF!</definedName>
    <definedName name="BExGWKNSZGF748FXAK96DSNFKU4J" localSheetId="45" hidden="1">Matl #REF!</definedName>
    <definedName name="BExGWKNSZGF748FXAK96DSNFKU4J" localSheetId="17" hidden="1">Matl #REF!</definedName>
    <definedName name="BExGWKNSZGF748FXAK96DSNFKU4J" localSheetId="22" hidden="1">Matl #REF!</definedName>
    <definedName name="BExGWKNSZGF748FXAK96DSNFKU4J" localSheetId="30" hidden="1">Matl #REF!</definedName>
    <definedName name="BExGWKNSZGF748FXAK96DSNFKU4J" localSheetId="11" hidden="1">Matl #REF!</definedName>
    <definedName name="BExGWKNSZGF748FXAK96DSNFKU4J" localSheetId="32" hidden="1">Matl #REF!</definedName>
    <definedName name="BExGWKNSZGF748FXAK96DSNFKU4J" localSheetId="39" hidden="1">Matl #REF!</definedName>
    <definedName name="BExGWKNSZGF748FXAK96DSNFKU4J" localSheetId="40" hidden="1">Matl #REF!</definedName>
    <definedName name="BExGWKNSZGF748FXAK96DSNFKU4J" localSheetId="43" hidden="1">Matl #REF!</definedName>
    <definedName name="BExGWKNSZGF748FXAK96DSNFKU4J" localSheetId="49" hidden="1">Matl #REF!</definedName>
    <definedName name="BExGWKNSZGF748FXAK96DSNFKU4J" localSheetId="4" hidden="1">Matl #REF!</definedName>
    <definedName name="BExGWKNSZGF748FXAK96DSNFKU4J" localSheetId="5" hidden="1">Matl #REF!</definedName>
    <definedName name="BExGWKNSZGF748FXAK96DSNFKU4J" localSheetId="41" hidden="1">Matl #REF!</definedName>
    <definedName name="BExGWKNSZGF748FXAK96DSNFKU4J" localSheetId="28" hidden="1">Matl #REF!</definedName>
    <definedName name="BExGWKNSZGF748FXAK96DSNFKU4J" localSheetId="26" hidden="1">Matl #REF!</definedName>
    <definedName name="BExGWKNSZGF748FXAK96DSNFKU4J" localSheetId="27" hidden="1">Matl #REF!</definedName>
    <definedName name="BExGWKNSZGF748FXAK96DSNFKU4J" localSheetId="44" hidden="1">Matl #REF!</definedName>
    <definedName name="BExGWKNSZGF748FXAK96DSNFKU4J" localSheetId="52" hidden="1">Matl #REF!</definedName>
    <definedName name="BExGWKNSZGF748FXAK96DSNFKU4J" localSheetId="25" hidden="1">Matl #REF!</definedName>
    <definedName name="BExGWKNSZGF748FXAK96DSNFKU4J" localSheetId="37" hidden="1">Matl #REF!</definedName>
    <definedName name="BExGWKNSZGF748FXAK96DSNFKU4J" localSheetId="48" hidden="1">Matl #REF!</definedName>
    <definedName name="BExGWKNSZGF748FXAK96DSNFKU4J" localSheetId="0" hidden="1">Matl #REF!</definedName>
    <definedName name="BExGWKNSZGF748FXAK96DSNFKU4J" localSheetId="1" hidden="1">Matl #REF!</definedName>
    <definedName name="BExGWKNSZGF748FXAK96DSNFKU4J" localSheetId="7" hidden="1">Matl #REF!</definedName>
    <definedName name="BExGWKNSZGF748FXAK96DSNFKU4J" hidden="1">Matl #REF!</definedName>
    <definedName name="BExGXIZ322D3MGJ9PA3CIU41WX40" localSheetId="10" hidden="1">Parts #REF!</definedName>
    <definedName name="BExGXIZ322D3MGJ9PA3CIU41WX40" localSheetId="31" hidden="1">Parts #REF!</definedName>
    <definedName name="BExGXIZ322D3MGJ9PA3CIU41WX40" localSheetId="35" hidden="1">Parts #REF!</definedName>
    <definedName name="BExGXIZ322D3MGJ9PA3CIU41WX40" localSheetId="42" hidden="1">Parts #REF!</definedName>
    <definedName name="BExGXIZ322D3MGJ9PA3CIU41WX40" localSheetId="12" hidden="1">Parts #REF!</definedName>
    <definedName name="BExGXIZ322D3MGJ9PA3CIU41WX40" localSheetId="8" hidden="1">Parts #REF!</definedName>
    <definedName name="BExGXIZ322D3MGJ9PA3CIU41WX40" localSheetId="3" hidden="1">Parts #REF!</definedName>
    <definedName name="BExGXIZ322D3MGJ9PA3CIU41WX40" localSheetId="45" hidden="1">Parts #REF!</definedName>
    <definedName name="BExGXIZ322D3MGJ9PA3CIU41WX40" localSheetId="17" hidden="1">Parts #REF!</definedName>
    <definedName name="BExGXIZ322D3MGJ9PA3CIU41WX40" localSheetId="22" hidden="1">Parts #REF!</definedName>
    <definedName name="BExGXIZ322D3MGJ9PA3CIU41WX40" localSheetId="30" hidden="1">Parts #REF!</definedName>
    <definedName name="BExGXIZ322D3MGJ9PA3CIU41WX40" localSheetId="11" hidden="1">Parts #REF!</definedName>
    <definedName name="BExGXIZ322D3MGJ9PA3CIU41WX40" localSheetId="32" hidden="1">Parts #REF!</definedName>
    <definedName name="BExGXIZ322D3MGJ9PA3CIU41WX40" localSheetId="39" hidden="1">Parts #REF!</definedName>
    <definedName name="BExGXIZ322D3MGJ9PA3CIU41WX40" localSheetId="40" hidden="1">Parts #REF!</definedName>
    <definedName name="BExGXIZ322D3MGJ9PA3CIU41WX40" localSheetId="43" hidden="1">Parts #REF!</definedName>
    <definedName name="BExGXIZ322D3MGJ9PA3CIU41WX40" localSheetId="49" hidden="1">Parts #REF!</definedName>
    <definedName name="BExGXIZ322D3MGJ9PA3CIU41WX40" localSheetId="4" hidden="1">Parts #REF!</definedName>
    <definedName name="BExGXIZ322D3MGJ9PA3CIU41WX40" localSheetId="5" hidden="1">Parts #REF!</definedName>
    <definedName name="BExGXIZ322D3MGJ9PA3CIU41WX40" localSheetId="41" hidden="1">Parts #REF!</definedName>
    <definedName name="BExGXIZ322D3MGJ9PA3CIU41WX40" localSheetId="28" hidden="1">Parts #REF!</definedName>
    <definedName name="BExGXIZ322D3MGJ9PA3CIU41WX40" localSheetId="26" hidden="1">Parts #REF!</definedName>
    <definedName name="BExGXIZ322D3MGJ9PA3CIU41WX40" localSheetId="27" hidden="1">Parts #REF!</definedName>
    <definedName name="BExGXIZ322D3MGJ9PA3CIU41WX40" localSheetId="44" hidden="1">Parts #REF!</definedName>
    <definedName name="BExGXIZ322D3MGJ9PA3CIU41WX40" localSheetId="52" hidden="1">Parts #REF!</definedName>
    <definedName name="BExGXIZ322D3MGJ9PA3CIU41WX40" localSheetId="25" hidden="1">Parts #REF!</definedName>
    <definedName name="BExGXIZ322D3MGJ9PA3CIU41WX40" localSheetId="37" hidden="1">Parts #REF!</definedName>
    <definedName name="BExGXIZ322D3MGJ9PA3CIU41WX40" localSheetId="48" hidden="1">Parts #REF!</definedName>
    <definedName name="BExGXIZ322D3MGJ9PA3CIU41WX40" localSheetId="0" hidden="1">Parts #REF!</definedName>
    <definedName name="BExGXIZ322D3MGJ9PA3CIU41WX40" localSheetId="1" hidden="1">Parts #REF!</definedName>
    <definedName name="BExGXIZ322D3MGJ9PA3CIU41WX40" localSheetId="7" hidden="1">Parts #REF!</definedName>
    <definedName name="BExGXIZ322D3MGJ9PA3CIU41WX40" hidden="1">Parts #REF!</definedName>
    <definedName name="BExGYISF8I78OMDI859QHS0Z2SKG" localSheetId="10" hidden="1">Lcn #REF!</definedName>
    <definedName name="BExGYISF8I78OMDI859QHS0Z2SKG" localSheetId="31" hidden="1">Lcn #REF!</definedName>
    <definedName name="BExGYISF8I78OMDI859QHS0Z2SKG" localSheetId="35" hidden="1">Lcn #REF!</definedName>
    <definedName name="BExGYISF8I78OMDI859QHS0Z2SKG" localSheetId="42" hidden="1">Lcn #REF!</definedName>
    <definedName name="BExGYISF8I78OMDI859QHS0Z2SKG" localSheetId="12" hidden="1">Lcn #REF!</definedName>
    <definedName name="BExGYISF8I78OMDI859QHS0Z2SKG" localSheetId="8" hidden="1">Lcn #REF!</definedName>
    <definedName name="BExGYISF8I78OMDI859QHS0Z2SKG" localSheetId="3" hidden="1">Lcn #REF!</definedName>
    <definedName name="BExGYISF8I78OMDI859QHS0Z2SKG" localSheetId="45" hidden="1">Lcn #REF!</definedName>
    <definedName name="BExGYISF8I78OMDI859QHS0Z2SKG" localSheetId="17" hidden="1">Lcn #REF!</definedName>
    <definedName name="BExGYISF8I78OMDI859QHS0Z2SKG" localSheetId="22" hidden="1">Lcn #REF!</definedName>
    <definedName name="BExGYISF8I78OMDI859QHS0Z2SKG" localSheetId="30" hidden="1">Lcn #REF!</definedName>
    <definedName name="BExGYISF8I78OMDI859QHS0Z2SKG" localSheetId="11" hidden="1">Lcn #REF!</definedName>
    <definedName name="BExGYISF8I78OMDI859QHS0Z2SKG" localSheetId="32" hidden="1">Lcn #REF!</definedName>
    <definedName name="BExGYISF8I78OMDI859QHS0Z2SKG" localSheetId="39" hidden="1">Lcn #REF!</definedName>
    <definedName name="BExGYISF8I78OMDI859QHS0Z2SKG" localSheetId="40" hidden="1">Lcn #REF!</definedName>
    <definedName name="BExGYISF8I78OMDI859QHS0Z2SKG" localSheetId="43" hidden="1">Lcn #REF!</definedName>
    <definedName name="BExGYISF8I78OMDI859QHS0Z2SKG" localSheetId="49" hidden="1">Lcn #REF!</definedName>
    <definedName name="BExGYISF8I78OMDI859QHS0Z2SKG" localSheetId="4" hidden="1">Lcn #REF!</definedName>
    <definedName name="BExGYISF8I78OMDI859QHS0Z2SKG" localSheetId="5" hidden="1">Lcn #REF!</definedName>
    <definedName name="BExGYISF8I78OMDI859QHS0Z2SKG" localSheetId="41" hidden="1">Lcn #REF!</definedName>
    <definedName name="BExGYISF8I78OMDI859QHS0Z2SKG" localSheetId="28" hidden="1">Lcn #REF!</definedName>
    <definedName name="BExGYISF8I78OMDI859QHS0Z2SKG" localSheetId="26" hidden="1">Lcn #REF!</definedName>
    <definedName name="BExGYISF8I78OMDI859QHS0Z2SKG" localSheetId="27" hidden="1">Lcn #REF!</definedName>
    <definedName name="BExGYISF8I78OMDI859QHS0Z2SKG" localSheetId="44" hidden="1">Lcn #REF!</definedName>
    <definedName name="BExGYISF8I78OMDI859QHS0Z2SKG" localSheetId="52" hidden="1">Lcn #REF!</definedName>
    <definedName name="BExGYISF8I78OMDI859QHS0Z2SKG" localSheetId="25" hidden="1">Lcn #REF!</definedName>
    <definedName name="BExGYISF8I78OMDI859QHS0Z2SKG" localSheetId="37" hidden="1">Lcn #REF!</definedName>
    <definedName name="BExGYISF8I78OMDI859QHS0Z2SKG" localSheetId="48" hidden="1">Lcn #REF!</definedName>
    <definedName name="BExGYISF8I78OMDI859QHS0Z2SKG" localSheetId="0" hidden="1">Lcn #REF!</definedName>
    <definedName name="BExGYISF8I78OMDI859QHS0Z2SKG" localSheetId="1" hidden="1">Lcn #REF!</definedName>
    <definedName name="BExGYISF8I78OMDI859QHS0Z2SKG" localSheetId="7" hidden="1">Lcn #REF!</definedName>
    <definedName name="BExGYISF8I78OMDI859QHS0Z2SKG" hidden="1">Lcn #REF!</definedName>
    <definedName name="BExH11R054TBVCQGB3U3BVM0A51U" localSheetId="10" hidden="1">CS Oth #REF!</definedName>
    <definedName name="BExH11R054TBVCQGB3U3BVM0A51U" localSheetId="31" hidden="1">CS Oth #REF!</definedName>
    <definedName name="BExH11R054TBVCQGB3U3BVM0A51U" localSheetId="35" hidden="1">CS Oth #REF!</definedName>
    <definedName name="BExH11R054TBVCQGB3U3BVM0A51U" localSheetId="42" hidden="1">CS Oth #REF!</definedName>
    <definedName name="BExH11R054TBVCQGB3U3BVM0A51U" localSheetId="12" hidden="1">CS Oth #REF!</definedName>
    <definedName name="BExH11R054TBVCQGB3U3BVM0A51U" localSheetId="8" hidden="1">CS Oth #REF!</definedName>
    <definedName name="BExH11R054TBVCQGB3U3BVM0A51U" localSheetId="3" hidden="1">CS Oth #REF!</definedName>
    <definedName name="BExH11R054TBVCQGB3U3BVM0A51U" localSheetId="45" hidden="1">CS Oth #REF!</definedName>
    <definedName name="BExH11R054TBVCQGB3U3BVM0A51U" localSheetId="17" hidden="1">CS Oth #REF!</definedName>
    <definedName name="BExH11R054TBVCQGB3U3BVM0A51U" localSheetId="22" hidden="1">CS Oth #REF!</definedName>
    <definedName name="BExH11R054TBVCQGB3U3BVM0A51U" localSheetId="30" hidden="1">CS Oth #REF!</definedName>
    <definedName name="BExH11R054TBVCQGB3U3BVM0A51U" localSheetId="11" hidden="1">CS Oth #REF!</definedName>
    <definedName name="BExH11R054TBVCQGB3U3BVM0A51U" localSheetId="32" hidden="1">CS Oth #REF!</definedName>
    <definedName name="BExH11R054TBVCQGB3U3BVM0A51U" localSheetId="39" hidden="1">CS Oth #REF!</definedName>
    <definedName name="BExH11R054TBVCQGB3U3BVM0A51U" localSheetId="40" hidden="1">CS Oth #REF!</definedName>
    <definedName name="BExH11R054TBVCQGB3U3BVM0A51U" localSheetId="43" hidden="1">CS Oth #REF!</definedName>
    <definedName name="BExH11R054TBVCQGB3U3BVM0A51U" localSheetId="49" hidden="1">CS Oth #REF!</definedName>
    <definedName name="BExH11R054TBVCQGB3U3BVM0A51U" localSheetId="4" hidden="1">CS Oth #REF!</definedName>
    <definedName name="BExH11R054TBVCQGB3U3BVM0A51U" localSheetId="5" hidden="1">CS Oth #REF!</definedName>
    <definedName name="BExH11R054TBVCQGB3U3BVM0A51U" localSheetId="41" hidden="1">CS Oth #REF!</definedName>
    <definedName name="BExH11R054TBVCQGB3U3BVM0A51U" localSheetId="28" hidden="1">CS Oth #REF!</definedName>
    <definedName name="BExH11R054TBVCQGB3U3BVM0A51U" localSheetId="26" hidden="1">CS Oth #REF!</definedName>
    <definedName name="BExH11R054TBVCQGB3U3BVM0A51U" localSheetId="27" hidden="1">CS Oth #REF!</definedName>
    <definedName name="BExH11R054TBVCQGB3U3BVM0A51U" localSheetId="44" hidden="1">CS Oth #REF!</definedName>
    <definedName name="BExH11R054TBVCQGB3U3BVM0A51U" localSheetId="52" hidden="1">CS Oth #REF!</definedName>
    <definedName name="BExH11R054TBVCQGB3U3BVM0A51U" localSheetId="25" hidden="1">CS Oth #REF!</definedName>
    <definedName name="BExH11R054TBVCQGB3U3BVM0A51U" localSheetId="37" hidden="1">CS Oth #REF!</definedName>
    <definedName name="BExH11R054TBVCQGB3U3BVM0A51U" localSheetId="48" hidden="1">CS Oth #REF!</definedName>
    <definedName name="BExH11R054TBVCQGB3U3BVM0A51U" localSheetId="0" hidden="1">CS Oth #REF!</definedName>
    <definedName name="BExH11R054TBVCQGB3U3BVM0A51U" localSheetId="1" hidden="1">CS Oth #REF!</definedName>
    <definedName name="BExH11R054TBVCQGB3U3BVM0A51U" localSheetId="7" hidden="1">CS Oth #REF!</definedName>
    <definedName name="BExH11R054TBVCQGB3U3BVM0A51U" hidden="1">CS Oth #REF!</definedName>
    <definedName name="BExH1NH5PUJI7M2VUB05NFF3GLQ5" localSheetId="10" hidden="1">Matl #REF!</definedName>
    <definedName name="BExH1NH5PUJI7M2VUB05NFF3GLQ5" localSheetId="31" hidden="1">Matl #REF!</definedName>
    <definedName name="BExH1NH5PUJI7M2VUB05NFF3GLQ5" localSheetId="35" hidden="1">Matl #REF!</definedName>
    <definedName name="BExH1NH5PUJI7M2VUB05NFF3GLQ5" localSheetId="42" hidden="1">Matl #REF!</definedName>
    <definedName name="BExH1NH5PUJI7M2VUB05NFF3GLQ5" localSheetId="12" hidden="1">Matl #REF!</definedName>
    <definedName name="BExH1NH5PUJI7M2VUB05NFF3GLQ5" localSheetId="8" hidden="1">Matl #REF!</definedName>
    <definedName name="BExH1NH5PUJI7M2VUB05NFF3GLQ5" localSheetId="3" hidden="1">Matl #REF!</definedName>
    <definedName name="BExH1NH5PUJI7M2VUB05NFF3GLQ5" localSheetId="45" hidden="1">Matl #REF!</definedName>
    <definedName name="BExH1NH5PUJI7M2VUB05NFF3GLQ5" localSheetId="17" hidden="1">Matl #REF!</definedName>
    <definedName name="BExH1NH5PUJI7M2VUB05NFF3GLQ5" localSheetId="22" hidden="1">Matl #REF!</definedName>
    <definedName name="BExH1NH5PUJI7M2VUB05NFF3GLQ5" localSheetId="30" hidden="1">Matl #REF!</definedName>
    <definedName name="BExH1NH5PUJI7M2VUB05NFF3GLQ5" localSheetId="11" hidden="1">Matl #REF!</definedName>
    <definedName name="BExH1NH5PUJI7M2VUB05NFF3GLQ5" localSheetId="32" hidden="1">Matl #REF!</definedName>
    <definedName name="BExH1NH5PUJI7M2VUB05NFF3GLQ5" localSheetId="39" hidden="1">Matl #REF!</definedName>
    <definedName name="BExH1NH5PUJI7M2VUB05NFF3GLQ5" localSheetId="40" hidden="1">Matl #REF!</definedName>
    <definedName name="BExH1NH5PUJI7M2VUB05NFF3GLQ5" localSheetId="43" hidden="1">Matl #REF!</definedName>
    <definedName name="BExH1NH5PUJI7M2VUB05NFF3GLQ5" localSheetId="49" hidden="1">Matl #REF!</definedName>
    <definedName name="BExH1NH5PUJI7M2VUB05NFF3GLQ5" localSheetId="4" hidden="1">Matl #REF!</definedName>
    <definedName name="BExH1NH5PUJI7M2VUB05NFF3GLQ5" localSheetId="5" hidden="1">Matl #REF!</definedName>
    <definedName name="BExH1NH5PUJI7M2VUB05NFF3GLQ5" localSheetId="41" hidden="1">Matl #REF!</definedName>
    <definedName name="BExH1NH5PUJI7M2VUB05NFF3GLQ5" localSheetId="28" hidden="1">Matl #REF!</definedName>
    <definedName name="BExH1NH5PUJI7M2VUB05NFF3GLQ5" localSheetId="26" hidden="1">Matl #REF!</definedName>
    <definedName name="BExH1NH5PUJI7M2VUB05NFF3GLQ5" localSheetId="27" hidden="1">Matl #REF!</definedName>
    <definedName name="BExH1NH5PUJI7M2VUB05NFF3GLQ5" localSheetId="44" hidden="1">Matl #REF!</definedName>
    <definedName name="BExH1NH5PUJI7M2VUB05NFF3GLQ5" localSheetId="52" hidden="1">Matl #REF!</definedName>
    <definedName name="BExH1NH5PUJI7M2VUB05NFF3GLQ5" localSheetId="25" hidden="1">Matl #REF!</definedName>
    <definedName name="BExH1NH5PUJI7M2VUB05NFF3GLQ5" localSheetId="37" hidden="1">Matl #REF!</definedName>
    <definedName name="BExH1NH5PUJI7M2VUB05NFF3GLQ5" localSheetId="48" hidden="1">Matl #REF!</definedName>
    <definedName name="BExH1NH5PUJI7M2VUB05NFF3GLQ5" localSheetId="0" hidden="1">Matl #REF!</definedName>
    <definedName name="BExH1NH5PUJI7M2VUB05NFF3GLQ5" localSheetId="1" hidden="1">Matl #REF!</definedName>
    <definedName name="BExH1NH5PUJI7M2VUB05NFF3GLQ5" localSheetId="7" hidden="1">Matl #REF!</definedName>
    <definedName name="BExH1NH5PUJI7M2VUB05NFF3GLQ5" hidden="1">Matl #REF!</definedName>
    <definedName name="BExH1WM59TX1RHA4T3XLG5PJUIJE" localSheetId="10" hidden="1">Lcn #REF!</definedName>
    <definedName name="BExH1WM59TX1RHA4T3XLG5PJUIJE" localSheetId="31" hidden="1">Lcn #REF!</definedName>
    <definedName name="BExH1WM59TX1RHA4T3XLG5PJUIJE" localSheetId="35" hidden="1">Lcn #REF!</definedName>
    <definedName name="BExH1WM59TX1RHA4T3XLG5PJUIJE" localSheetId="42" hidden="1">Lcn #REF!</definedName>
    <definedName name="BExH1WM59TX1RHA4T3XLG5PJUIJE" localSheetId="12" hidden="1">Lcn #REF!</definedName>
    <definedName name="BExH1WM59TX1RHA4T3XLG5PJUIJE" localSheetId="8" hidden="1">Lcn #REF!</definedName>
    <definedName name="BExH1WM59TX1RHA4T3XLG5PJUIJE" localSheetId="3" hidden="1">Lcn #REF!</definedName>
    <definedName name="BExH1WM59TX1RHA4T3XLG5PJUIJE" localSheetId="45" hidden="1">Lcn #REF!</definedName>
    <definedName name="BExH1WM59TX1RHA4T3XLG5PJUIJE" localSheetId="17" hidden="1">Lcn #REF!</definedName>
    <definedName name="BExH1WM59TX1RHA4T3XLG5PJUIJE" localSheetId="22" hidden="1">Lcn #REF!</definedName>
    <definedName name="BExH1WM59TX1RHA4T3XLG5PJUIJE" localSheetId="30" hidden="1">Lcn #REF!</definedName>
    <definedName name="BExH1WM59TX1RHA4T3XLG5PJUIJE" localSheetId="11" hidden="1">Lcn #REF!</definedName>
    <definedName name="BExH1WM59TX1RHA4T3XLG5PJUIJE" localSheetId="32" hidden="1">Lcn #REF!</definedName>
    <definedName name="BExH1WM59TX1RHA4T3XLG5PJUIJE" localSheetId="39" hidden="1">Lcn #REF!</definedName>
    <definedName name="BExH1WM59TX1RHA4T3XLG5PJUIJE" localSheetId="40" hidden="1">Lcn #REF!</definedName>
    <definedName name="BExH1WM59TX1RHA4T3XLG5PJUIJE" localSheetId="43" hidden="1">Lcn #REF!</definedName>
    <definedName name="BExH1WM59TX1RHA4T3XLG5PJUIJE" localSheetId="49" hidden="1">Lcn #REF!</definedName>
    <definedName name="BExH1WM59TX1RHA4T3XLG5PJUIJE" localSheetId="4" hidden="1">Lcn #REF!</definedName>
    <definedName name="BExH1WM59TX1RHA4T3XLG5PJUIJE" localSheetId="5" hidden="1">Lcn #REF!</definedName>
    <definedName name="BExH1WM59TX1RHA4T3XLG5PJUIJE" localSheetId="41" hidden="1">Lcn #REF!</definedName>
    <definedName name="BExH1WM59TX1RHA4T3XLG5PJUIJE" localSheetId="28" hidden="1">Lcn #REF!</definedName>
    <definedName name="BExH1WM59TX1RHA4T3XLG5PJUIJE" localSheetId="26" hidden="1">Lcn #REF!</definedName>
    <definedName name="BExH1WM59TX1RHA4T3XLG5PJUIJE" localSheetId="27" hidden="1">Lcn #REF!</definedName>
    <definedName name="BExH1WM59TX1RHA4T3XLG5PJUIJE" localSheetId="44" hidden="1">Lcn #REF!</definedName>
    <definedName name="BExH1WM59TX1RHA4T3XLG5PJUIJE" localSheetId="52" hidden="1">Lcn #REF!</definedName>
    <definedName name="BExH1WM59TX1RHA4T3XLG5PJUIJE" localSheetId="25" hidden="1">Lcn #REF!</definedName>
    <definedName name="BExH1WM59TX1RHA4T3XLG5PJUIJE" localSheetId="37" hidden="1">Lcn #REF!</definedName>
    <definedName name="BExH1WM59TX1RHA4T3XLG5PJUIJE" localSheetId="48" hidden="1">Lcn #REF!</definedName>
    <definedName name="BExH1WM59TX1RHA4T3XLG5PJUIJE" localSheetId="0" hidden="1">Lcn #REF!</definedName>
    <definedName name="BExH1WM59TX1RHA4T3XLG5PJUIJE" localSheetId="1" hidden="1">Lcn #REF!</definedName>
    <definedName name="BExH1WM59TX1RHA4T3XLG5PJUIJE" localSheetId="7" hidden="1">Lcn #REF!</definedName>
    <definedName name="BExH1WM59TX1RHA4T3XLG5PJUIJE" hidden="1">Lcn #REF!</definedName>
    <definedName name="BExH2N53PDBUB6YZCPRH186207KP" localSheetId="10" hidden="1">Frt #REF!</definedName>
    <definedName name="BExH2N53PDBUB6YZCPRH186207KP" localSheetId="31" hidden="1">Frt #REF!</definedName>
    <definedName name="BExH2N53PDBUB6YZCPRH186207KP" localSheetId="35" hidden="1">Frt #REF!</definedName>
    <definedName name="BExH2N53PDBUB6YZCPRH186207KP" localSheetId="42" hidden="1">Frt #REF!</definedName>
    <definedName name="BExH2N53PDBUB6YZCPRH186207KP" localSheetId="12" hidden="1">Frt #REF!</definedName>
    <definedName name="BExH2N53PDBUB6YZCPRH186207KP" localSheetId="8" hidden="1">Frt #REF!</definedName>
    <definedName name="BExH2N53PDBUB6YZCPRH186207KP" localSheetId="3" hidden="1">Frt #REF!</definedName>
    <definedName name="BExH2N53PDBUB6YZCPRH186207KP" localSheetId="45" hidden="1">Frt #REF!</definedName>
    <definedName name="BExH2N53PDBUB6YZCPRH186207KP" localSheetId="17" hidden="1">Frt #REF!</definedName>
    <definedName name="BExH2N53PDBUB6YZCPRH186207KP" localSheetId="22" hidden="1">Frt #REF!</definedName>
    <definedName name="BExH2N53PDBUB6YZCPRH186207KP" localSheetId="30" hidden="1">Frt #REF!</definedName>
    <definedName name="BExH2N53PDBUB6YZCPRH186207KP" localSheetId="11" hidden="1">Frt #REF!</definedName>
    <definedName name="BExH2N53PDBUB6YZCPRH186207KP" localSheetId="32" hidden="1">Frt #REF!</definedName>
    <definedName name="BExH2N53PDBUB6YZCPRH186207KP" localSheetId="39" hidden="1">Frt #REF!</definedName>
    <definedName name="BExH2N53PDBUB6YZCPRH186207KP" localSheetId="40" hidden="1">Frt #REF!</definedName>
    <definedName name="BExH2N53PDBUB6YZCPRH186207KP" localSheetId="43" hidden="1">Frt #REF!</definedName>
    <definedName name="BExH2N53PDBUB6YZCPRH186207KP" localSheetId="49" hidden="1">Frt #REF!</definedName>
    <definedName name="BExH2N53PDBUB6YZCPRH186207KP" localSheetId="4" hidden="1">Frt #REF!</definedName>
    <definedName name="BExH2N53PDBUB6YZCPRH186207KP" localSheetId="5" hidden="1">Frt #REF!</definedName>
    <definedName name="BExH2N53PDBUB6YZCPRH186207KP" localSheetId="41" hidden="1">Frt #REF!</definedName>
    <definedName name="BExH2N53PDBUB6YZCPRH186207KP" localSheetId="28" hidden="1">Frt #REF!</definedName>
    <definedName name="BExH2N53PDBUB6YZCPRH186207KP" localSheetId="26" hidden="1">Frt #REF!</definedName>
    <definedName name="BExH2N53PDBUB6YZCPRH186207KP" localSheetId="27" hidden="1">Frt #REF!</definedName>
    <definedName name="BExH2N53PDBUB6YZCPRH186207KP" localSheetId="44" hidden="1">Frt #REF!</definedName>
    <definedName name="BExH2N53PDBUB6YZCPRH186207KP" localSheetId="52" hidden="1">Frt #REF!</definedName>
    <definedName name="BExH2N53PDBUB6YZCPRH186207KP" localSheetId="25" hidden="1">Frt #REF!</definedName>
    <definedName name="BExH2N53PDBUB6YZCPRH186207KP" localSheetId="37" hidden="1">Frt #REF!</definedName>
    <definedName name="BExH2N53PDBUB6YZCPRH186207KP" localSheetId="48" hidden="1">Frt #REF!</definedName>
    <definedName name="BExH2N53PDBUB6YZCPRH186207KP" localSheetId="0" hidden="1">Frt #REF!</definedName>
    <definedName name="BExH2N53PDBUB6YZCPRH186207KP" localSheetId="1" hidden="1">Frt #REF!</definedName>
    <definedName name="BExH2N53PDBUB6YZCPRH186207KP" localSheetId="7" hidden="1">Frt #REF!</definedName>
    <definedName name="BExH2N53PDBUB6YZCPRH186207KP" hidden="1">Frt #REF!</definedName>
    <definedName name="BExH3YXZWEAVQYJN5S95PFHYLTX1" localSheetId="10" hidden="1">Lcn #REF!</definedName>
    <definedName name="BExH3YXZWEAVQYJN5S95PFHYLTX1" localSheetId="31" hidden="1">Lcn #REF!</definedName>
    <definedName name="BExH3YXZWEAVQYJN5S95PFHYLTX1" localSheetId="35" hidden="1">Lcn #REF!</definedName>
    <definedName name="BExH3YXZWEAVQYJN5S95PFHYLTX1" localSheetId="42" hidden="1">Lcn #REF!</definedName>
    <definedName name="BExH3YXZWEAVQYJN5S95PFHYLTX1" localSheetId="12" hidden="1">Lcn #REF!</definedName>
    <definedName name="BExH3YXZWEAVQYJN5S95PFHYLTX1" localSheetId="8" hidden="1">Lcn #REF!</definedName>
    <definedName name="BExH3YXZWEAVQYJN5S95PFHYLTX1" localSheetId="3" hidden="1">Lcn #REF!</definedName>
    <definedName name="BExH3YXZWEAVQYJN5S95PFHYLTX1" localSheetId="45" hidden="1">Lcn #REF!</definedName>
    <definedName name="BExH3YXZWEAVQYJN5S95PFHYLTX1" localSheetId="17" hidden="1">Lcn #REF!</definedName>
    <definedName name="BExH3YXZWEAVQYJN5S95PFHYLTX1" localSheetId="22" hidden="1">Lcn #REF!</definedName>
    <definedName name="BExH3YXZWEAVQYJN5S95PFHYLTX1" localSheetId="30" hidden="1">Lcn #REF!</definedName>
    <definedName name="BExH3YXZWEAVQYJN5S95PFHYLTX1" localSheetId="11" hidden="1">Lcn #REF!</definedName>
    <definedName name="BExH3YXZWEAVQYJN5S95PFHYLTX1" localSheetId="32" hidden="1">Lcn #REF!</definedName>
    <definedName name="BExH3YXZWEAVQYJN5S95PFHYLTX1" localSheetId="39" hidden="1">Lcn #REF!</definedName>
    <definedName name="BExH3YXZWEAVQYJN5S95PFHYLTX1" localSheetId="40" hidden="1">Lcn #REF!</definedName>
    <definedName name="BExH3YXZWEAVQYJN5S95PFHYLTX1" localSheetId="43" hidden="1">Lcn #REF!</definedName>
    <definedName name="BExH3YXZWEAVQYJN5S95PFHYLTX1" localSheetId="49" hidden="1">Lcn #REF!</definedName>
    <definedName name="BExH3YXZWEAVQYJN5S95PFHYLTX1" localSheetId="4" hidden="1">Lcn #REF!</definedName>
    <definedName name="BExH3YXZWEAVQYJN5S95PFHYLTX1" localSheetId="5" hidden="1">Lcn #REF!</definedName>
    <definedName name="BExH3YXZWEAVQYJN5S95PFHYLTX1" localSheetId="41" hidden="1">Lcn #REF!</definedName>
    <definedName name="BExH3YXZWEAVQYJN5S95PFHYLTX1" localSheetId="28" hidden="1">Lcn #REF!</definedName>
    <definedName name="BExH3YXZWEAVQYJN5S95PFHYLTX1" localSheetId="26" hidden="1">Lcn #REF!</definedName>
    <definedName name="BExH3YXZWEAVQYJN5S95PFHYLTX1" localSheetId="27" hidden="1">Lcn #REF!</definedName>
    <definedName name="BExH3YXZWEAVQYJN5S95PFHYLTX1" localSheetId="44" hidden="1">Lcn #REF!</definedName>
    <definedName name="BExH3YXZWEAVQYJN5S95PFHYLTX1" localSheetId="52" hidden="1">Lcn #REF!</definedName>
    <definedName name="BExH3YXZWEAVQYJN5S95PFHYLTX1" localSheetId="25" hidden="1">Lcn #REF!</definedName>
    <definedName name="BExH3YXZWEAVQYJN5S95PFHYLTX1" localSheetId="37" hidden="1">Lcn #REF!</definedName>
    <definedName name="BExH3YXZWEAVQYJN5S95PFHYLTX1" localSheetId="48" hidden="1">Lcn #REF!</definedName>
    <definedName name="BExH3YXZWEAVQYJN5S95PFHYLTX1" localSheetId="0" hidden="1">Lcn #REF!</definedName>
    <definedName name="BExH3YXZWEAVQYJN5S95PFHYLTX1" localSheetId="1" hidden="1">Lcn #REF!</definedName>
    <definedName name="BExH3YXZWEAVQYJN5S95PFHYLTX1" localSheetId="7" hidden="1">Lcn #REF!</definedName>
    <definedName name="BExH3YXZWEAVQYJN5S95PFHYLTX1" hidden="1">Lcn #REF!</definedName>
    <definedName name="BExIHVVLD4NPLW5Q3U6DANJJZ1D3" localSheetId="10" hidden="1">Warranty #REF!</definedName>
    <definedName name="BExIHVVLD4NPLW5Q3U6DANJJZ1D3" localSheetId="31" hidden="1">Warranty #REF!</definedName>
    <definedName name="BExIHVVLD4NPLW5Q3U6DANJJZ1D3" localSheetId="35" hidden="1">Warranty #REF!</definedName>
    <definedName name="BExIHVVLD4NPLW5Q3U6DANJJZ1D3" localSheetId="42" hidden="1">Warranty #REF!</definedName>
    <definedName name="BExIHVVLD4NPLW5Q3U6DANJJZ1D3" localSheetId="12" hidden="1">Warranty #REF!</definedName>
    <definedName name="BExIHVVLD4NPLW5Q3U6DANJJZ1D3" localSheetId="8" hidden="1">Warranty #REF!</definedName>
    <definedName name="BExIHVVLD4NPLW5Q3U6DANJJZ1D3" localSheetId="3" hidden="1">Warranty #REF!</definedName>
    <definedName name="BExIHVVLD4NPLW5Q3U6DANJJZ1D3" localSheetId="45" hidden="1">Warranty #REF!</definedName>
    <definedName name="BExIHVVLD4NPLW5Q3U6DANJJZ1D3" localSheetId="17" hidden="1">Warranty #REF!</definedName>
    <definedName name="BExIHVVLD4NPLW5Q3U6DANJJZ1D3" localSheetId="22" hidden="1">Warranty #REF!</definedName>
    <definedName name="BExIHVVLD4NPLW5Q3U6DANJJZ1D3" localSheetId="30" hidden="1">Warranty #REF!</definedName>
    <definedName name="BExIHVVLD4NPLW5Q3U6DANJJZ1D3" localSheetId="11" hidden="1">Warranty #REF!</definedName>
    <definedName name="BExIHVVLD4NPLW5Q3U6DANJJZ1D3" localSheetId="32" hidden="1">Warranty #REF!</definedName>
    <definedName name="BExIHVVLD4NPLW5Q3U6DANJJZ1D3" localSheetId="39" hidden="1">Warranty #REF!</definedName>
    <definedName name="BExIHVVLD4NPLW5Q3U6DANJJZ1D3" localSheetId="40" hidden="1">Warranty #REF!</definedName>
    <definedName name="BExIHVVLD4NPLW5Q3U6DANJJZ1D3" localSheetId="43" hidden="1">Warranty #REF!</definedName>
    <definedName name="BExIHVVLD4NPLW5Q3U6DANJJZ1D3" localSheetId="49" hidden="1">Warranty #REF!</definedName>
    <definedName name="BExIHVVLD4NPLW5Q3U6DANJJZ1D3" localSheetId="4" hidden="1">Warranty #REF!</definedName>
    <definedName name="BExIHVVLD4NPLW5Q3U6DANJJZ1D3" localSheetId="5" hidden="1">Warranty #REF!</definedName>
    <definedName name="BExIHVVLD4NPLW5Q3U6DANJJZ1D3" localSheetId="41" hidden="1">Warranty #REF!</definedName>
    <definedName name="BExIHVVLD4NPLW5Q3U6DANJJZ1D3" localSheetId="28" hidden="1">Warranty #REF!</definedName>
    <definedName name="BExIHVVLD4NPLW5Q3U6DANJJZ1D3" localSheetId="26" hidden="1">Warranty #REF!</definedName>
    <definedName name="BExIHVVLD4NPLW5Q3U6DANJJZ1D3" localSheetId="27" hidden="1">Warranty #REF!</definedName>
    <definedName name="BExIHVVLD4NPLW5Q3U6DANJJZ1D3" localSheetId="44" hidden="1">Warranty #REF!</definedName>
    <definedName name="BExIHVVLD4NPLW5Q3U6DANJJZ1D3" localSheetId="52" hidden="1">Warranty #REF!</definedName>
    <definedName name="BExIHVVLD4NPLW5Q3U6DANJJZ1D3" localSheetId="25" hidden="1">Warranty #REF!</definedName>
    <definedName name="BExIHVVLD4NPLW5Q3U6DANJJZ1D3" localSheetId="37" hidden="1">Warranty #REF!</definedName>
    <definedName name="BExIHVVLD4NPLW5Q3U6DANJJZ1D3" localSheetId="48" hidden="1">Warranty #REF!</definedName>
    <definedName name="BExIHVVLD4NPLW5Q3U6DANJJZ1D3" localSheetId="0" hidden="1">Warranty #REF!</definedName>
    <definedName name="BExIHVVLD4NPLW5Q3U6DANJJZ1D3" localSheetId="1" hidden="1">Warranty #REF!</definedName>
    <definedName name="BExIHVVLD4NPLW5Q3U6DANJJZ1D3" localSheetId="7" hidden="1">Warranty #REF!</definedName>
    <definedName name="BExIHVVLD4NPLW5Q3U6DANJJZ1D3" hidden="1">Warranty #REF!</definedName>
    <definedName name="BExIILCPD3X210E0W9SP5P1AEETM" localSheetId="10" hidden="1">Matl #REF!</definedName>
    <definedName name="BExIILCPD3X210E0W9SP5P1AEETM" localSheetId="31" hidden="1">Matl #REF!</definedName>
    <definedName name="BExIILCPD3X210E0W9SP5P1AEETM" localSheetId="35" hidden="1">Matl #REF!</definedName>
    <definedName name="BExIILCPD3X210E0W9SP5P1AEETM" localSheetId="42" hidden="1">Matl #REF!</definedName>
    <definedName name="BExIILCPD3X210E0W9SP5P1AEETM" localSheetId="12" hidden="1">Matl #REF!</definedName>
    <definedName name="BExIILCPD3X210E0W9SP5P1AEETM" localSheetId="8" hidden="1">Matl #REF!</definedName>
    <definedName name="BExIILCPD3X210E0W9SP5P1AEETM" localSheetId="3" hidden="1">Matl #REF!</definedName>
    <definedName name="BExIILCPD3X210E0W9SP5P1AEETM" localSheetId="45" hidden="1">Matl #REF!</definedName>
    <definedName name="BExIILCPD3X210E0W9SP5P1AEETM" localSheetId="17" hidden="1">Matl #REF!</definedName>
    <definedName name="BExIILCPD3X210E0W9SP5P1AEETM" localSheetId="22" hidden="1">Matl #REF!</definedName>
    <definedName name="BExIILCPD3X210E0W9SP5P1AEETM" localSheetId="30" hidden="1">Matl #REF!</definedName>
    <definedName name="BExIILCPD3X210E0W9SP5P1AEETM" localSheetId="11" hidden="1">Matl #REF!</definedName>
    <definedName name="BExIILCPD3X210E0W9SP5P1AEETM" localSheetId="32" hidden="1">Matl #REF!</definedName>
    <definedName name="BExIILCPD3X210E0W9SP5P1AEETM" localSheetId="39" hidden="1">Matl #REF!</definedName>
    <definedName name="BExIILCPD3X210E0W9SP5P1AEETM" localSheetId="40" hidden="1">Matl #REF!</definedName>
    <definedName name="BExIILCPD3X210E0W9SP5P1AEETM" localSheetId="43" hidden="1">Matl #REF!</definedName>
    <definedName name="BExIILCPD3X210E0W9SP5P1AEETM" localSheetId="49" hidden="1">Matl #REF!</definedName>
    <definedName name="BExIILCPD3X210E0W9SP5P1AEETM" localSheetId="4" hidden="1">Matl #REF!</definedName>
    <definedName name="BExIILCPD3X210E0W9SP5P1AEETM" localSheetId="5" hidden="1">Matl #REF!</definedName>
    <definedName name="BExIILCPD3X210E0W9SP5P1AEETM" localSheetId="41" hidden="1">Matl #REF!</definedName>
    <definedName name="BExIILCPD3X210E0W9SP5P1AEETM" localSheetId="28" hidden="1">Matl #REF!</definedName>
    <definedName name="BExIILCPD3X210E0W9SP5P1AEETM" localSheetId="26" hidden="1">Matl #REF!</definedName>
    <definedName name="BExIILCPD3X210E0W9SP5P1AEETM" localSheetId="27" hidden="1">Matl #REF!</definedName>
    <definedName name="BExIILCPD3X210E0W9SP5P1AEETM" localSheetId="44" hidden="1">Matl #REF!</definedName>
    <definedName name="BExIILCPD3X210E0W9SP5P1AEETM" localSheetId="52" hidden="1">Matl #REF!</definedName>
    <definedName name="BExIILCPD3X210E0W9SP5P1AEETM" localSheetId="25" hidden="1">Matl #REF!</definedName>
    <definedName name="BExIILCPD3X210E0W9SP5P1AEETM" localSheetId="37" hidden="1">Matl #REF!</definedName>
    <definedName name="BExIILCPD3X210E0W9SP5P1AEETM" localSheetId="48" hidden="1">Matl #REF!</definedName>
    <definedName name="BExIILCPD3X210E0W9SP5P1AEETM" localSheetId="0" hidden="1">Matl #REF!</definedName>
    <definedName name="BExIILCPD3X210E0W9SP5P1AEETM" localSheetId="1" hidden="1">Matl #REF!</definedName>
    <definedName name="BExIILCPD3X210E0W9SP5P1AEETM" localSheetId="7" hidden="1">Matl #REF!</definedName>
    <definedName name="BExIILCPD3X210E0W9SP5P1AEETM" hidden="1">Matl #REF!</definedName>
    <definedName name="BExIJEVFADKX0B53VOJJ2L971FQ6" localSheetId="10" hidden="1">Frt #REF!</definedName>
    <definedName name="BExIJEVFADKX0B53VOJJ2L971FQ6" localSheetId="31" hidden="1">Frt #REF!</definedName>
    <definedName name="BExIJEVFADKX0B53VOJJ2L971FQ6" localSheetId="35" hidden="1">Frt #REF!</definedName>
    <definedName name="BExIJEVFADKX0B53VOJJ2L971FQ6" localSheetId="42" hidden="1">Frt #REF!</definedName>
    <definedName name="BExIJEVFADKX0B53VOJJ2L971FQ6" localSheetId="12" hidden="1">Frt #REF!</definedName>
    <definedName name="BExIJEVFADKX0B53VOJJ2L971FQ6" localSheetId="8" hidden="1">Frt #REF!</definedName>
    <definedName name="BExIJEVFADKX0B53VOJJ2L971FQ6" localSheetId="3" hidden="1">Frt #REF!</definedName>
    <definedName name="BExIJEVFADKX0B53VOJJ2L971FQ6" localSheetId="45" hidden="1">Frt #REF!</definedName>
    <definedName name="BExIJEVFADKX0B53VOJJ2L971FQ6" localSheetId="17" hidden="1">Frt #REF!</definedName>
    <definedName name="BExIJEVFADKX0B53VOJJ2L971FQ6" localSheetId="22" hidden="1">Frt #REF!</definedName>
    <definedName name="BExIJEVFADKX0B53VOJJ2L971FQ6" localSheetId="30" hidden="1">Frt #REF!</definedName>
    <definedName name="BExIJEVFADKX0B53VOJJ2L971FQ6" localSheetId="11" hidden="1">Frt #REF!</definedName>
    <definedName name="BExIJEVFADKX0B53VOJJ2L971FQ6" localSheetId="32" hidden="1">Frt #REF!</definedName>
    <definedName name="BExIJEVFADKX0B53VOJJ2L971FQ6" localSheetId="39" hidden="1">Frt #REF!</definedName>
    <definedName name="BExIJEVFADKX0B53VOJJ2L971FQ6" localSheetId="40" hidden="1">Frt #REF!</definedName>
    <definedName name="BExIJEVFADKX0B53VOJJ2L971FQ6" localSheetId="43" hidden="1">Frt #REF!</definedName>
    <definedName name="BExIJEVFADKX0B53VOJJ2L971FQ6" localSheetId="49" hidden="1">Frt #REF!</definedName>
    <definedName name="BExIJEVFADKX0B53VOJJ2L971FQ6" localSheetId="4" hidden="1">Frt #REF!</definedName>
    <definedName name="BExIJEVFADKX0B53VOJJ2L971FQ6" localSheetId="5" hidden="1">Frt #REF!</definedName>
    <definedName name="BExIJEVFADKX0B53VOJJ2L971FQ6" localSheetId="41" hidden="1">Frt #REF!</definedName>
    <definedName name="BExIJEVFADKX0B53VOJJ2L971FQ6" localSheetId="28" hidden="1">Frt #REF!</definedName>
    <definedName name="BExIJEVFADKX0B53VOJJ2L971FQ6" localSheetId="26" hidden="1">Frt #REF!</definedName>
    <definedName name="BExIJEVFADKX0B53VOJJ2L971FQ6" localSheetId="27" hidden="1">Frt #REF!</definedName>
    <definedName name="BExIJEVFADKX0B53VOJJ2L971FQ6" localSheetId="44" hidden="1">Frt #REF!</definedName>
    <definedName name="BExIJEVFADKX0B53VOJJ2L971FQ6" localSheetId="52" hidden="1">Frt #REF!</definedName>
    <definedName name="BExIJEVFADKX0B53VOJJ2L971FQ6" localSheetId="25" hidden="1">Frt #REF!</definedName>
    <definedName name="BExIJEVFADKX0B53VOJJ2L971FQ6" localSheetId="37" hidden="1">Frt #REF!</definedName>
    <definedName name="BExIJEVFADKX0B53VOJJ2L971FQ6" localSheetId="48" hidden="1">Frt #REF!</definedName>
    <definedName name="BExIJEVFADKX0B53VOJJ2L971FQ6" localSheetId="0" hidden="1">Frt #REF!</definedName>
    <definedName name="BExIJEVFADKX0B53VOJJ2L971FQ6" localSheetId="1" hidden="1">Frt #REF!</definedName>
    <definedName name="BExIJEVFADKX0B53VOJJ2L971FQ6" localSheetId="7" hidden="1">Frt #REF!</definedName>
    <definedName name="BExIJEVFADKX0B53VOJJ2L971FQ6" hidden="1">Frt #REF!</definedName>
    <definedName name="BExIN18M1P0KFJD14Y1UCJ80M1DB" localSheetId="10" hidden="1">Warranty #REF!</definedName>
    <definedName name="BExIN18M1P0KFJD14Y1UCJ80M1DB" localSheetId="31" hidden="1">Warranty #REF!</definedName>
    <definedName name="BExIN18M1P0KFJD14Y1UCJ80M1DB" localSheetId="35" hidden="1">Warranty #REF!</definedName>
    <definedName name="BExIN18M1P0KFJD14Y1UCJ80M1DB" localSheetId="42" hidden="1">Warranty #REF!</definedName>
    <definedName name="BExIN18M1P0KFJD14Y1UCJ80M1DB" localSheetId="12" hidden="1">Warranty #REF!</definedName>
    <definedName name="BExIN18M1P0KFJD14Y1UCJ80M1DB" localSheetId="8" hidden="1">Warranty #REF!</definedName>
    <definedName name="BExIN18M1P0KFJD14Y1UCJ80M1DB" localSheetId="3" hidden="1">Warranty #REF!</definedName>
    <definedName name="BExIN18M1P0KFJD14Y1UCJ80M1DB" localSheetId="45" hidden="1">Warranty #REF!</definedName>
    <definedName name="BExIN18M1P0KFJD14Y1UCJ80M1DB" localSheetId="17" hidden="1">Warranty #REF!</definedName>
    <definedName name="BExIN18M1P0KFJD14Y1UCJ80M1DB" localSheetId="22" hidden="1">Warranty #REF!</definedName>
    <definedName name="BExIN18M1P0KFJD14Y1UCJ80M1DB" localSheetId="30" hidden="1">Warranty #REF!</definedName>
    <definedName name="BExIN18M1P0KFJD14Y1UCJ80M1DB" localSheetId="11" hidden="1">Warranty #REF!</definedName>
    <definedName name="BExIN18M1P0KFJD14Y1UCJ80M1DB" localSheetId="32" hidden="1">Warranty #REF!</definedName>
    <definedName name="BExIN18M1P0KFJD14Y1UCJ80M1DB" localSheetId="39" hidden="1">Warranty #REF!</definedName>
    <definedName name="BExIN18M1P0KFJD14Y1UCJ80M1DB" localSheetId="40" hidden="1">Warranty #REF!</definedName>
    <definedName name="BExIN18M1P0KFJD14Y1UCJ80M1DB" localSheetId="43" hidden="1">Warranty #REF!</definedName>
    <definedName name="BExIN18M1P0KFJD14Y1UCJ80M1DB" localSheetId="49" hidden="1">Warranty #REF!</definedName>
    <definedName name="BExIN18M1P0KFJD14Y1UCJ80M1DB" localSheetId="4" hidden="1">Warranty #REF!</definedName>
    <definedName name="BExIN18M1P0KFJD14Y1UCJ80M1DB" localSheetId="5" hidden="1">Warranty #REF!</definedName>
    <definedName name="BExIN18M1P0KFJD14Y1UCJ80M1DB" localSheetId="41" hidden="1">Warranty #REF!</definedName>
    <definedName name="BExIN18M1P0KFJD14Y1UCJ80M1DB" localSheetId="28" hidden="1">Warranty #REF!</definedName>
    <definedName name="BExIN18M1P0KFJD14Y1UCJ80M1DB" localSheetId="26" hidden="1">Warranty #REF!</definedName>
    <definedName name="BExIN18M1P0KFJD14Y1UCJ80M1DB" localSheetId="27" hidden="1">Warranty #REF!</definedName>
    <definedName name="BExIN18M1P0KFJD14Y1UCJ80M1DB" localSheetId="44" hidden="1">Warranty #REF!</definedName>
    <definedName name="BExIN18M1P0KFJD14Y1UCJ80M1DB" localSheetId="52" hidden="1">Warranty #REF!</definedName>
    <definedName name="BExIN18M1P0KFJD14Y1UCJ80M1DB" localSheetId="25" hidden="1">Warranty #REF!</definedName>
    <definedName name="BExIN18M1P0KFJD14Y1UCJ80M1DB" localSheetId="37" hidden="1">Warranty #REF!</definedName>
    <definedName name="BExIN18M1P0KFJD14Y1UCJ80M1DB" localSheetId="48" hidden="1">Warranty #REF!</definedName>
    <definedName name="BExIN18M1P0KFJD14Y1UCJ80M1DB" localSheetId="0" hidden="1">Warranty #REF!</definedName>
    <definedName name="BExIN18M1P0KFJD14Y1UCJ80M1DB" localSheetId="1" hidden="1">Warranty #REF!</definedName>
    <definedName name="BExIN18M1P0KFJD14Y1UCJ80M1DB" localSheetId="7" hidden="1">Warranty #REF!</definedName>
    <definedName name="BExIN18M1P0KFJD14Y1UCJ80M1DB" hidden="1">Warranty #REF!</definedName>
    <definedName name="BExIN96MHPAN9FSV3JV7JBMYGZ9D" localSheetId="10" hidden="1">Matl #REF!</definedName>
    <definedName name="BExIN96MHPAN9FSV3JV7JBMYGZ9D" localSheetId="31" hidden="1">Matl #REF!</definedName>
    <definedName name="BExIN96MHPAN9FSV3JV7JBMYGZ9D" localSheetId="35" hidden="1">Matl #REF!</definedName>
    <definedName name="BExIN96MHPAN9FSV3JV7JBMYGZ9D" localSheetId="42" hidden="1">Matl #REF!</definedName>
    <definedName name="BExIN96MHPAN9FSV3JV7JBMYGZ9D" localSheetId="12" hidden="1">Matl #REF!</definedName>
    <definedName name="BExIN96MHPAN9FSV3JV7JBMYGZ9D" localSheetId="8" hidden="1">Matl #REF!</definedName>
    <definedName name="BExIN96MHPAN9FSV3JV7JBMYGZ9D" localSheetId="3" hidden="1">Matl #REF!</definedName>
    <definedName name="BExIN96MHPAN9FSV3JV7JBMYGZ9D" localSheetId="45" hidden="1">Matl #REF!</definedName>
    <definedName name="BExIN96MHPAN9FSV3JV7JBMYGZ9D" localSheetId="17" hidden="1">Matl #REF!</definedName>
    <definedName name="BExIN96MHPAN9FSV3JV7JBMYGZ9D" localSheetId="22" hidden="1">Matl #REF!</definedName>
    <definedName name="BExIN96MHPAN9FSV3JV7JBMYGZ9D" localSheetId="30" hidden="1">Matl #REF!</definedName>
    <definedName name="BExIN96MHPAN9FSV3JV7JBMYGZ9D" localSheetId="11" hidden="1">Matl #REF!</definedName>
    <definedName name="BExIN96MHPAN9FSV3JV7JBMYGZ9D" localSheetId="32" hidden="1">Matl #REF!</definedName>
    <definedName name="BExIN96MHPAN9FSV3JV7JBMYGZ9D" localSheetId="39" hidden="1">Matl #REF!</definedName>
    <definedName name="BExIN96MHPAN9FSV3JV7JBMYGZ9D" localSheetId="40" hidden="1">Matl #REF!</definedName>
    <definedName name="BExIN96MHPAN9FSV3JV7JBMYGZ9D" localSheetId="43" hidden="1">Matl #REF!</definedName>
    <definedName name="BExIN96MHPAN9FSV3JV7JBMYGZ9D" localSheetId="49" hidden="1">Matl #REF!</definedName>
    <definedName name="BExIN96MHPAN9FSV3JV7JBMYGZ9D" localSheetId="4" hidden="1">Matl #REF!</definedName>
    <definedName name="BExIN96MHPAN9FSV3JV7JBMYGZ9D" localSheetId="5" hidden="1">Matl #REF!</definedName>
    <definedName name="BExIN96MHPAN9FSV3JV7JBMYGZ9D" localSheetId="41" hidden="1">Matl #REF!</definedName>
    <definedName name="BExIN96MHPAN9FSV3JV7JBMYGZ9D" localSheetId="28" hidden="1">Matl #REF!</definedName>
    <definedName name="BExIN96MHPAN9FSV3JV7JBMYGZ9D" localSheetId="26" hidden="1">Matl #REF!</definedName>
    <definedName name="BExIN96MHPAN9FSV3JV7JBMYGZ9D" localSheetId="27" hidden="1">Matl #REF!</definedName>
    <definedName name="BExIN96MHPAN9FSV3JV7JBMYGZ9D" localSheetId="44" hidden="1">Matl #REF!</definedName>
    <definedName name="BExIN96MHPAN9FSV3JV7JBMYGZ9D" localSheetId="52" hidden="1">Matl #REF!</definedName>
    <definedName name="BExIN96MHPAN9FSV3JV7JBMYGZ9D" localSheetId="25" hidden="1">Matl #REF!</definedName>
    <definedName name="BExIN96MHPAN9FSV3JV7JBMYGZ9D" localSheetId="37" hidden="1">Matl #REF!</definedName>
    <definedName name="BExIN96MHPAN9FSV3JV7JBMYGZ9D" localSheetId="48" hidden="1">Matl #REF!</definedName>
    <definedName name="BExIN96MHPAN9FSV3JV7JBMYGZ9D" localSheetId="0" hidden="1">Matl #REF!</definedName>
    <definedName name="BExIN96MHPAN9FSV3JV7JBMYGZ9D" localSheetId="1" hidden="1">Matl #REF!</definedName>
    <definedName name="BExIN96MHPAN9FSV3JV7JBMYGZ9D" localSheetId="7" hidden="1">Matl #REF!</definedName>
    <definedName name="BExIN96MHPAN9FSV3JV7JBMYGZ9D" hidden="1">Matl #REF!</definedName>
    <definedName name="BExINQ4557VTJ10JM0HQUG1QX0S5" localSheetId="10" hidden="1">Lcn #REF!</definedName>
    <definedName name="BExINQ4557VTJ10JM0HQUG1QX0S5" localSheetId="31" hidden="1">Lcn #REF!</definedName>
    <definedName name="BExINQ4557VTJ10JM0HQUG1QX0S5" localSheetId="35" hidden="1">Lcn #REF!</definedName>
    <definedName name="BExINQ4557VTJ10JM0HQUG1QX0S5" localSheetId="42" hidden="1">Lcn #REF!</definedName>
    <definedName name="BExINQ4557VTJ10JM0HQUG1QX0S5" localSheetId="12" hidden="1">Lcn #REF!</definedName>
    <definedName name="BExINQ4557VTJ10JM0HQUG1QX0S5" localSheetId="8" hidden="1">Lcn #REF!</definedName>
    <definedName name="BExINQ4557VTJ10JM0HQUG1QX0S5" localSheetId="3" hidden="1">Lcn #REF!</definedName>
    <definedName name="BExINQ4557VTJ10JM0HQUG1QX0S5" localSheetId="45" hidden="1">Lcn #REF!</definedName>
    <definedName name="BExINQ4557VTJ10JM0HQUG1QX0S5" localSheetId="17" hidden="1">Lcn #REF!</definedName>
    <definedName name="BExINQ4557VTJ10JM0HQUG1QX0S5" localSheetId="22" hidden="1">Lcn #REF!</definedName>
    <definedName name="BExINQ4557VTJ10JM0HQUG1QX0S5" localSheetId="30" hidden="1">Lcn #REF!</definedName>
    <definedName name="BExINQ4557VTJ10JM0HQUG1QX0S5" localSheetId="11" hidden="1">Lcn #REF!</definedName>
    <definedName name="BExINQ4557VTJ10JM0HQUG1QX0S5" localSheetId="32" hidden="1">Lcn #REF!</definedName>
    <definedName name="BExINQ4557VTJ10JM0HQUG1QX0S5" localSheetId="39" hidden="1">Lcn #REF!</definedName>
    <definedName name="BExINQ4557VTJ10JM0HQUG1QX0S5" localSheetId="40" hidden="1">Lcn #REF!</definedName>
    <definedName name="BExINQ4557VTJ10JM0HQUG1QX0S5" localSheetId="43" hidden="1">Lcn #REF!</definedName>
    <definedName name="BExINQ4557VTJ10JM0HQUG1QX0S5" localSheetId="49" hidden="1">Lcn #REF!</definedName>
    <definedName name="BExINQ4557VTJ10JM0HQUG1QX0S5" localSheetId="4" hidden="1">Lcn #REF!</definedName>
    <definedName name="BExINQ4557VTJ10JM0HQUG1QX0S5" localSheetId="5" hidden="1">Lcn #REF!</definedName>
    <definedName name="BExINQ4557VTJ10JM0HQUG1QX0S5" localSheetId="41" hidden="1">Lcn #REF!</definedName>
    <definedName name="BExINQ4557VTJ10JM0HQUG1QX0S5" localSheetId="28" hidden="1">Lcn #REF!</definedName>
    <definedName name="BExINQ4557VTJ10JM0HQUG1QX0S5" localSheetId="26" hidden="1">Lcn #REF!</definedName>
    <definedName name="BExINQ4557VTJ10JM0HQUG1QX0S5" localSheetId="27" hidden="1">Lcn #REF!</definedName>
    <definedName name="BExINQ4557VTJ10JM0HQUG1QX0S5" localSheetId="44" hidden="1">Lcn #REF!</definedName>
    <definedName name="BExINQ4557VTJ10JM0HQUG1QX0S5" localSheetId="52" hidden="1">Lcn #REF!</definedName>
    <definedName name="BExINQ4557VTJ10JM0HQUG1QX0S5" localSheetId="25" hidden="1">Lcn #REF!</definedName>
    <definedName name="BExINQ4557VTJ10JM0HQUG1QX0S5" localSheetId="37" hidden="1">Lcn #REF!</definedName>
    <definedName name="BExINQ4557VTJ10JM0HQUG1QX0S5" localSheetId="48" hidden="1">Lcn #REF!</definedName>
    <definedName name="BExINQ4557VTJ10JM0HQUG1QX0S5" localSheetId="0" hidden="1">Lcn #REF!</definedName>
    <definedName name="BExINQ4557VTJ10JM0HQUG1QX0S5" localSheetId="1" hidden="1">Lcn #REF!</definedName>
    <definedName name="BExINQ4557VTJ10JM0HQUG1QX0S5" localSheetId="7" hidden="1">Lcn #REF!</definedName>
    <definedName name="BExINQ4557VTJ10JM0HQUG1QX0S5" hidden="1">Lcn #REF!</definedName>
    <definedName name="BExIOVMFGAW6NONI7XR98W9BVCLZ" localSheetId="10" hidden="1">Gross Margin #REF!</definedName>
    <definedName name="BExIOVMFGAW6NONI7XR98W9BVCLZ" localSheetId="31" hidden="1">Gross Margin #REF!</definedName>
    <definedName name="BExIOVMFGAW6NONI7XR98W9BVCLZ" localSheetId="35" hidden="1">Gross Margin #REF!</definedName>
    <definedName name="BExIOVMFGAW6NONI7XR98W9BVCLZ" localSheetId="42" hidden="1">Gross Margin #REF!</definedName>
    <definedName name="BExIOVMFGAW6NONI7XR98W9BVCLZ" localSheetId="12" hidden="1">Gross Margin #REF!</definedName>
    <definedName name="BExIOVMFGAW6NONI7XR98W9BVCLZ" localSheetId="8" hidden="1">Gross Margin #REF!</definedName>
    <definedName name="BExIOVMFGAW6NONI7XR98W9BVCLZ" localSheetId="3" hidden="1">Gross Margin #REF!</definedName>
    <definedName name="BExIOVMFGAW6NONI7XR98W9BVCLZ" localSheetId="45" hidden="1">Gross Margin #REF!</definedName>
    <definedName name="BExIOVMFGAW6NONI7XR98W9BVCLZ" localSheetId="17" hidden="1">Gross Margin #REF!</definedName>
    <definedName name="BExIOVMFGAW6NONI7XR98W9BVCLZ" localSheetId="22" hidden="1">Gross Margin #REF!</definedName>
    <definedName name="BExIOVMFGAW6NONI7XR98W9BVCLZ" localSheetId="30" hidden="1">Gross Margin #REF!</definedName>
    <definedName name="BExIOVMFGAW6NONI7XR98W9BVCLZ" localSheetId="11" hidden="1">Gross Margin #REF!</definedName>
    <definedName name="BExIOVMFGAW6NONI7XR98W9BVCLZ" localSheetId="32" hidden="1">Gross Margin #REF!</definedName>
    <definedName name="BExIOVMFGAW6NONI7XR98W9BVCLZ" localSheetId="39" hidden="1">Gross Margin #REF!</definedName>
    <definedName name="BExIOVMFGAW6NONI7XR98W9BVCLZ" localSheetId="40" hidden="1">Gross Margin #REF!</definedName>
    <definedName name="BExIOVMFGAW6NONI7XR98W9BVCLZ" localSheetId="43" hidden="1">Gross Margin #REF!</definedName>
    <definedName name="BExIOVMFGAW6NONI7XR98W9BVCLZ" localSheetId="49" hidden="1">Gross Margin #REF!</definedName>
    <definedName name="BExIOVMFGAW6NONI7XR98W9BVCLZ" localSheetId="4" hidden="1">Gross Margin #REF!</definedName>
    <definedName name="BExIOVMFGAW6NONI7XR98W9BVCLZ" localSheetId="5" hidden="1">Gross Margin #REF!</definedName>
    <definedName name="BExIOVMFGAW6NONI7XR98W9BVCLZ" localSheetId="41" hidden="1">Gross Margin #REF!</definedName>
    <definedName name="BExIOVMFGAW6NONI7XR98W9BVCLZ" localSheetId="28" hidden="1">Gross Margin #REF!</definedName>
    <definedName name="BExIOVMFGAW6NONI7XR98W9BVCLZ" localSheetId="26" hidden="1">Gross Margin #REF!</definedName>
    <definedName name="BExIOVMFGAW6NONI7XR98W9BVCLZ" localSheetId="27" hidden="1">Gross Margin #REF!</definedName>
    <definedName name="BExIOVMFGAW6NONI7XR98W9BVCLZ" localSheetId="44" hidden="1">Gross Margin #REF!</definedName>
    <definedName name="BExIOVMFGAW6NONI7XR98W9BVCLZ" localSheetId="52" hidden="1">Gross Margin #REF!</definedName>
    <definedName name="BExIOVMFGAW6NONI7XR98W9BVCLZ" localSheetId="25" hidden="1">Gross Margin #REF!</definedName>
    <definedName name="BExIOVMFGAW6NONI7XR98W9BVCLZ" localSheetId="37" hidden="1">Gross Margin #REF!</definedName>
    <definedName name="BExIOVMFGAW6NONI7XR98W9BVCLZ" localSheetId="48" hidden="1">Gross Margin #REF!</definedName>
    <definedName name="BExIOVMFGAW6NONI7XR98W9BVCLZ" localSheetId="0" hidden="1">Gross Margin #REF!</definedName>
    <definedName name="BExIOVMFGAW6NONI7XR98W9BVCLZ" localSheetId="1" hidden="1">Gross Margin #REF!</definedName>
    <definedName name="BExIOVMFGAW6NONI7XR98W9BVCLZ" localSheetId="7" hidden="1">Gross Margin #REF!</definedName>
    <definedName name="BExIOVMFGAW6NONI7XR98W9BVCLZ" hidden="1">Gross Margin #REF!</definedName>
    <definedName name="BExIP2YV98P8IA06ICZUOFMODVEO" localSheetId="10" hidden="1">Warranty #REF!</definedName>
    <definedName name="BExIP2YV98P8IA06ICZUOFMODVEO" localSheetId="31" hidden="1">Warranty #REF!</definedName>
    <definedName name="BExIP2YV98P8IA06ICZUOFMODVEO" localSheetId="35" hidden="1">Warranty #REF!</definedName>
    <definedName name="BExIP2YV98P8IA06ICZUOFMODVEO" localSheetId="42" hidden="1">Warranty #REF!</definedName>
    <definedName name="BExIP2YV98P8IA06ICZUOFMODVEO" localSheetId="12" hidden="1">Warranty #REF!</definedName>
    <definedName name="BExIP2YV98P8IA06ICZUOFMODVEO" localSheetId="8" hidden="1">Warranty #REF!</definedName>
    <definedName name="BExIP2YV98P8IA06ICZUOFMODVEO" localSheetId="3" hidden="1">Warranty #REF!</definedName>
    <definedName name="BExIP2YV98P8IA06ICZUOFMODVEO" localSheetId="45" hidden="1">Warranty #REF!</definedName>
    <definedName name="BExIP2YV98P8IA06ICZUOFMODVEO" localSheetId="17" hidden="1">Warranty #REF!</definedName>
    <definedName name="BExIP2YV98P8IA06ICZUOFMODVEO" localSheetId="22" hidden="1">Warranty #REF!</definedName>
    <definedName name="BExIP2YV98P8IA06ICZUOFMODVEO" localSheetId="30" hidden="1">Warranty #REF!</definedName>
    <definedName name="BExIP2YV98P8IA06ICZUOFMODVEO" localSheetId="11" hidden="1">Warranty #REF!</definedName>
    <definedName name="BExIP2YV98P8IA06ICZUOFMODVEO" localSheetId="32" hidden="1">Warranty #REF!</definedName>
    <definedName name="BExIP2YV98P8IA06ICZUOFMODVEO" localSheetId="39" hidden="1">Warranty #REF!</definedName>
    <definedName name="BExIP2YV98P8IA06ICZUOFMODVEO" localSheetId="40" hidden="1">Warranty #REF!</definedName>
    <definedName name="BExIP2YV98P8IA06ICZUOFMODVEO" localSheetId="43" hidden="1">Warranty #REF!</definedName>
    <definedName name="BExIP2YV98P8IA06ICZUOFMODVEO" localSheetId="49" hidden="1">Warranty #REF!</definedName>
    <definedName name="BExIP2YV98P8IA06ICZUOFMODVEO" localSheetId="4" hidden="1">Warranty #REF!</definedName>
    <definedName name="BExIP2YV98P8IA06ICZUOFMODVEO" localSheetId="5" hidden="1">Warranty #REF!</definedName>
    <definedName name="BExIP2YV98P8IA06ICZUOFMODVEO" localSheetId="41" hidden="1">Warranty #REF!</definedName>
    <definedName name="BExIP2YV98P8IA06ICZUOFMODVEO" localSheetId="28" hidden="1">Warranty #REF!</definedName>
    <definedName name="BExIP2YV98P8IA06ICZUOFMODVEO" localSheetId="26" hidden="1">Warranty #REF!</definedName>
    <definedName name="BExIP2YV98P8IA06ICZUOFMODVEO" localSheetId="27" hidden="1">Warranty #REF!</definedName>
    <definedName name="BExIP2YV98P8IA06ICZUOFMODVEO" localSheetId="44" hidden="1">Warranty #REF!</definedName>
    <definedName name="BExIP2YV98P8IA06ICZUOFMODVEO" localSheetId="52" hidden="1">Warranty #REF!</definedName>
    <definedName name="BExIP2YV98P8IA06ICZUOFMODVEO" localSheetId="25" hidden="1">Warranty #REF!</definedName>
    <definedName name="BExIP2YV98P8IA06ICZUOFMODVEO" localSheetId="37" hidden="1">Warranty #REF!</definedName>
    <definedName name="BExIP2YV98P8IA06ICZUOFMODVEO" localSheetId="48" hidden="1">Warranty #REF!</definedName>
    <definedName name="BExIP2YV98P8IA06ICZUOFMODVEO" localSheetId="0" hidden="1">Warranty #REF!</definedName>
    <definedName name="BExIP2YV98P8IA06ICZUOFMODVEO" localSheetId="1" hidden="1">Warranty #REF!</definedName>
    <definedName name="BExIP2YV98P8IA06ICZUOFMODVEO" localSheetId="7" hidden="1">Warranty #REF!</definedName>
    <definedName name="BExIP2YV98P8IA06ICZUOFMODVEO" hidden="1">Warranty #REF!</definedName>
    <definedName name="BExIPCENEKOVWKKNT00O9IZTGT4Q" localSheetId="10" hidden="1">Parts #REF!</definedName>
    <definedName name="BExIPCENEKOVWKKNT00O9IZTGT4Q" localSheetId="31" hidden="1">Parts #REF!</definedName>
    <definedName name="BExIPCENEKOVWKKNT00O9IZTGT4Q" localSheetId="35" hidden="1">Parts #REF!</definedName>
    <definedName name="BExIPCENEKOVWKKNT00O9IZTGT4Q" localSheetId="42" hidden="1">Parts #REF!</definedName>
    <definedName name="BExIPCENEKOVWKKNT00O9IZTGT4Q" localSheetId="12" hidden="1">Parts #REF!</definedName>
    <definedName name="BExIPCENEKOVWKKNT00O9IZTGT4Q" localSheetId="8" hidden="1">Parts #REF!</definedName>
    <definedName name="BExIPCENEKOVWKKNT00O9IZTGT4Q" localSheetId="3" hidden="1">Parts #REF!</definedName>
    <definedName name="BExIPCENEKOVWKKNT00O9IZTGT4Q" localSheetId="45" hidden="1">Parts #REF!</definedName>
    <definedName name="BExIPCENEKOVWKKNT00O9IZTGT4Q" localSheetId="17" hidden="1">Parts #REF!</definedName>
    <definedName name="BExIPCENEKOVWKKNT00O9IZTGT4Q" localSheetId="22" hidden="1">Parts #REF!</definedName>
    <definedName name="BExIPCENEKOVWKKNT00O9IZTGT4Q" localSheetId="30" hidden="1">Parts #REF!</definedName>
    <definedName name="BExIPCENEKOVWKKNT00O9IZTGT4Q" localSheetId="11" hidden="1">Parts #REF!</definedName>
    <definedName name="BExIPCENEKOVWKKNT00O9IZTGT4Q" localSheetId="32" hidden="1">Parts #REF!</definedName>
    <definedName name="BExIPCENEKOVWKKNT00O9IZTGT4Q" localSheetId="39" hidden="1">Parts #REF!</definedName>
    <definedName name="BExIPCENEKOVWKKNT00O9IZTGT4Q" localSheetId="40" hidden="1">Parts #REF!</definedName>
    <definedName name="BExIPCENEKOVWKKNT00O9IZTGT4Q" localSheetId="43" hidden="1">Parts #REF!</definedName>
    <definedName name="BExIPCENEKOVWKKNT00O9IZTGT4Q" localSheetId="49" hidden="1">Parts #REF!</definedName>
    <definedName name="BExIPCENEKOVWKKNT00O9IZTGT4Q" localSheetId="4" hidden="1">Parts #REF!</definedName>
    <definedName name="BExIPCENEKOVWKKNT00O9IZTGT4Q" localSheetId="5" hidden="1">Parts #REF!</definedName>
    <definedName name="BExIPCENEKOVWKKNT00O9IZTGT4Q" localSheetId="41" hidden="1">Parts #REF!</definedName>
    <definedName name="BExIPCENEKOVWKKNT00O9IZTGT4Q" localSheetId="28" hidden="1">Parts #REF!</definedName>
    <definedName name="BExIPCENEKOVWKKNT00O9IZTGT4Q" localSheetId="26" hidden="1">Parts #REF!</definedName>
    <definedName name="BExIPCENEKOVWKKNT00O9IZTGT4Q" localSheetId="27" hidden="1">Parts #REF!</definedName>
    <definedName name="BExIPCENEKOVWKKNT00O9IZTGT4Q" localSheetId="44" hidden="1">Parts #REF!</definedName>
    <definedName name="BExIPCENEKOVWKKNT00O9IZTGT4Q" localSheetId="52" hidden="1">Parts #REF!</definedName>
    <definedName name="BExIPCENEKOVWKKNT00O9IZTGT4Q" localSheetId="25" hidden="1">Parts #REF!</definedName>
    <definedName name="BExIPCENEKOVWKKNT00O9IZTGT4Q" localSheetId="37" hidden="1">Parts #REF!</definedName>
    <definedName name="BExIPCENEKOVWKKNT00O9IZTGT4Q" localSheetId="48" hidden="1">Parts #REF!</definedName>
    <definedName name="BExIPCENEKOVWKKNT00O9IZTGT4Q" localSheetId="0" hidden="1">Parts #REF!</definedName>
    <definedName name="BExIPCENEKOVWKKNT00O9IZTGT4Q" localSheetId="1" hidden="1">Parts #REF!</definedName>
    <definedName name="BExIPCENEKOVWKKNT00O9IZTGT4Q" localSheetId="7" hidden="1">Parts #REF!</definedName>
    <definedName name="BExIPCENEKOVWKKNT00O9IZTGT4Q" hidden="1">Parts #REF!</definedName>
    <definedName name="BExIQ2XMP9JM0255EA1YXBC8FXO9" localSheetId="10" hidden="1">Lcn #REF!</definedName>
    <definedName name="BExIQ2XMP9JM0255EA1YXBC8FXO9" localSheetId="31" hidden="1">Lcn #REF!</definedName>
    <definedName name="BExIQ2XMP9JM0255EA1YXBC8FXO9" localSheetId="35" hidden="1">Lcn #REF!</definedName>
    <definedName name="BExIQ2XMP9JM0255EA1YXBC8FXO9" localSheetId="42" hidden="1">Lcn #REF!</definedName>
    <definedName name="BExIQ2XMP9JM0255EA1YXBC8FXO9" localSheetId="12" hidden="1">Lcn #REF!</definedName>
    <definedName name="BExIQ2XMP9JM0255EA1YXBC8FXO9" localSheetId="8" hidden="1">Lcn #REF!</definedName>
    <definedName name="BExIQ2XMP9JM0255EA1YXBC8FXO9" localSheetId="3" hidden="1">Lcn #REF!</definedName>
    <definedName name="BExIQ2XMP9JM0255EA1YXBC8FXO9" localSheetId="45" hidden="1">Lcn #REF!</definedName>
    <definedName name="BExIQ2XMP9JM0255EA1YXBC8FXO9" localSheetId="17" hidden="1">Lcn #REF!</definedName>
    <definedName name="BExIQ2XMP9JM0255EA1YXBC8FXO9" localSheetId="22" hidden="1">Lcn #REF!</definedName>
    <definedName name="BExIQ2XMP9JM0255EA1YXBC8FXO9" localSheetId="30" hidden="1">Lcn #REF!</definedName>
    <definedName name="BExIQ2XMP9JM0255EA1YXBC8FXO9" localSheetId="11" hidden="1">Lcn #REF!</definedName>
    <definedName name="BExIQ2XMP9JM0255EA1YXBC8FXO9" localSheetId="32" hidden="1">Lcn #REF!</definedName>
    <definedName name="BExIQ2XMP9JM0255EA1YXBC8FXO9" localSheetId="39" hidden="1">Lcn #REF!</definedName>
    <definedName name="BExIQ2XMP9JM0255EA1YXBC8FXO9" localSheetId="40" hidden="1">Lcn #REF!</definedName>
    <definedName name="BExIQ2XMP9JM0255EA1YXBC8FXO9" localSheetId="43" hidden="1">Lcn #REF!</definedName>
    <definedName name="BExIQ2XMP9JM0255EA1YXBC8FXO9" localSheetId="49" hidden="1">Lcn #REF!</definedName>
    <definedName name="BExIQ2XMP9JM0255EA1YXBC8FXO9" localSheetId="4" hidden="1">Lcn #REF!</definedName>
    <definedName name="BExIQ2XMP9JM0255EA1YXBC8FXO9" localSheetId="5" hidden="1">Lcn #REF!</definedName>
    <definedName name="BExIQ2XMP9JM0255EA1YXBC8FXO9" localSheetId="41" hidden="1">Lcn #REF!</definedName>
    <definedName name="BExIQ2XMP9JM0255EA1YXBC8FXO9" localSheetId="28" hidden="1">Lcn #REF!</definedName>
    <definedName name="BExIQ2XMP9JM0255EA1YXBC8FXO9" localSheetId="26" hidden="1">Lcn #REF!</definedName>
    <definedName name="BExIQ2XMP9JM0255EA1YXBC8FXO9" localSheetId="27" hidden="1">Lcn #REF!</definedName>
    <definedName name="BExIQ2XMP9JM0255EA1YXBC8FXO9" localSheetId="44" hidden="1">Lcn #REF!</definedName>
    <definedName name="BExIQ2XMP9JM0255EA1YXBC8FXO9" localSheetId="52" hidden="1">Lcn #REF!</definedName>
    <definedName name="BExIQ2XMP9JM0255EA1YXBC8FXO9" localSheetId="25" hidden="1">Lcn #REF!</definedName>
    <definedName name="BExIQ2XMP9JM0255EA1YXBC8FXO9" localSheetId="37" hidden="1">Lcn #REF!</definedName>
    <definedName name="BExIQ2XMP9JM0255EA1YXBC8FXO9" localSheetId="48" hidden="1">Lcn #REF!</definedName>
    <definedName name="BExIQ2XMP9JM0255EA1YXBC8FXO9" localSheetId="0" hidden="1">Lcn #REF!</definedName>
    <definedName name="BExIQ2XMP9JM0255EA1YXBC8FXO9" localSheetId="1" hidden="1">Lcn #REF!</definedName>
    <definedName name="BExIQ2XMP9JM0255EA1YXBC8FXO9" localSheetId="7" hidden="1">Lcn #REF!</definedName>
    <definedName name="BExIQ2XMP9JM0255EA1YXBC8FXO9" hidden="1">Lcn #REF!</definedName>
    <definedName name="BExITUJK3IVEDOLZPG5491UNWBE0" localSheetId="10" hidden="1">Warranty #REF!</definedName>
    <definedName name="BExITUJK3IVEDOLZPG5491UNWBE0" localSheetId="31" hidden="1">Warranty #REF!</definedName>
    <definedName name="BExITUJK3IVEDOLZPG5491UNWBE0" localSheetId="35" hidden="1">Warranty #REF!</definedName>
    <definedName name="BExITUJK3IVEDOLZPG5491UNWBE0" localSheetId="42" hidden="1">Warranty #REF!</definedName>
    <definedName name="BExITUJK3IVEDOLZPG5491UNWBE0" localSheetId="12" hidden="1">Warranty #REF!</definedName>
    <definedName name="BExITUJK3IVEDOLZPG5491UNWBE0" localSheetId="8" hidden="1">Warranty #REF!</definedName>
    <definedName name="BExITUJK3IVEDOLZPG5491UNWBE0" localSheetId="3" hidden="1">Warranty #REF!</definedName>
    <definedName name="BExITUJK3IVEDOLZPG5491UNWBE0" localSheetId="45" hidden="1">Warranty #REF!</definedName>
    <definedName name="BExITUJK3IVEDOLZPG5491UNWBE0" localSheetId="17" hidden="1">Warranty #REF!</definedName>
    <definedName name="BExITUJK3IVEDOLZPG5491UNWBE0" localSheetId="22" hidden="1">Warranty #REF!</definedName>
    <definedName name="BExITUJK3IVEDOLZPG5491UNWBE0" localSheetId="30" hidden="1">Warranty #REF!</definedName>
    <definedName name="BExITUJK3IVEDOLZPG5491UNWBE0" localSheetId="11" hidden="1">Warranty #REF!</definedName>
    <definedName name="BExITUJK3IVEDOLZPG5491UNWBE0" localSheetId="32" hidden="1">Warranty #REF!</definedName>
    <definedName name="BExITUJK3IVEDOLZPG5491UNWBE0" localSheetId="39" hidden="1">Warranty #REF!</definedName>
    <definedName name="BExITUJK3IVEDOLZPG5491UNWBE0" localSheetId="40" hidden="1">Warranty #REF!</definedName>
    <definedName name="BExITUJK3IVEDOLZPG5491UNWBE0" localSheetId="43" hidden="1">Warranty #REF!</definedName>
    <definedName name="BExITUJK3IVEDOLZPG5491UNWBE0" localSheetId="49" hidden="1">Warranty #REF!</definedName>
    <definedName name="BExITUJK3IVEDOLZPG5491UNWBE0" localSheetId="4" hidden="1">Warranty #REF!</definedName>
    <definedName name="BExITUJK3IVEDOLZPG5491UNWBE0" localSheetId="5" hidden="1">Warranty #REF!</definedName>
    <definedName name="BExITUJK3IVEDOLZPG5491UNWBE0" localSheetId="41" hidden="1">Warranty #REF!</definedName>
    <definedName name="BExITUJK3IVEDOLZPG5491UNWBE0" localSheetId="28" hidden="1">Warranty #REF!</definedName>
    <definedName name="BExITUJK3IVEDOLZPG5491UNWBE0" localSheetId="26" hidden="1">Warranty #REF!</definedName>
    <definedName name="BExITUJK3IVEDOLZPG5491UNWBE0" localSheetId="27" hidden="1">Warranty #REF!</definedName>
    <definedName name="BExITUJK3IVEDOLZPG5491UNWBE0" localSheetId="44" hidden="1">Warranty #REF!</definedName>
    <definedName name="BExITUJK3IVEDOLZPG5491UNWBE0" localSheetId="52" hidden="1">Warranty #REF!</definedName>
    <definedName name="BExITUJK3IVEDOLZPG5491UNWBE0" localSheetId="25" hidden="1">Warranty #REF!</definedName>
    <definedName name="BExITUJK3IVEDOLZPG5491UNWBE0" localSheetId="37" hidden="1">Warranty #REF!</definedName>
    <definedName name="BExITUJK3IVEDOLZPG5491UNWBE0" localSheetId="48" hidden="1">Warranty #REF!</definedName>
    <definedName name="BExITUJK3IVEDOLZPG5491UNWBE0" localSheetId="0" hidden="1">Warranty #REF!</definedName>
    <definedName name="BExITUJK3IVEDOLZPG5491UNWBE0" localSheetId="1" hidden="1">Warranty #REF!</definedName>
    <definedName name="BExITUJK3IVEDOLZPG5491UNWBE0" localSheetId="7" hidden="1">Warranty #REF!</definedName>
    <definedName name="BExITUJK3IVEDOLZPG5491UNWBE0" hidden="1">Warranty #REF!</definedName>
    <definedName name="BExIU3342P65RHHQ5MI9YQXALP53" localSheetId="10" hidden="1">Parts #REF!</definedName>
    <definedName name="BExIU3342P65RHHQ5MI9YQXALP53" localSheetId="31" hidden="1">Parts #REF!</definedName>
    <definedName name="BExIU3342P65RHHQ5MI9YQXALP53" localSheetId="35" hidden="1">Parts #REF!</definedName>
    <definedName name="BExIU3342P65RHHQ5MI9YQXALP53" localSheetId="42" hidden="1">Parts #REF!</definedName>
    <definedName name="BExIU3342P65RHHQ5MI9YQXALP53" localSheetId="12" hidden="1">Parts #REF!</definedName>
    <definedName name="BExIU3342P65RHHQ5MI9YQXALP53" localSheetId="8" hidden="1">Parts #REF!</definedName>
    <definedName name="BExIU3342P65RHHQ5MI9YQXALP53" localSheetId="3" hidden="1">Parts #REF!</definedName>
    <definedName name="BExIU3342P65RHHQ5MI9YQXALP53" localSheetId="45" hidden="1">Parts #REF!</definedName>
    <definedName name="BExIU3342P65RHHQ5MI9YQXALP53" localSheetId="17" hidden="1">Parts #REF!</definedName>
    <definedName name="BExIU3342P65RHHQ5MI9YQXALP53" localSheetId="22" hidden="1">Parts #REF!</definedName>
    <definedName name="BExIU3342P65RHHQ5MI9YQXALP53" localSheetId="30" hidden="1">Parts #REF!</definedName>
    <definedName name="BExIU3342P65RHHQ5MI9YQXALP53" localSheetId="11" hidden="1">Parts #REF!</definedName>
    <definedName name="BExIU3342P65RHHQ5MI9YQXALP53" localSheetId="32" hidden="1">Parts #REF!</definedName>
    <definedName name="BExIU3342P65RHHQ5MI9YQXALP53" localSheetId="39" hidden="1">Parts #REF!</definedName>
    <definedName name="BExIU3342P65RHHQ5MI9YQXALP53" localSheetId="40" hidden="1">Parts #REF!</definedName>
    <definedName name="BExIU3342P65RHHQ5MI9YQXALP53" localSheetId="43" hidden="1">Parts #REF!</definedName>
    <definedName name="BExIU3342P65RHHQ5MI9YQXALP53" localSheetId="49" hidden="1">Parts #REF!</definedName>
    <definedName name="BExIU3342P65RHHQ5MI9YQXALP53" localSheetId="4" hidden="1">Parts #REF!</definedName>
    <definedName name="BExIU3342P65RHHQ5MI9YQXALP53" localSheetId="5" hidden="1">Parts #REF!</definedName>
    <definedName name="BExIU3342P65RHHQ5MI9YQXALP53" localSheetId="41" hidden="1">Parts #REF!</definedName>
    <definedName name="BExIU3342P65RHHQ5MI9YQXALP53" localSheetId="28" hidden="1">Parts #REF!</definedName>
    <definedName name="BExIU3342P65RHHQ5MI9YQXALP53" localSheetId="26" hidden="1">Parts #REF!</definedName>
    <definedName name="BExIU3342P65RHHQ5MI9YQXALP53" localSheetId="27" hidden="1">Parts #REF!</definedName>
    <definedName name="BExIU3342P65RHHQ5MI9YQXALP53" localSheetId="44" hidden="1">Parts #REF!</definedName>
    <definedName name="BExIU3342P65RHHQ5MI9YQXALP53" localSheetId="52" hidden="1">Parts #REF!</definedName>
    <definedName name="BExIU3342P65RHHQ5MI9YQXALP53" localSheetId="25" hidden="1">Parts #REF!</definedName>
    <definedName name="BExIU3342P65RHHQ5MI9YQXALP53" localSheetId="37" hidden="1">Parts #REF!</definedName>
    <definedName name="BExIU3342P65RHHQ5MI9YQXALP53" localSheetId="48" hidden="1">Parts #REF!</definedName>
    <definedName name="BExIU3342P65RHHQ5MI9YQXALP53" localSheetId="0" hidden="1">Parts #REF!</definedName>
    <definedName name="BExIU3342P65RHHQ5MI9YQXALP53" localSheetId="1" hidden="1">Parts #REF!</definedName>
    <definedName name="BExIU3342P65RHHQ5MI9YQXALP53" localSheetId="7" hidden="1">Parts #REF!</definedName>
    <definedName name="BExIU3342P65RHHQ5MI9YQXALP53" hidden="1">Parts #REF!</definedName>
    <definedName name="BExIVD37MSRCQPCKIBPDNZF58V7A" localSheetId="10" hidden="1">Matl #REF!</definedName>
    <definedName name="BExIVD37MSRCQPCKIBPDNZF58V7A" localSheetId="31" hidden="1">Matl #REF!</definedName>
    <definedName name="BExIVD37MSRCQPCKIBPDNZF58V7A" localSheetId="35" hidden="1">Matl #REF!</definedName>
    <definedName name="BExIVD37MSRCQPCKIBPDNZF58V7A" localSheetId="42" hidden="1">Matl #REF!</definedName>
    <definedName name="BExIVD37MSRCQPCKIBPDNZF58V7A" localSheetId="12" hidden="1">Matl #REF!</definedName>
    <definedName name="BExIVD37MSRCQPCKIBPDNZF58V7A" localSheetId="8" hidden="1">Matl #REF!</definedName>
    <definedName name="BExIVD37MSRCQPCKIBPDNZF58V7A" localSheetId="3" hidden="1">Matl #REF!</definedName>
    <definedName name="BExIVD37MSRCQPCKIBPDNZF58V7A" localSheetId="45" hidden="1">Matl #REF!</definedName>
    <definedName name="BExIVD37MSRCQPCKIBPDNZF58V7A" localSheetId="17" hidden="1">Matl #REF!</definedName>
    <definedName name="BExIVD37MSRCQPCKIBPDNZF58V7A" localSheetId="22" hidden="1">Matl #REF!</definedName>
    <definedName name="BExIVD37MSRCQPCKIBPDNZF58V7A" localSheetId="30" hidden="1">Matl #REF!</definedName>
    <definedName name="BExIVD37MSRCQPCKIBPDNZF58V7A" localSheetId="11" hidden="1">Matl #REF!</definedName>
    <definedName name="BExIVD37MSRCQPCKIBPDNZF58V7A" localSheetId="32" hidden="1">Matl #REF!</definedName>
    <definedName name="BExIVD37MSRCQPCKIBPDNZF58V7A" localSheetId="39" hidden="1">Matl #REF!</definedName>
    <definedName name="BExIVD37MSRCQPCKIBPDNZF58V7A" localSheetId="40" hidden="1">Matl #REF!</definedName>
    <definedName name="BExIVD37MSRCQPCKIBPDNZF58V7A" localSheetId="43" hidden="1">Matl #REF!</definedName>
    <definedName name="BExIVD37MSRCQPCKIBPDNZF58V7A" localSheetId="49" hidden="1">Matl #REF!</definedName>
    <definedName name="BExIVD37MSRCQPCKIBPDNZF58V7A" localSheetId="4" hidden="1">Matl #REF!</definedName>
    <definedName name="BExIVD37MSRCQPCKIBPDNZF58V7A" localSheetId="5" hidden="1">Matl #REF!</definedName>
    <definedName name="BExIVD37MSRCQPCKIBPDNZF58V7A" localSheetId="41" hidden="1">Matl #REF!</definedName>
    <definedName name="BExIVD37MSRCQPCKIBPDNZF58V7A" localSheetId="28" hidden="1">Matl #REF!</definedName>
    <definedName name="BExIVD37MSRCQPCKIBPDNZF58V7A" localSheetId="26" hidden="1">Matl #REF!</definedName>
    <definedName name="BExIVD37MSRCQPCKIBPDNZF58V7A" localSheetId="27" hidden="1">Matl #REF!</definedName>
    <definedName name="BExIVD37MSRCQPCKIBPDNZF58V7A" localSheetId="44" hidden="1">Matl #REF!</definedName>
    <definedName name="BExIVD37MSRCQPCKIBPDNZF58V7A" localSheetId="52" hidden="1">Matl #REF!</definedName>
    <definedName name="BExIVD37MSRCQPCKIBPDNZF58V7A" localSheetId="25" hidden="1">Matl #REF!</definedName>
    <definedName name="BExIVD37MSRCQPCKIBPDNZF58V7A" localSheetId="37" hidden="1">Matl #REF!</definedName>
    <definedName name="BExIVD37MSRCQPCKIBPDNZF58V7A" localSheetId="48" hidden="1">Matl #REF!</definedName>
    <definedName name="BExIVD37MSRCQPCKIBPDNZF58V7A" localSheetId="0" hidden="1">Matl #REF!</definedName>
    <definedName name="BExIVD37MSRCQPCKIBPDNZF58V7A" localSheetId="1" hidden="1">Matl #REF!</definedName>
    <definedName name="BExIVD37MSRCQPCKIBPDNZF58V7A" localSheetId="7" hidden="1">Matl #REF!</definedName>
    <definedName name="BExIVD37MSRCQPCKIBPDNZF58V7A" hidden="1">Matl #REF!</definedName>
    <definedName name="BExIY5HMNT89I6JM89BTAHYZYMF0" localSheetId="10" hidden="1">Parts #REF!</definedName>
    <definedName name="BExIY5HMNT89I6JM89BTAHYZYMF0" localSheetId="31" hidden="1">Parts #REF!</definedName>
    <definedName name="BExIY5HMNT89I6JM89BTAHYZYMF0" localSheetId="35" hidden="1">Parts #REF!</definedName>
    <definedName name="BExIY5HMNT89I6JM89BTAHYZYMF0" localSheetId="42" hidden="1">Parts #REF!</definedName>
    <definedName name="BExIY5HMNT89I6JM89BTAHYZYMF0" localSheetId="12" hidden="1">Parts #REF!</definedName>
    <definedName name="BExIY5HMNT89I6JM89BTAHYZYMF0" localSheetId="8" hidden="1">Parts #REF!</definedName>
    <definedName name="BExIY5HMNT89I6JM89BTAHYZYMF0" localSheetId="3" hidden="1">Parts #REF!</definedName>
    <definedName name="BExIY5HMNT89I6JM89BTAHYZYMF0" localSheetId="45" hidden="1">Parts #REF!</definedName>
    <definedName name="BExIY5HMNT89I6JM89BTAHYZYMF0" localSheetId="17" hidden="1">Parts #REF!</definedName>
    <definedName name="BExIY5HMNT89I6JM89BTAHYZYMF0" localSheetId="22" hidden="1">Parts #REF!</definedName>
    <definedName name="BExIY5HMNT89I6JM89BTAHYZYMF0" localSheetId="30" hidden="1">Parts #REF!</definedName>
    <definedName name="BExIY5HMNT89I6JM89BTAHYZYMF0" localSheetId="11" hidden="1">Parts #REF!</definedName>
    <definedName name="BExIY5HMNT89I6JM89BTAHYZYMF0" localSheetId="32" hidden="1">Parts #REF!</definedName>
    <definedName name="BExIY5HMNT89I6JM89BTAHYZYMF0" localSheetId="39" hidden="1">Parts #REF!</definedName>
    <definedName name="BExIY5HMNT89I6JM89BTAHYZYMF0" localSheetId="40" hidden="1">Parts #REF!</definedName>
    <definedName name="BExIY5HMNT89I6JM89BTAHYZYMF0" localSheetId="43" hidden="1">Parts #REF!</definedName>
    <definedName name="BExIY5HMNT89I6JM89BTAHYZYMF0" localSheetId="49" hidden="1">Parts #REF!</definedName>
    <definedName name="BExIY5HMNT89I6JM89BTAHYZYMF0" localSheetId="4" hidden="1">Parts #REF!</definedName>
    <definedName name="BExIY5HMNT89I6JM89BTAHYZYMF0" localSheetId="5" hidden="1">Parts #REF!</definedName>
    <definedName name="BExIY5HMNT89I6JM89BTAHYZYMF0" localSheetId="41" hidden="1">Parts #REF!</definedName>
    <definedName name="BExIY5HMNT89I6JM89BTAHYZYMF0" localSheetId="28" hidden="1">Parts #REF!</definedName>
    <definedName name="BExIY5HMNT89I6JM89BTAHYZYMF0" localSheetId="26" hidden="1">Parts #REF!</definedName>
    <definedName name="BExIY5HMNT89I6JM89BTAHYZYMF0" localSheetId="27" hidden="1">Parts #REF!</definedName>
    <definedName name="BExIY5HMNT89I6JM89BTAHYZYMF0" localSheetId="44" hidden="1">Parts #REF!</definedName>
    <definedName name="BExIY5HMNT89I6JM89BTAHYZYMF0" localSheetId="52" hidden="1">Parts #REF!</definedName>
    <definedName name="BExIY5HMNT89I6JM89BTAHYZYMF0" localSheetId="25" hidden="1">Parts #REF!</definedName>
    <definedName name="BExIY5HMNT89I6JM89BTAHYZYMF0" localSheetId="37" hidden="1">Parts #REF!</definedName>
    <definedName name="BExIY5HMNT89I6JM89BTAHYZYMF0" localSheetId="48" hidden="1">Parts #REF!</definedName>
    <definedName name="BExIY5HMNT89I6JM89BTAHYZYMF0" localSheetId="0" hidden="1">Parts #REF!</definedName>
    <definedName name="BExIY5HMNT89I6JM89BTAHYZYMF0" localSheetId="1" hidden="1">Parts #REF!</definedName>
    <definedName name="BExIY5HMNT89I6JM89BTAHYZYMF0" localSheetId="7" hidden="1">Parts #REF!</definedName>
    <definedName name="BExIY5HMNT89I6JM89BTAHYZYMF0" hidden="1">Parts #REF!</definedName>
    <definedName name="BExIYWM5A7B5S2I268LT685I22O3" localSheetId="10" hidden="1">Matl #REF!</definedName>
    <definedName name="BExIYWM5A7B5S2I268LT685I22O3" localSheetId="31" hidden="1">Matl #REF!</definedName>
    <definedName name="BExIYWM5A7B5S2I268LT685I22O3" localSheetId="35" hidden="1">Matl #REF!</definedName>
    <definedName name="BExIYWM5A7B5S2I268LT685I22O3" localSheetId="42" hidden="1">Matl #REF!</definedName>
    <definedName name="BExIYWM5A7B5S2I268LT685I22O3" localSheetId="12" hidden="1">Matl #REF!</definedName>
    <definedName name="BExIYWM5A7B5S2I268LT685I22O3" localSheetId="8" hidden="1">Matl #REF!</definedName>
    <definedName name="BExIYWM5A7B5S2I268LT685I22O3" localSheetId="3" hidden="1">Matl #REF!</definedName>
    <definedName name="BExIYWM5A7B5S2I268LT685I22O3" localSheetId="45" hidden="1">Matl #REF!</definedName>
    <definedName name="BExIYWM5A7B5S2I268LT685I22O3" localSheetId="17" hidden="1">Matl #REF!</definedName>
    <definedName name="BExIYWM5A7B5S2I268LT685I22O3" localSheetId="22" hidden="1">Matl #REF!</definedName>
    <definedName name="BExIYWM5A7B5S2I268LT685I22O3" localSheetId="30" hidden="1">Matl #REF!</definedName>
    <definedName name="BExIYWM5A7B5S2I268LT685I22O3" localSheetId="11" hidden="1">Matl #REF!</definedName>
    <definedName name="BExIYWM5A7B5S2I268LT685I22O3" localSheetId="32" hidden="1">Matl #REF!</definedName>
    <definedName name="BExIYWM5A7B5S2I268LT685I22O3" localSheetId="39" hidden="1">Matl #REF!</definedName>
    <definedName name="BExIYWM5A7B5S2I268LT685I22O3" localSheetId="40" hidden="1">Matl #REF!</definedName>
    <definedName name="BExIYWM5A7B5S2I268LT685I22O3" localSheetId="43" hidden="1">Matl #REF!</definedName>
    <definedName name="BExIYWM5A7B5S2I268LT685I22O3" localSheetId="49" hidden="1">Matl #REF!</definedName>
    <definedName name="BExIYWM5A7B5S2I268LT685I22O3" localSheetId="4" hidden="1">Matl #REF!</definedName>
    <definedName name="BExIYWM5A7B5S2I268LT685I22O3" localSheetId="5" hidden="1">Matl #REF!</definedName>
    <definedName name="BExIYWM5A7B5S2I268LT685I22O3" localSheetId="41" hidden="1">Matl #REF!</definedName>
    <definedName name="BExIYWM5A7B5S2I268LT685I22O3" localSheetId="28" hidden="1">Matl #REF!</definedName>
    <definedName name="BExIYWM5A7B5S2I268LT685I22O3" localSheetId="26" hidden="1">Matl #REF!</definedName>
    <definedName name="BExIYWM5A7B5S2I268LT685I22O3" localSheetId="27" hidden="1">Matl #REF!</definedName>
    <definedName name="BExIYWM5A7B5S2I268LT685I22O3" localSheetId="44" hidden="1">Matl #REF!</definedName>
    <definedName name="BExIYWM5A7B5S2I268LT685I22O3" localSheetId="52" hidden="1">Matl #REF!</definedName>
    <definedName name="BExIYWM5A7B5S2I268LT685I22O3" localSheetId="25" hidden="1">Matl #REF!</definedName>
    <definedName name="BExIYWM5A7B5S2I268LT685I22O3" localSheetId="37" hidden="1">Matl #REF!</definedName>
    <definedName name="BExIYWM5A7B5S2I268LT685I22O3" localSheetId="48" hidden="1">Matl #REF!</definedName>
    <definedName name="BExIYWM5A7B5S2I268LT685I22O3" localSheetId="0" hidden="1">Matl #REF!</definedName>
    <definedName name="BExIYWM5A7B5S2I268LT685I22O3" localSheetId="1" hidden="1">Matl #REF!</definedName>
    <definedName name="BExIYWM5A7B5S2I268LT685I22O3" localSheetId="7" hidden="1">Matl #REF!</definedName>
    <definedName name="BExIYWM5A7B5S2I268LT685I22O3" hidden="1">Matl #REF!</definedName>
    <definedName name="BExKFY30ZP8NPBT8LF5YF6UVQWWK" localSheetId="10" hidden="1">Lcn #REF!</definedName>
    <definedName name="BExKFY30ZP8NPBT8LF5YF6UVQWWK" localSheetId="31" hidden="1">Lcn #REF!</definedName>
    <definedName name="BExKFY30ZP8NPBT8LF5YF6UVQWWK" localSheetId="35" hidden="1">Lcn #REF!</definedName>
    <definedName name="BExKFY30ZP8NPBT8LF5YF6UVQWWK" localSheetId="42" hidden="1">Lcn #REF!</definedName>
    <definedName name="BExKFY30ZP8NPBT8LF5YF6UVQWWK" localSheetId="12" hidden="1">Lcn #REF!</definedName>
    <definedName name="BExKFY30ZP8NPBT8LF5YF6UVQWWK" localSheetId="8" hidden="1">Lcn #REF!</definedName>
    <definedName name="BExKFY30ZP8NPBT8LF5YF6UVQWWK" localSheetId="3" hidden="1">Lcn #REF!</definedName>
    <definedName name="BExKFY30ZP8NPBT8LF5YF6UVQWWK" localSheetId="45" hidden="1">Lcn #REF!</definedName>
    <definedName name="BExKFY30ZP8NPBT8LF5YF6UVQWWK" localSheetId="17" hidden="1">Lcn #REF!</definedName>
    <definedName name="BExKFY30ZP8NPBT8LF5YF6UVQWWK" localSheetId="22" hidden="1">Lcn #REF!</definedName>
    <definedName name="BExKFY30ZP8NPBT8LF5YF6UVQWWK" localSheetId="30" hidden="1">Lcn #REF!</definedName>
    <definedName name="BExKFY30ZP8NPBT8LF5YF6UVQWWK" localSheetId="11" hidden="1">Lcn #REF!</definedName>
    <definedName name="BExKFY30ZP8NPBT8LF5YF6UVQWWK" localSheetId="32" hidden="1">Lcn #REF!</definedName>
    <definedName name="BExKFY30ZP8NPBT8LF5YF6UVQWWK" localSheetId="39" hidden="1">Lcn #REF!</definedName>
    <definedName name="BExKFY30ZP8NPBT8LF5YF6UVQWWK" localSheetId="40" hidden="1">Lcn #REF!</definedName>
    <definedName name="BExKFY30ZP8NPBT8LF5YF6UVQWWK" localSheetId="43" hidden="1">Lcn #REF!</definedName>
    <definedName name="BExKFY30ZP8NPBT8LF5YF6UVQWWK" localSheetId="49" hidden="1">Lcn #REF!</definedName>
    <definedName name="BExKFY30ZP8NPBT8LF5YF6UVQWWK" localSheetId="4" hidden="1">Lcn #REF!</definedName>
    <definedName name="BExKFY30ZP8NPBT8LF5YF6UVQWWK" localSheetId="5" hidden="1">Lcn #REF!</definedName>
    <definedName name="BExKFY30ZP8NPBT8LF5YF6UVQWWK" localSheetId="41" hidden="1">Lcn #REF!</definedName>
    <definedName name="BExKFY30ZP8NPBT8LF5YF6UVQWWK" localSheetId="28" hidden="1">Lcn #REF!</definedName>
    <definedName name="BExKFY30ZP8NPBT8LF5YF6UVQWWK" localSheetId="26" hidden="1">Lcn #REF!</definedName>
    <definedName name="BExKFY30ZP8NPBT8LF5YF6UVQWWK" localSheetId="27" hidden="1">Lcn #REF!</definedName>
    <definedName name="BExKFY30ZP8NPBT8LF5YF6UVQWWK" localSheetId="44" hidden="1">Lcn #REF!</definedName>
    <definedName name="BExKFY30ZP8NPBT8LF5YF6UVQWWK" localSheetId="52" hidden="1">Lcn #REF!</definedName>
    <definedName name="BExKFY30ZP8NPBT8LF5YF6UVQWWK" localSheetId="25" hidden="1">Lcn #REF!</definedName>
    <definedName name="BExKFY30ZP8NPBT8LF5YF6UVQWWK" localSheetId="37" hidden="1">Lcn #REF!</definedName>
    <definedName name="BExKFY30ZP8NPBT8LF5YF6UVQWWK" localSheetId="48" hidden="1">Lcn #REF!</definedName>
    <definedName name="BExKFY30ZP8NPBT8LF5YF6UVQWWK" localSheetId="0" hidden="1">Lcn #REF!</definedName>
    <definedName name="BExKFY30ZP8NPBT8LF5YF6UVQWWK" localSheetId="1" hidden="1">Lcn #REF!</definedName>
    <definedName name="BExKFY30ZP8NPBT8LF5YF6UVQWWK" localSheetId="7" hidden="1">Lcn #REF!</definedName>
    <definedName name="BExKFY30ZP8NPBT8LF5YF6UVQWWK" hidden="1">Lcn #REF!</definedName>
    <definedName name="BExKGBKL9JRGQR8N6XJXNVGNOPZA" localSheetId="10" hidden="1">Matl #REF!</definedName>
    <definedName name="BExKGBKL9JRGQR8N6XJXNVGNOPZA" localSheetId="31" hidden="1">Matl #REF!</definedName>
    <definedName name="BExKGBKL9JRGQR8N6XJXNVGNOPZA" localSheetId="35" hidden="1">Matl #REF!</definedName>
    <definedName name="BExKGBKL9JRGQR8N6XJXNVGNOPZA" localSheetId="42" hidden="1">Matl #REF!</definedName>
    <definedName name="BExKGBKL9JRGQR8N6XJXNVGNOPZA" localSheetId="12" hidden="1">Matl #REF!</definedName>
    <definedName name="BExKGBKL9JRGQR8N6XJXNVGNOPZA" localSheetId="8" hidden="1">Matl #REF!</definedName>
    <definedName name="BExKGBKL9JRGQR8N6XJXNVGNOPZA" localSheetId="3" hidden="1">Matl #REF!</definedName>
    <definedName name="BExKGBKL9JRGQR8N6XJXNVGNOPZA" localSheetId="45" hidden="1">Matl #REF!</definedName>
    <definedName name="BExKGBKL9JRGQR8N6XJXNVGNOPZA" localSheetId="17" hidden="1">Matl #REF!</definedName>
    <definedName name="BExKGBKL9JRGQR8N6XJXNVGNOPZA" localSheetId="22" hidden="1">Matl #REF!</definedName>
    <definedName name="BExKGBKL9JRGQR8N6XJXNVGNOPZA" localSheetId="30" hidden="1">Matl #REF!</definedName>
    <definedName name="BExKGBKL9JRGQR8N6XJXNVGNOPZA" localSheetId="11" hidden="1">Matl #REF!</definedName>
    <definedName name="BExKGBKL9JRGQR8N6XJXNVGNOPZA" localSheetId="32" hidden="1">Matl #REF!</definedName>
    <definedName name="BExKGBKL9JRGQR8N6XJXNVGNOPZA" localSheetId="39" hidden="1">Matl #REF!</definedName>
    <definedName name="BExKGBKL9JRGQR8N6XJXNVGNOPZA" localSheetId="40" hidden="1">Matl #REF!</definedName>
    <definedName name="BExKGBKL9JRGQR8N6XJXNVGNOPZA" localSheetId="43" hidden="1">Matl #REF!</definedName>
    <definedName name="BExKGBKL9JRGQR8N6XJXNVGNOPZA" localSheetId="49" hidden="1">Matl #REF!</definedName>
    <definedName name="BExKGBKL9JRGQR8N6XJXNVGNOPZA" localSheetId="4" hidden="1">Matl #REF!</definedName>
    <definedName name="BExKGBKL9JRGQR8N6XJXNVGNOPZA" localSheetId="5" hidden="1">Matl #REF!</definedName>
    <definedName name="BExKGBKL9JRGQR8N6XJXNVGNOPZA" localSheetId="41" hidden="1">Matl #REF!</definedName>
    <definedName name="BExKGBKL9JRGQR8N6XJXNVGNOPZA" localSheetId="28" hidden="1">Matl #REF!</definedName>
    <definedName name="BExKGBKL9JRGQR8N6XJXNVGNOPZA" localSheetId="26" hidden="1">Matl #REF!</definedName>
    <definedName name="BExKGBKL9JRGQR8N6XJXNVGNOPZA" localSheetId="27" hidden="1">Matl #REF!</definedName>
    <definedName name="BExKGBKL9JRGQR8N6XJXNVGNOPZA" localSheetId="44" hidden="1">Matl #REF!</definedName>
    <definedName name="BExKGBKL9JRGQR8N6XJXNVGNOPZA" localSheetId="52" hidden="1">Matl #REF!</definedName>
    <definedName name="BExKGBKL9JRGQR8N6XJXNVGNOPZA" localSheetId="25" hidden="1">Matl #REF!</definedName>
    <definedName name="BExKGBKL9JRGQR8N6XJXNVGNOPZA" localSheetId="37" hidden="1">Matl #REF!</definedName>
    <definedName name="BExKGBKL9JRGQR8N6XJXNVGNOPZA" localSheetId="48" hidden="1">Matl #REF!</definedName>
    <definedName name="BExKGBKL9JRGQR8N6XJXNVGNOPZA" localSheetId="0" hidden="1">Matl #REF!</definedName>
    <definedName name="BExKGBKL9JRGQR8N6XJXNVGNOPZA" localSheetId="1" hidden="1">Matl #REF!</definedName>
    <definedName name="BExKGBKL9JRGQR8N6XJXNVGNOPZA" localSheetId="7" hidden="1">Matl #REF!</definedName>
    <definedName name="BExKGBKL9JRGQR8N6XJXNVGNOPZA" hidden="1">Matl #REF!</definedName>
    <definedName name="BExKHCFK3KAGSFIDAM026R8PP8JL" localSheetId="10" hidden="1">Matl #REF!</definedName>
    <definedName name="BExKHCFK3KAGSFIDAM026R8PP8JL" localSheetId="31" hidden="1">Matl #REF!</definedName>
    <definedName name="BExKHCFK3KAGSFIDAM026R8PP8JL" localSheetId="35" hidden="1">Matl #REF!</definedName>
    <definedName name="BExKHCFK3KAGSFIDAM026R8PP8JL" localSheetId="42" hidden="1">Matl #REF!</definedName>
    <definedName name="BExKHCFK3KAGSFIDAM026R8PP8JL" localSheetId="12" hidden="1">Matl #REF!</definedName>
    <definedName name="BExKHCFK3KAGSFIDAM026R8PP8JL" localSheetId="8" hidden="1">Matl #REF!</definedName>
    <definedName name="BExKHCFK3KAGSFIDAM026R8PP8JL" localSheetId="3" hidden="1">Matl #REF!</definedName>
    <definedName name="BExKHCFK3KAGSFIDAM026R8PP8JL" localSheetId="45" hidden="1">Matl #REF!</definedName>
    <definedName name="BExKHCFK3KAGSFIDAM026R8PP8JL" localSheetId="17" hidden="1">Matl #REF!</definedName>
    <definedName name="BExKHCFK3KAGSFIDAM026R8PP8JL" localSheetId="22" hidden="1">Matl #REF!</definedName>
    <definedName name="BExKHCFK3KAGSFIDAM026R8PP8JL" localSheetId="30" hidden="1">Matl #REF!</definedName>
    <definedName name="BExKHCFK3KAGSFIDAM026R8PP8JL" localSheetId="11" hidden="1">Matl #REF!</definedName>
    <definedName name="BExKHCFK3KAGSFIDAM026R8PP8JL" localSheetId="32" hidden="1">Matl #REF!</definedName>
    <definedName name="BExKHCFK3KAGSFIDAM026R8PP8JL" localSheetId="39" hidden="1">Matl #REF!</definedName>
    <definedName name="BExKHCFK3KAGSFIDAM026R8PP8JL" localSheetId="40" hidden="1">Matl #REF!</definedName>
    <definedName name="BExKHCFK3KAGSFIDAM026R8PP8JL" localSheetId="43" hidden="1">Matl #REF!</definedName>
    <definedName name="BExKHCFK3KAGSFIDAM026R8PP8JL" localSheetId="49" hidden="1">Matl #REF!</definedName>
    <definedName name="BExKHCFK3KAGSFIDAM026R8PP8JL" localSheetId="4" hidden="1">Matl #REF!</definedName>
    <definedName name="BExKHCFK3KAGSFIDAM026R8PP8JL" localSheetId="5" hidden="1">Matl #REF!</definedName>
    <definedName name="BExKHCFK3KAGSFIDAM026R8PP8JL" localSheetId="41" hidden="1">Matl #REF!</definedName>
    <definedName name="BExKHCFK3KAGSFIDAM026R8PP8JL" localSheetId="28" hidden="1">Matl #REF!</definedName>
    <definedName name="BExKHCFK3KAGSFIDAM026R8PP8JL" localSheetId="26" hidden="1">Matl #REF!</definedName>
    <definedName name="BExKHCFK3KAGSFIDAM026R8PP8JL" localSheetId="27" hidden="1">Matl #REF!</definedName>
    <definedName name="BExKHCFK3KAGSFIDAM026R8PP8JL" localSheetId="44" hidden="1">Matl #REF!</definedName>
    <definedName name="BExKHCFK3KAGSFIDAM026R8PP8JL" localSheetId="52" hidden="1">Matl #REF!</definedName>
    <definedName name="BExKHCFK3KAGSFIDAM026R8PP8JL" localSheetId="25" hidden="1">Matl #REF!</definedName>
    <definedName name="BExKHCFK3KAGSFIDAM026R8PP8JL" localSheetId="37" hidden="1">Matl #REF!</definedName>
    <definedName name="BExKHCFK3KAGSFIDAM026R8PP8JL" localSheetId="48" hidden="1">Matl #REF!</definedName>
    <definedName name="BExKHCFK3KAGSFIDAM026R8PP8JL" localSheetId="0" hidden="1">Matl #REF!</definedName>
    <definedName name="BExKHCFK3KAGSFIDAM026R8PP8JL" localSheetId="1" hidden="1">Matl #REF!</definedName>
    <definedName name="BExKHCFK3KAGSFIDAM026R8PP8JL" localSheetId="7" hidden="1">Matl #REF!</definedName>
    <definedName name="BExKHCFK3KAGSFIDAM026R8PP8JL" hidden="1">Matl #REF!</definedName>
    <definedName name="BExKHVWWFU7FYJL14FSBHFW2TKTI" localSheetId="10" hidden="1">Matl #REF!</definedName>
    <definedName name="BExKHVWWFU7FYJL14FSBHFW2TKTI" localSheetId="31" hidden="1">Matl #REF!</definedName>
    <definedName name="BExKHVWWFU7FYJL14FSBHFW2TKTI" localSheetId="35" hidden="1">Matl #REF!</definedName>
    <definedName name="BExKHVWWFU7FYJL14FSBHFW2TKTI" localSheetId="42" hidden="1">Matl #REF!</definedName>
    <definedName name="BExKHVWWFU7FYJL14FSBHFW2TKTI" localSheetId="12" hidden="1">Matl #REF!</definedName>
    <definedName name="BExKHVWWFU7FYJL14FSBHFW2TKTI" localSheetId="8" hidden="1">Matl #REF!</definedName>
    <definedName name="BExKHVWWFU7FYJL14FSBHFW2TKTI" localSheetId="3" hidden="1">Matl #REF!</definedName>
    <definedName name="BExKHVWWFU7FYJL14FSBHFW2TKTI" localSheetId="45" hidden="1">Matl #REF!</definedName>
    <definedName name="BExKHVWWFU7FYJL14FSBHFW2TKTI" localSheetId="17" hidden="1">Matl #REF!</definedName>
    <definedName name="BExKHVWWFU7FYJL14FSBHFW2TKTI" localSheetId="22" hidden="1">Matl #REF!</definedName>
    <definedName name="BExKHVWWFU7FYJL14FSBHFW2TKTI" localSheetId="30" hidden="1">Matl #REF!</definedName>
    <definedName name="BExKHVWWFU7FYJL14FSBHFW2TKTI" localSheetId="11" hidden="1">Matl #REF!</definedName>
    <definedName name="BExKHVWWFU7FYJL14FSBHFW2TKTI" localSheetId="32" hidden="1">Matl #REF!</definedName>
    <definedName name="BExKHVWWFU7FYJL14FSBHFW2TKTI" localSheetId="39" hidden="1">Matl #REF!</definedName>
    <definedName name="BExKHVWWFU7FYJL14FSBHFW2TKTI" localSheetId="40" hidden="1">Matl #REF!</definedName>
    <definedName name="BExKHVWWFU7FYJL14FSBHFW2TKTI" localSheetId="43" hidden="1">Matl #REF!</definedName>
    <definedName name="BExKHVWWFU7FYJL14FSBHFW2TKTI" localSheetId="49" hidden="1">Matl #REF!</definedName>
    <definedName name="BExKHVWWFU7FYJL14FSBHFW2TKTI" localSheetId="4" hidden="1">Matl #REF!</definedName>
    <definedName name="BExKHVWWFU7FYJL14FSBHFW2TKTI" localSheetId="5" hidden="1">Matl #REF!</definedName>
    <definedName name="BExKHVWWFU7FYJL14FSBHFW2TKTI" localSheetId="41" hidden="1">Matl #REF!</definedName>
    <definedName name="BExKHVWWFU7FYJL14FSBHFW2TKTI" localSheetId="28" hidden="1">Matl #REF!</definedName>
    <definedName name="BExKHVWWFU7FYJL14FSBHFW2TKTI" localSheetId="26" hidden="1">Matl #REF!</definedName>
    <definedName name="BExKHVWWFU7FYJL14FSBHFW2TKTI" localSheetId="27" hidden="1">Matl #REF!</definedName>
    <definedName name="BExKHVWWFU7FYJL14FSBHFW2TKTI" localSheetId="44" hidden="1">Matl #REF!</definedName>
    <definedName name="BExKHVWWFU7FYJL14FSBHFW2TKTI" localSheetId="52" hidden="1">Matl #REF!</definedName>
    <definedName name="BExKHVWWFU7FYJL14FSBHFW2TKTI" localSheetId="25" hidden="1">Matl #REF!</definedName>
    <definedName name="BExKHVWWFU7FYJL14FSBHFW2TKTI" localSheetId="37" hidden="1">Matl #REF!</definedName>
    <definedName name="BExKHVWWFU7FYJL14FSBHFW2TKTI" localSheetId="48" hidden="1">Matl #REF!</definedName>
    <definedName name="BExKHVWWFU7FYJL14FSBHFW2TKTI" localSheetId="0" hidden="1">Matl #REF!</definedName>
    <definedName name="BExKHVWWFU7FYJL14FSBHFW2TKTI" localSheetId="1" hidden="1">Matl #REF!</definedName>
    <definedName name="BExKHVWWFU7FYJL14FSBHFW2TKTI" localSheetId="7" hidden="1">Matl #REF!</definedName>
    <definedName name="BExKHVWWFU7FYJL14FSBHFW2TKTI" hidden="1">Matl #REF!</definedName>
    <definedName name="BExKIOJ87M7ITQ5RA63SSIIKGJ1F" localSheetId="10" hidden="1">Matl #REF!</definedName>
    <definedName name="BExKIOJ87M7ITQ5RA63SSIIKGJ1F" localSheetId="31" hidden="1">Matl #REF!</definedName>
    <definedName name="BExKIOJ87M7ITQ5RA63SSIIKGJ1F" localSheetId="35" hidden="1">Matl #REF!</definedName>
    <definedName name="BExKIOJ87M7ITQ5RA63SSIIKGJ1F" localSheetId="42" hidden="1">Matl #REF!</definedName>
    <definedName name="BExKIOJ87M7ITQ5RA63SSIIKGJ1F" localSheetId="12" hidden="1">Matl #REF!</definedName>
    <definedName name="BExKIOJ87M7ITQ5RA63SSIIKGJ1F" localSheetId="8" hidden="1">Matl #REF!</definedName>
    <definedName name="BExKIOJ87M7ITQ5RA63SSIIKGJ1F" localSheetId="3" hidden="1">Matl #REF!</definedName>
    <definedName name="BExKIOJ87M7ITQ5RA63SSIIKGJ1F" localSheetId="45" hidden="1">Matl #REF!</definedName>
    <definedName name="BExKIOJ87M7ITQ5RA63SSIIKGJ1F" localSheetId="17" hidden="1">Matl #REF!</definedName>
    <definedName name="BExKIOJ87M7ITQ5RA63SSIIKGJ1F" localSheetId="22" hidden="1">Matl #REF!</definedName>
    <definedName name="BExKIOJ87M7ITQ5RA63SSIIKGJ1F" localSheetId="30" hidden="1">Matl #REF!</definedName>
    <definedName name="BExKIOJ87M7ITQ5RA63SSIIKGJ1F" localSheetId="11" hidden="1">Matl #REF!</definedName>
    <definedName name="BExKIOJ87M7ITQ5RA63SSIIKGJ1F" localSheetId="32" hidden="1">Matl #REF!</definedName>
    <definedName name="BExKIOJ87M7ITQ5RA63SSIIKGJ1F" localSheetId="39" hidden="1">Matl #REF!</definedName>
    <definedName name="BExKIOJ87M7ITQ5RA63SSIIKGJ1F" localSheetId="40" hidden="1">Matl #REF!</definedName>
    <definedName name="BExKIOJ87M7ITQ5RA63SSIIKGJ1F" localSheetId="43" hidden="1">Matl #REF!</definedName>
    <definedName name="BExKIOJ87M7ITQ5RA63SSIIKGJ1F" localSheetId="49" hidden="1">Matl #REF!</definedName>
    <definedName name="BExKIOJ87M7ITQ5RA63SSIIKGJ1F" localSheetId="4" hidden="1">Matl #REF!</definedName>
    <definedName name="BExKIOJ87M7ITQ5RA63SSIIKGJ1F" localSheetId="5" hidden="1">Matl #REF!</definedName>
    <definedName name="BExKIOJ87M7ITQ5RA63SSIIKGJ1F" localSheetId="41" hidden="1">Matl #REF!</definedName>
    <definedName name="BExKIOJ87M7ITQ5RA63SSIIKGJ1F" localSheetId="28" hidden="1">Matl #REF!</definedName>
    <definedName name="BExKIOJ87M7ITQ5RA63SSIIKGJ1F" localSheetId="26" hidden="1">Matl #REF!</definedName>
    <definedName name="BExKIOJ87M7ITQ5RA63SSIIKGJ1F" localSheetId="27" hidden="1">Matl #REF!</definedName>
    <definedName name="BExKIOJ87M7ITQ5RA63SSIIKGJ1F" localSheetId="44" hidden="1">Matl #REF!</definedName>
    <definedName name="BExKIOJ87M7ITQ5RA63SSIIKGJ1F" localSheetId="52" hidden="1">Matl #REF!</definedName>
    <definedName name="BExKIOJ87M7ITQ5RA63SSIIKGJ1F" localSheetId="25" hidden="1">Matl #REF!</definedName>
    <definedName name="BExKIOJ87M7ITQ5RA63SSIIKGJ1F" localSheetId="37" hidden="1">Matl #REF!</definedName>
    <definedName name="BExKIOJ87M7ITQ5RA63SSIIKGJ1F" localSheetId="48" hidden="1">Matl #REF!</definedName>
    <definedName name="BExKIOJ87M7ITQ5RA63SSIIKGJ1F" localSheetId="0" hidden="1">Matl #REF!</definedName>
    <definedName name="BExKIOJ87M7ITQ5RA63SSIIKGJ1F" localSheetId="1" hidden="1">Matl #REF!</definedName>
    <definedName name="BExKIOJ87M7ITQ5RA63SSIIKGJ1F" localSheetId="7" hidden="1">Matl #REF!</definedName>
    <definedName name="BExKIOJ87M7ITQ5RA63SSIIKGJ1F" hidden="1">Matl #REF!</definedName>
    <definedName name="BExKJ2H0SM1G8CFDBZI045J6F37W" localSheetId="10" hidden="1">Matl #REF!</definedName>
    <definedName name="BExKJ2H0SM1G8CFDBZI045J6F37W" localSheetId="31" hidden="1">Matl #REF!</definedName>
    <definedName name="BExKJ2H0SM1G8CFDBZI045J6F37W" localSheetId="35" hidden="1">Matl #REF!</definedName>
    <definedName name="BExKJ2H0SM1G8CFDBZI045J6F37W" localSheetId="42" hidden="1">Matl #REF!</definedName>
    <definedName name="BExKJ2H0SM1G8CFDBZI045J6F37W" localSheetId="12" hidden="1">Matl #REF!</definedName>
    <definedName name="BExKJ2H0SM1G8CFDBZI045J6F37W" localSheetId="8" hidden="1">Matl #REF!</definedName>
    <definedName name="BExKJ2H0SM1G8CFDBZI045J6F37W" localSheetId="3" hidden="1">Matl #REF!</definedName>
    <definedName name="BExKJ2H0SM1G8CFDBZI045J6F37W" localSheetId="45" hidden="1">Matl #REF!</definedName>
    <definedName name="BExKJ2H0SM1G8CFDBZI045J6F37W" localSheetId="17" hidden="1">Matl #REF!</definedName>
    <definedName name="BExKJ2H0SM1G8CFDBZI045J6F37W" localSheetId="22" hidden="1">Matl #REF!</definedName>
    <definedName name="BExKJ2H0SM1G8CFDBZI045J6F37W" localSheetId="30" hidden="1">Matl #REF!</definedName>
    <definedName name="BExKJ2H0SM1G8CFDBZI045J6F37W" localSheetId="11" hidden="1">Matl #REF!</definedName>
    <definedName name="BExKJ2H0SM1G8CFDBZI045J6F37W" localSheetId="32" hidden="1">Matl #REF!</definedName>
    <definedName name="BExKJ2H0SM1G8CFDBZI045J6F37W" localSheetId="39" hidden="1">Matl #REF!</definedName>
    <definedName name="BExKJ2H0SM1G8CFDBZI045J6F37W" localSheetId="40" hidden="1">Matl #REF!</definedName>
    <definedName name="BExKJ2H0SM1G8CFDBZI045J6F37W" localSheetId="43" hidden="1">Matl #REF!</definedName>
    <definedName name="BExKJ2H0SM1G8CFDBZI045J6F37W" localSheetId="49" hidden="1">Matl #REF!</definedName>
    <definedName name="BExKJ2H0SM1G8CFDBZI045J6F37W" localSheetId="4" hidden="1">Matl #REF!</definedName>
    <definedName name="BExKJ2H0SM1G8CFDBZI045J6F37W" localSheetId="5" hidden="1">Matl #REF!</definedName>
    <definedName name="BExKJ2H0SM1G8CFDBZI045J6F37W" localSheetId="41" hidden="1">Matl #REF!</definedName>
    <definedName name="BExKJ2H0SM1G8CFDBZI045J6F37W" localSheetId="28" hidden="1">Matl #REF!</definedName>
    <definedName name="BExKJ2H0SM1G8CFDBZI045J6F37W" localSheetId="26" hidden="1">Matl #REF!</definedName>
    <definedName name="BExKJ2H0SM1G8CFDBZI045J6F37W" localSheetId="27" hidden="1">Matl #REF!</definedName>
    <definedName name="BExKJ2H0SM1G8CFDBZI045J6F37W" localSheetId="44" hidden="1">Matl #REF!</definedName>
    <definedName name="BExKJ2H0SM1G8CFDBZI045J6F37W" localSheetId="52" hidden="1">Matl #REF!</definedName>
    <definedName name="BExKJ2H0SM1G8CFDBZI045J6F37W" localSheetId="25" hidden="1">Matl #REF!</definedName>
    <definedName name="BExKJ2H0SM1G8CFDBZI045J6F37W" localSheetId="37" hidden="1">Matl #REF!</definedName>
    <definedName name="BExKJ2H0SM1G8CFDBZI045J6F37W" localSheetId="48" hidden="1">Matl #REF!</definedName>
    <definedName name="BExKJ2H0SM1G8CFDBZI045J6F37W" localSheetId="0" hidden="1">Matl #REF!</definedName>
    <definedName name="BExKJ2H0SM1G8CFDBZI045J6F37W" localSheetId="1" hidden="1">Matl #REF!</definedName>
    <definedName name="BExKJ2H0SM1G8CFDBZI045J6F37W" localSheetId="7" hidden="1">Matl #REF!</definedName>
    <definedName name="BExKJ2H0SM1G8CFDBZI045J6F37W" hidden="1">Matl #REF!</definedName>
    <definedName name="BExKJ7KFA175PND4PLTIUQC1DFE4" localSheetId="10" hidden="1">Lcn #REF!</definedName>
    <definedName name="BExKJ7KFA175PND4PLTIUQC1DFE4" localSheetId="31" hidden="1">Lcn #REF!</definedName>
    <definedName name="BExKJ7KFA175PND4PLTIUQC1DFE4" localSheetId="35" hidden="1">Lcn #REF!</definedName>
    <definedName name="BExKJ7KFA175PND4PLTIUQC1DFE4" localSheetId="42" hidden="1">Lcn #REF!</definedName>
    <definedName name="BExKJ7KFA175PND4PLTIUQC1DFE4" localSheetId="12" hidden="1">Lcn #REF!</definedName>
    <definedName name="BExKJ7KFA175PND4PLTIUQC1DFE4" localSheetId="8" hidden="1">Lcn #REF!</definedName>
    <definedName name="BExKJ7KFA175PND4PLTIUQC1DFE4" localSheetId="3" hidden="1">Lcn #REF!</definedName>
    <definedName name="BExKJ7KFA175PND4PLTIUQC1DFE4" localSheetId="45" hidden="1">Lcn #REF!</definedName>
    <definedName name="BExKJ7KFA175PND4PLTIUQC1DFE4" localSheetId="17" hidden="1">Lcn #REF!</definedName>
    <definedName name="BExKJ7KFA175PND4PLTIUQC1DFE4" localSheetId="22" hidden="1">Lcn #REF!</definedName>
    <definedName name="BExKJ7KFA175PND4PLTIUQC1DFE4" localSheetId="30" hidden="1">Lcn #REF!</definedName>
    <definedName name="BExKJ7KFA175PND4PLTIUQC1DFE4" localSheetId="11" hidden="1">Lcn #REF!</definedName>
    <definedName name="BExKJ7KFA175PND4PLTIUQC1DFE4" localSheetId="32" hidden="1">Lcn #REF!</definedName>
    <definedName name="BExKJ7KFA175PND4PLTIUQC1DFE4" localSheetId="39" hidden="1">Lcn #REF!</definedName>
    <definedName name="BExKJ7KFA175PND4PLTIUQC1DFE4" localSheetId="40" hidden="1">Lcn #REF!</definedName>
    <definedName name="BExKJ7KFA175PND4PLTIUQC1DFE4" localSheetId="43" hidden="1">Lcn #REF!</definedName>
    <definedName name="BExKJ7KFA175PND4PLTIUQC1DFE4" localSheetId="49" hidden="1">Lcn #REF!</definedName>
    <definedName name="BExKJ7KFA175PND4PLTIUQC1DFE4" localSheetId="4" hidden="1">Lcn #REF!</definedName>
    <definedName name="BExKJ7KFA175PND4PLTIUQC1DFE4" localSheetId="5" hidden="1">Lcn #REF!</definedName>
    <definedName name="BExKJ7KFA175PND4PLTIUQC1DFE4" localSheetId="41" hidden="1">Lcn #REF!</definedName>
    <definedName name="BExKJ7KFA175PND4PLTIUQC1DFE4" localSheetId="28" hidden="1">Lcn #REF!</definedName>
    <definedName name="BExKJ7KFA175PND4PLTIUQC1DFE4" localSheetId="26" hidden="1">Lcn #REF!</definedName>
    <definedName name="BExKJ7KFA175PND4PLTIUQC1DFE4" localSheetId="27" hidden="1">Lcn #REF!</definedName>
    <definedName name="BExKJ7KFA175PND4PLTIUQC1DFE4" localSheetId="44" hidden="1">Lcn #REF!</definedName>
    <definedName name="BExKJ7KFA175PND4PLTIUQC1DFE4" localSheetId="52" hidden="1">Lcn #REF!</definedName>
    <definedName name="BExKJ7KFA175PND4PLTIUQC1DFE4" localSheetId="25" hidden="1">Lcn #REF!</definedName>
    <definedName name="BExKJ7KFA175PND4PLTIUQC1DFE4" localSheetId="37" hidden="1">Lcn #REF!</definedName>
    <definedName name="BExKJ7KFA175PND4PLTIUQC1DFE4" localSheetId="48" hidden="1">Lcn #REF!</definedName>
    <definedName name="BExKJ7KFA175PND4PLTIUQC1DFE4" localSheetId="0" hidden="1">Lcn #REF!</definedName>
    <definedName name="BExKJ7KFA175PND4PLTIUQC1DFE4" localSheetId="1" hidden="1">Lcn #REF!</definedName>
    <definedName name="BExKJ7KFA175PND4PLTIUQC1DFE4" localSheetId="7" hidden="1">Lcn #REF!</definedName>
    <definedName name="BExKJ7KFA175PND4PLTIUQC1DFE4" hidden="1">Lcn #REF!</definedName>
    <definedName name="BExKJN5HJVF21HCD24LR8CFFA4ML" localSheetId="10" hidden="1">Lcn #REF!</definedName>
    <definedName name="BExKJN5HJVF21HCD24LR8CFFA4ML" localSheetId="31" hidden="1">Lcn #REF!</definedName>
    <definedName name="BExKJN5HJVF21HCD24LR8CFFA4ML" localSheetId="35" hidden="1">Lcn #REF!</definedName>
    <definedName name="BExKJN5HJVF21HCD24LR8CFFA4ML" localSheetId="42" hidden="1">Lcn #REF!</definedName>
    <definedName name="BExKJN5HJVF21HCD24LR8CFFA4ML" localSheetId="12" hidden="1">Lcn #REF!</definedName>
    <definedName name="BExKJN5HJVF21HCD24LR8CFFA4ML" localSheetId="8" hidden="1">Lcn #REF!</definedName>
    <definedName name="BExKJN5HJVF21HCD24LR8CFFA4ML" localSheetId="3" hidden="1">Lcn #REF!</definedName>
    <definedName name="BExKJN5HJVF21HCD24LR8CFFA4ML" localSheetId="45" hidden="1">Lcn #REF!</definedName>
    <definedName name="BExKJN5HJVF21HCD24LR8CFFA4ML" localSheetId="17" hidden="1">Lcn #REF!</definedName>
    <definedName name="BExKJN5HJVF21HCD24LR8CFFA4ML" localSheetId="22" hidden="1">Lcn #REF!</definedName>
    <definedName name="BExKJN5HJVF21HCD24LR8CFFA4ML" localSheetId="30" hidden="1">Lcn #REF!</definedName>
    <definedName name="BExKJN5HJVF21HCD24LR8CFFA4ML" localSheetId="11" hidden="1">Lcn #REF!</definedName>
    <definedName name="BExKJN5HJVF21HCD24LR8CFFA4ML" localSheetId="32" hidden="1">Lcn #REF!</definedName>
    <definedName name="BExKJN5HJVF21HCD24LR8CFFA4ML" localSheetId="39" hidden="1">Lcn #REF!</definedName>
    <definedName name="BExKJN5HJVF21HCD24LR8CFFA4ML" localSheetId="40" hidden="1">Lcn #REF!</definedName>
    <definedName name="BExKJN5HJVF21HCD24LR8CFFA4ML" localSheetId="43" hidden="1">Lcn #REF!</definedName>
    <definedName name="BExKJN5HJVF21HCD24LR8CFFA4ML" localSheetId="49" hidden="1">Lcn #REF!</definedName>
    <definedName name="BExKJN5HJVF21HCD24LR8CFFA4ML" localSheetId="4" hidden="1">Lcn #REF!</definedName>
    <definedName name="BExKJN5HJVF21HCD24LR8CFFA4ML" localSheetId="5" hidden="1">Lcn #REF!</definedName>
    <definedName name="BExKJN5HJVF21HCD24LR8CFFA4ML" localSheetId="41" hidden="1">Lcn #REF!</definedName>
    <definedName name="BExKJN5HJVF21HCD24LR8CFFA4ML" localSheetId="28" hidden="1">Lcn #REF!</definedName>
    <definedName name="BExKJN5HJVF21HCD24LR8CFFA4ML" localSheetId="26" hidden="1">Lcn #REF!</definedName>
    <definedName name="BExKJN5HJVF21HCD24LR8CFFA4ML" localSheetId="27" hidden="1">Lcn #REF!</definedName>
    <definedName name="BExKJN5HJVF21HCD24LR8CFFA4ML" localSheetId="44" hidden="1">Lcn #REF!</definedName>
    <definedName name="BExKJN5HJVF21HCD24LR8CFFA4ML" localSheetId="52" hidden="1">Lcn #REF!</definedName>
    <definedName name="BExKJN5HJVF21HCD24LR8CFFA4ML" localSheetId="25" hidden="1">Lcn #REF!</definedName>
    <definedName name="BExKJN5HJVF21HCD24LR8CFFA4ML" localSheetId="37" hidden="1">Lcn #REF!</definedName>
    <definedName name="BExKJN5HJVF21HCD24LR8CFFA4ML" localSheetId="48" hidden="1">Lcn #REF!</definedName>
    <definedName name="BExKJN5HJVF21HCD24LR8CFFA4ML" localSheetId="0" hidden="1">Lcn #REF!</definedName>
    <definedName name="BExKJN5HJVF21HCD24LR8CFFA4ML" localSheetId="1" hidden="1">Lcn #REF!</definedName>
    <definedName name="BExKJN5HJVF21HCD24LR8CFFA4ML" localSheetId="7" hidden="1">Lcn #REF!</definedName>
    <definedName name="BExKJN5HJVF21HCD24LR8CFFA4ML" hidden="1">Lcn #REF!</definedName>
    <definedName name="BExKLJ6KQQJJ9Z6L9O02VUDZIB69" localSheetId="10" hidden="1">Matl #REF!</definedName>
    <definedName name="BExKLJ6KQQJJ9Z6L9O02VUDZIB69" localSheetId="31" hidden="1">Matl #REF!</definedName>
    <definedName name="BExKLJ6KQQJJ9Z6L9O02VUDZIB69" localSheetId="35" hidden="1">Matl #REF!</definedName>
    <definedName name="BExKLJ6KQQJJ9Z6L9O02VUDZIB69" localSheetId="42" hidden="1">Matl #REF!</definedName>
    <definedName name="BExKLJ6KQQJJ9Z6L9O02VUDZIB69" localSheetId="12" hidden="1">Matl #REF!</definedName>
    <definedName name="BExKLJ6KQQJJ9Z6L9O02VUDZIB69" localSheetId="8" hidden="1">Matl #REF!</definedName>
    <definedName name="BExKLJ6KQQJJ9Z6L9O02VUDZIB69" localSheetId="3" hidden="1">Matl #REF!</definedName>
    <definedName name="BExKLJ6KQQJJ9Z6L9O02VUDZIB69" localSheetId="45" hidden="1">Matl #REF!</definedName>
    <definedName name="BExKLJ6KQQJJ9Z6L9O02VUDZIB69" localSheetId="17" hidden="1">Matl #REF!</definedName>
    <definedName name="BExKLJ6KQQJJ9Z6L9O02VUDZIB69" localSheetId="22" hidden="1">Matl #REF!</definedName>
    <definedName name="BExKLJ6KQQJJ9Z6L9O02VUDZIB69" localSheetId="30" hidden="1">Matl #REF!</definedName>
    <definedName name="BExKLJ6KQQJJ9Z6L9O02VUDZIB69" localSheetId="11" hidden="1">Matl #REF!</definedName>
    <definedName name="BExKLJ6KQQJJ9Z6L9O02VUDZIB69" localSheetId="32" hidden="1">Matl #REF!</definedName>
    <definedName name="BExKLJ6KQQJJ9Z6L9O02VUDZIB69" localSheetId="39" hidden="1">Matl #REF!</definedName>
    <definedName name="BExKLJ6KQQJJ9Z6L9O02VUDZIB69" localSheetId="40" hidden="1">Matl #REF!</definedName>
    <definedName name="BExKLJ6KQQJJ9Z6L9O02VUDZIB69" localSheetId="43" hidden="1">Matl #REF!</definedName>
    <definedName name="BExKLJ6KQQJJ9Z6L9O02VUDZIB69" localSheetId="49" hidden="1">Matl #REF!</definedName>
    <definedName name="BExKLJ6KQQJJ9Z6L9O02VUDZIB69" localSheetId="4" hidden="1">Matl #REF!</definedName>
    <definedName name="BExKLJ6KQQJJ9Z6L9O02VUDZIB69" localSheetId="5" hidden="1">Matl #REF!</definedName>
    <definedName name="BExKLJ6KQQJJ9Z6L9O02VUDZIB69" localSheetId="41" hidden="1">Matl #REF!</definedName>
    <definedName name="BExKLJ6KQQJJ9Z6L9O02VUDZIB69" localSheetId="28" hidden="1">Matl #REF!</definedName>
    <definedName name="BExKLJ6KQQJJ9Z6L9O02VUDZIB69" localSheetId="26" hidden="1">Matl #REF!</definedName>
    <definedName name="BExKLJ6KQQJJ9Z6L9O02VUDZIB69" localSheetId="27" hidden="1">Matl #REF!</definedName>
    <definedName name="BExKLJ6KQQJJ9Z6L9O02VUDZIB69" localSheetId="44" hidden="1">Matl #REF!</definedName>
    <definedName name="BExKLJ6KQQJJ9Z6L9O02VUDZIB69" localSheetId="52" hidden="1">Matl #REF!</definedName>
    <definedName name="BExKLJ6KQQJJ9Z6L9O02VUDZIB69" localSheetId="25" hidden="1">Matl #REF!</definedName>
    <definedName name="BExKLJ6KQQJJ9Z6L9O02VUDZIB69" localSheetId="37" hidden="1">Matl #REF!</definedName>
    <definedName name="BExKLJ6KQQJJ9Z6L9O02VUDZIB69" localSheetId="48" hidden="1">Matl #REF!</definedName>
    <definedName name="BExKLJ6KQQJJ9Z6L9O02VUDZIB69" localSheetId="0" hidden="1">Matl #REF!</definedName>
    <definedName name="BExKLJ6KQQJJ9Z6L9O02VUDZIB69" localSheetId="1" hidden="1">Matl #REF!</definedName>
    <definedName name="BExKLJ6KQQJJ9Z6L9O02VUDZIB69" localSheetId="7" hidden="1">Matl #REF!</definedName>
    <definedName name="BExKLJ6KQQJJ9Z6L9O02VUDZIB69" hidden="1">Matl #REF!</definedName>
    <definedName name="BExKLQDIGBFS7CJD8ZLKMYKFTOKW" localSheetId="10" hidden="1">Matl #REF!</definedName>
    <definedName name="BExKLQDIGBFS7CJD8ZLKMYKFTOKW" localSheetId="31" hidden="1">Matl #REF!</definedName>
    <definedName name="BExKLQDIGBFS7CJD8ZLKMYKFTOKW" localSheetId="35" hidden="1">Matl #REF!</definedName>
    <definedName name="BExKLQDIGBFS7CJD8ZLKMYKFTOKW" localSheetId="42" hidden="1">Matl #REF!</definedName>
    <definedName name="BExKLQDIGBFS7CJD8ZLKMYKFTOKW" localSheetId="12" hidden="1">Matl #REF!</definedName>
    <definedName name="BExKLQDIGBFS7CJD8ZLKMYKFTOKW" localSheetId="8" hidden="1">Matl #REF!</definedName>
    <definedName name="BExKLQDIGBFS7CJD8ZLKMYKFTOKW" localSheetId="3" hidden="1">Matl #REF!</definedName>
    <definedName name="BExKLQDIGBFS7CJD8ZLKMYKFTOKW" localSheetId="45" hidden="1">Matl #REF!</definedName>
    <definedName name="BExKLQDIGBFS7CJD8ZLKMYKFTOKW" localSheetId="17" hidden="1">Matl #REF!</definedName>
    <definedName name="BExKLQDIGBFS7CJD8ZLKMYKFTOKW" localSheetId="22" hidden="1">Matl #REF!</definedName>
    <definedName name="BExKLQDIGBFS7CJD8ZLKMYKFTOKW" localSheetId="30" hidden="1">Matl #REF!</definedName>
    <definedName name="BExKLQDIGBFS7CJD8ZLKMYKFTOKW" localSheetId="11" hidden="1">Matl #REF!</definedName>
    <definedName name="BExKLQDIGBFS7CJD8ZLKMYKFTOKW" localSheetId="32" hidden="1">Matl #REF!</definedName>
    <definedName name="BExKLQDIGBFS7CJD8ZLKMYKFTOKW" localSheetId="39" hidden="1">Matl #REF!</definedName>
    <definedName name="BExKLQDIGBFS7CJD8ZLKMYKFTOKW" localSheetId="40" hidden="1">Matl #REF!</definedName>
    <definedName name="BExKLQDIGBFS7CJD8ZLKMYKFTOKW" localSheetId="43" hidden="1">Matl #REF!</definedName>
    <definedName name="BExKLQDIGBFS7CJD8ZLKMYKFTOKW" localSheetId="49" hidden="1">Matl #REF!</definedName>
    <definedName name="BExKLQDIGBFS7CJD8ZLKMYKFTOKW" localSheetId="4" hidden="1">Matl #REF!</definedName>
    <definedName name="BExKLQDIGBFS7CJD8ZLKMYKFTOKW" localSheetId="5" hidden="1">Matl #REF!</definedName>
    <definedName name="BExKLQDIGBFS7CJD8ZLKMYKFTOKW" localSheetId="41" hidden="1">Matl #REF!</definedName>
    <definedName name="BExKLQDIGBFS7CJD8ZLKMYKFTOKW" localSheetId="28" hidden="1">Matl #REF!</definedName>
    <definedName name="BExKLQDIGBFS7CJD8ZLKMYKFTOKW" localSheetId="26" hidden="1">Matl #REF!</definedName>
    <definedName name="BExKLQDIGBFS7CJD8ZLKMYKFTOKW" localSheetId="27" hidden="1">Matl #REF!</definedName>
    <definedName name="BExKLQDIGBFS7CJD8ZLKMYKFTOKW" localSheetId="44" hidden="1">Matl #REF!</definedName>
    <definedName name="BExKLQDIGBFS7CJD8ZLKMYKFTOKW" localSheetId="52" hidden="1">Matl #REF!</definedName>
    <definedName name="BExKLQDIGBFS7CJD8ZLKMYKFTOKW" localSheetId="25" hidden="1">Matl #REF!</definedName>
    <definedName name="BExKLQDIGBFS7CJD8ZLKMYKFTOKW" localSheetId="37" hidden="1">Matl #REF!</definedName>
    <definedName name="BExKLQDIGBFS7CJD8ZLKMYKFTOKW" localSheetId="48" hidden="1">Matl #REF!</definedName>
    <definedName name="BExKLQDIGBFS7CJD8ZLKMYKFTOKW" localSheetId="0" hidden="1">Matl #REF!</definedName>
    <definedName name="BExKLQDIGBFS7CJD8ZLKMYKFTOKW" localSheetId="1" hidden="1">Matl #REF!</definedName>
    <definedName name="BExKLQDIGBFS7CJD8ZLKMYKFTOKW" localSheetId="7" hidden="1">Matl #REF!</definedName>
    <definedName name="BExKLQDIGBFS7CJD8ZLKMYKFTOKW" hidden="1">Matl #REF!</definedName>
    <definedName name="BExKM22D5JQZWCBA3UIZDG4OJSU7" localSheetId="10" hidden="1">Parts #REF!</definedName>
    <definedName name="BExKM22D5JQZWCBA3UIZDG4OJSU7" localSheetId="31" hidden="1">Parts #REF!</definedName>
    <definedName name="BExKM22D5JQZWCBA3UIZDG4OJSU7" localSheetId="35" hidden="1">Parts #REF!</definedName>
    <definedName name="BExKM22D5JQZWCBA3UIZDG4OJSU7" localSheetId="42" hidden="1">Parts #REF!</definedName>
    <definedName name="BExKM22D5JQZWCBA3UIZDG4OJSU7" localSheetId="12" hidden="1">Parts #REF!</definedName>
    <definedName name="BExKM22D5JQZWCBA3UIZDG4OJSU7" localSheetId="8" hidden="1">Parts #REF!</definedName>
    <definedName name="BExKM22D5JQZWCBA3UIZDG4OJSU7" localSheetId="3" hidden="1">Parts #REF!</definedName>
    <definedName name="BExKM22D5JQZWCBA3UIZDG4OJSU7" localSheetId="45" hidden="1">Parts #REF!</definedName>
    <definedName name="BExKM22D5JQZWCBA3UIZDG4OJSU7" localSheetId="17" hidden="1">Parts #REF!</definedName>
    <definedName name="BExKM22D5JQZWCBA3UIZDG4OJSU7" localSheetId="22" hidden="1">Parts #REF!</definedName>
    <definedName name="BExKM22D5JQZWCBA3UIZDG4OJSU7" localSheetId="30" hidden="1">Parts #REF!</definedName>
    <definedName name="BExKM22D5JQZWCBA3UIZDG4OJSU7" localSheetId="11" hidden="1">Parts #REF!</definedName>
    <definedName name="BExKM22D5JQZWCBA3UIZDG4OJSU7" localSheetId="32" hidden="1">Parts #REF!</definedName>
    <definedName name="BExKM22D5JQZWCBA3UIZDG4OJSU7" localSheetId="39" hidden="1">Parts #REF!</definedName>
    <definedName name="BExKM22D5JQZWCBA3UIZDG4OJSU7" localSheetId="40" hidden="1">Parts #REF!</definedName>
    <definedName name="BExKM22D5JQZWCBA3UIZDG4OJSU7" localSheetId="43" hidden="1">Parts #REF!</definedName>
    <definedName name="BExKM22D5JQZWCBA3UIZDG4OJSU7" localSheetId="49" hidden="1">Parts #REF!</definedName>
    <definedName name="BExKM22D5JQZWCBA3UIZDG4OJSU7" localSheetId="4" hidden="1">Parts #REF!</definedName>
    <definedName name="BExKM22D5JQZWCBA3UIZDG4OJSU7" localSheetId="5" hidden="1">Parts #REF!</definedName>
    <definedName name="BExKM22D5JQZWCBA3UIZDG4OJSU7" localSheetId="41" hidden="1">Parts #REF!</definedName>
    <definedName name="BExKM22D5JQZWCBA3UIZDG4OJSU7" localSheetId="28" hidden="1">Parts #REF!</definedName>
    <definedName name="BExKM22D5JQZWCBA3UIZDG4OJSU7" localSheetId="26" hidden="1">Parts #REF!</definedName>
    <definedName name="BExKM22D5JQZWCBA3UIZDG4OJSU7" localSheetId="27" hidden="1">Parts #REF!</definedName>
    <definedName name="BExKM22D5JQZWCBA3UIZDG4OJSU7" localSheetId="44" hidden="1">Parts #REF!</definedName>
    <definedName name="BExKM22D5JQZWCBA3UIZDG4OJSU7" localSheetId="52" hidden="1">Parts #REF!</definedName>
    <definedName name="BExKM22D5JQZWCBA3UIZDG4OJSU7" localSheetId="25" hidden="1">Parts #REF!</definedName>
    <definedName name="BExKM22D5JQZWCBA3UIZDG4OJSU7" localSheetId="37" hidden="1">Parts #REF!</definedName>
    <definedName name="BExKM22D5JQZWCBA3UIZDG4OJSU7" localSheetId="48" hidden="1">Parts #REF!</definedName>
    <definedName name="BExKM22D5JQZWCBA3UIZDG4OJSU7" localSheetId="0" hidden="1">Parts #REF!</definedName>
    <definedName name="BExKM22D5JQZWCBA3UIZDG4OJSU7" localSheetId="1" hidden="1">Parts #REF!</definedName>
    <definedName name="BExKM22D5JQZWCBA3UIZDG4OJSU7" localSheetId="7" hidden="1">Parts #REF!</definedName>
    <definedName name="BExKM22D5JQZWCBA3UIZDG4OJSU7" hidden="1">Parts #REF!</definedName>
    <definedName name="BExKNQAVFSXKMG3OQM1UMBXY60XY" localSheetId="10" hidden="1">Ryty #REF!</definedName>
    <definedName name="BExKNQAVFSXKMG3OQM1UMBXY60XY" localSheetId="31" hidden="1">Ryty #REF!</definedName>
    <definedName name="BExKNQAVFSXKMG3OQM1UMBXY60XY" localSheetId="35" hidden="1">Ryty #REF!</definedName>
    <definedName name="BExKNQAVFSXKMG3OQM1UMBXY60XY" localSheetId="42" hidden="1">Ryty #REF!</definedName>
    <definedName name="BExKNQAVFSXKMG3OQM1UMBXY60XY" localSheetId="12" hidden="1">Ryty #REF!</definedName>
    <definedName name="BExKNQAVFSXKMG3OQM1UMBXY60XY" localSheetId="8" hidden="1">Ryty #REF!</definedName>
    <definedName name="BExKNQAVFSXKMG3OQM1UMBXY60XY" localSheetId="3" hidden="1">Ryty #REF!</definedName>
    <definedName name="BExKNQAVFSXKMG3OQM1UMBXY60XY" localSheetId="45" hidden="1">Ryty #REF!</definedName>
    <definedName name="BExKNQAVFSXKMG3OQM1UMBXY60XY" localSheetId="17" hidden="1">Ryty #REF!</definedName>
    <definedName name="BExKNQAVFSXKMG3OQM1UMBXY60XY" localSheetId="22" hidden="1">Ryty #REF!</definedName>
    <definedName name="BExKNQAVFSXKMG3OQM1UMBXY60XY" localSheetId="30" hidden="1">Ryty #REF!</definedName>
    <definedName name="BExKNQAVFSXKMG3OQM1UMBXY60XY" localSheetId="11" hidden="1">Ryty #REF!</definedName>
    <definedName name="BExKNQAVFSXKMG3OQM1UMBXY60XY" localSheetId="32" hidden="1">Ryty #REF!</definedName>
    <definedName name="BExKNQAVFSXKMG3OQM1UMBXY60XY" localSheetId="39" hidden="1">Ryty #REF!</definedName>
    <definedName name="BExKNQAVFSXKMG3OQM1UMBXY60XY" localSheetId="40" hidden="1">Ryty #REF!</definedName>
    <definedName name="BExKNQAVFSXKMG3OQM1UMBXY60XY" localSheetId="43" hidden="1">Ryty #REF!</definedName>
    <definedName name="BExKNQAVFSXKMG3OQM1UMBXY60XY" localSheetId="49" hidden="1">Ryty #REF!</definedName>
    <definedName name="BExKNQAVFSXKMG3OQM1UMBXY60XY" localSheetId="4" hidden="1">Ryty #REF!</definedName>
    <definedName name="BExKNQAVFSXKMG3OQM1UMBXY60XY" localSheetId="5" hidden="1">Ryty #REF!</definedName>
    <definedName name="BExKNQAVFSXKMG3OQM1UMBXY60XY" localSheetId="41" hidden="1">Ryty #REF!</definedName>
    <definedName name="BExKNQAVFSXKMG3OQM1UMBXY60XY" localSheetId="28" hidden="1">Ryty #REF!</definedName>
    <definedName name="BExKNQAVFSXKMG3OQM1UMBXY60XY" localSheetId="26" hidden="1">Ryty #REF!</definedName>
    <definedName name="BExKNQAVFSXKMG3OQM1UMBXY60XY" localSheetId="27" hidden="1">Ryty #REF!</definedName>
    <definedName name="BExKNQAVFSXKMG3OQM1UMBXY60XY" localSheetId="44" hidden="1">Ryty #REF!</definedName>
    <definedName name="BExKNQAVFSXKMG3OQM1UMBXY60XY" localSheetId="52" hidden="1">Ryty #REF!</definedName>
    <definedName name="BExKNQAVFSXKMG3OQM1UMBXY60XY" localSheetId="25" hidden="1">Ryty #REF!</definedName>
    <definedName name="BExKNQAVFSXKMG3OQM1UMBXY60XY" localSheetId="37" hidden="1">Ryty #REF!</definedName>
    <definedName name="BExKNQAVFSXKMG3OQM1UMBXY60XY" localSheetId="48" hidden="1">Ryty #REF!</definedName>
    <definedName name="BExKNQAVFSXKMG3OQM1UMBXY60XY" localSheetId="0" hidden="1">Ryty #REF!</definedName>
    <definedName name="BExKNQAVFSXKMG3OQM1UMBXY60XY" localSheetId="1" hidden="1">Ryty #REF!</definedName>
    <definedName name="BExKNQAVFSXKMG3OQM1UMBXY60XY" localSheetId="7" hidden="1">Ryty #REF!</definedName>
    <definedName name="BExKNQAVFSXKMG3OQM1UMBXY60XY" hidden="1">Ryty #REF!</definedName>
    <definedName name="BExKQEYGI9E4OLR3OA6URSJE7REK" localSheetId="10" hidden="1">Warranty #REF!</definedName>
    <definedName name="BExKQEYGI9E4OLR3OA6URSJE7REK" localSheetId="31" hidden="1">Warranty #REF!</definedName>
    <definedName name="BExKQEYGI9E4OLR3OA6URSJE7REK" localSheetId="35" hidden="1">Warranty #REF!</definedName>
    <definedName name="BExKQEYGI9E4OLR3OA6URSJE7REK" localSheetId="42" hidden="1">Warranty #REF!</definedName>
    <definedName name="BExKQEYGI9E4OLR3OA6URSJE7REK" localSheetId="12" hidden="1">Warranty #REF!</definedName>
    <definedName name="BExKQEYGI9E4OLR3OA6URSJE7REK" localSheetId="8" hidden="1">Warranty #REF!</definedName>
    <definedName name="BExKQEYGI9E4OLR3OA6URSJE7REK" localSheetId="3" hidden="1">Warranty #REF!</definedName>
    <definedName name="BExKQEYGI9E4OLR3OA6URSJE7REK" localSheetId="45" hidden="1">Warranty #REF!</definedName>
    <definedName name="BExKQEYGI9E4OLR3OA6URSJE7REK" localSheetId="17" hidden="1">Warranty #REF!</definedName>
    <definedName name="BExKQEYGI9E4OLR3OA6URSJE7REK" localSheetId="22" hidden="1">Warranty #REF!</definedName>
    <definedName name="BExKQEYGI9E4OLR3OA6URSJE7REK" localSheetId="30" hidden="1">Warranty #REF!</definedName>
    <definedName name="BExKQEYGI9E4OLR3OA6URSJE7REK" localSheetId="11" hidden="1">Warranty #REF!</definedName>
    <definedName name="BExKQEYGI9E4OLR3OA6URSJE7REK" localSheetId="32" hidden="1">Warranty #REF!</definedName>
    <definedName name="BExKQEYGI9E4OLR3OA6URSJE7REK" localSheetId="39" hidden="1">Warranty #REF!</definedName>
    <definedName name="BExKQEYGI9E4OLR3OA6URSJE7REK" localSheetId="40" hidden="1">Warranty #REF!</definedName>
    <definedName name="BExKQEYGI9E4OLR3OA6URSJE7REK" localSheetId="43" hidden="1">Warranty #REF!</definedName>
    <definedName name="BExKQEYGI9E4OLR3OA6URSJE7REK" localSheetId="49" hidden="1">Warranty #REF!</definedName>
    <definedName name="BExKQEYGI9E4OLR3OA6URSJE7REK" localSheetId="4" hidden="1">Warranty #REF!</definedName>
    <definedName name="BExKQEYGI9E4OLR3OA6URSJE7REK" localSheetId="5" hidden="1">Warranty #REF!</definedName>
    <definedName name="BExKQEYGI9E4OLR3OA6URSJE7REK" localSheetId="41" hidden="1">Warranty #REF!</definedName>
    <definedName name="BExKQEYGI9E4OLR3OA6URSJE7REK" localSheetId="28" hidden="1">Warranty #REF!</definedName>
    <definedName name="BExKQEYGI9E4OLR3OA6URSJE7REK" localSheetId="26" hidden="1">Warranty #REF!</definedName>
    <definedName name="BExKQEYGI9E4OLR3OA6URSJE7REK" localSheetId="27" hidden="1">Warranty #REF!</definedName>
    <definedName name="BExKQEYGI9E4OLR3OA6URSJE7REK" localSheetId="44" hidden="1">Warranty #REF!</definedName>
    <definedName name="BExKQEYGI9E4OLR3OA6URSJE7REK" localSheetId="52" hidden="1">Warranty #REF!</definedName>
    <definedName name="BExKQEYGI9E4OLR3OA6URSJE7REK" localSheetId="25" hidden="1">Warranty #REF!</definedName>
    <definedName name="BExKQEYGI9E4OLR3OA6URSJE7REK" localSheetId="37" hidden="1">Warranty #REF!</definedName>
    <definedName name="BExKQEYGI9E4OLR3OA6URSJE7REK" localSheetId="48" hidden="1">Warranty #REF!</definedName>
    <definedName name="BExKQEYGI9E4OLR3OA6URSJE7REK" localSheetId="0" hidden="1">Warranty #REF!</definedName>
    <definedName name="BExKQEYGI9E4OLR3OA6URSJE7REK" localSheetId="1" hidden="1">Warranty #REF!</definedName>
    <definedName name="BExKQEYGI9E4OLR3OA6URSJE7REK" localSheetId="7" hidden="1">Warranty #REF!</definedName>
    <definedName name="BExKQEYGI9E4OLR3OA6URSJE7REK" hidden="1">Warranty #REF!</definedName>
    <definedName name="BExKRS3S3JNYIY5V8HMDIZT62R9O" localSheetId="10" hidden="1">Matl #REF!</definedName>
    <definedName name="BExKRS3S3JNYIY5V8HMDIZT62R9O" localSheetId="31" hidden="1">Matl #REF!</definedName>
    <definedName name="BExKRS3S3JNYIY5V8HMDIZT62R9O" localSheetId="35" hidden="1">Matl #REF!</definedName>
    <definedName name="BExKRS3S3JNYIY5V8HMDIZT62R9O" localSheetId="42" hidden="1">Matl #REF!</definedName>
    <definedName name="BExKRS3S3JNYIY5V8HMDIZT62R9O" localSheetId="12" hidden="1">Matl #REF!</definedName>
    <definedName name="BExKRS3S3JNYIY5V8HMDIZT62R9O" localSheetId="8" hidden="1">Matl #REF!</definedName>
    <definedName name="BExKRS3S3JNYIY5V8HMDIZT62R9O" localSheetId="3" hidden="1">Matl #REF!</definedName>
    <definedName name="BExKRS3S3JNYIY5V8HMDIZT62R9O" localSheetId="45" hidden="1">Matl #REF!</definedName>
    <definedName name="BExKRS3S3JNYIY5V8HMDIZT62R9O" localSheetId="17" hidden="1">Matl #REF!</definedName>
    <definedName name="BExKRS3S3JNYIY5V8HMDIZT62R9O" localSheetId="22" hidden="1">Matl #REF!</definedName>
    <definedName name="BExKRS3S3JNYIY5V8HMDIZT62R9O" localSheetId="30" hidden="1">Matl #REF!</definedName>
    <definedName name="BExKRS3S3JNYIY5V8HMDIZT62R9O" localSheetId="11" hidden="1">Matl #REF!</definedName>
    <definedName name="BExKRS3S3JNYIY5V8HMDIZT62R9O" localSheetId="32" hidden="1">Matl #REF!</definedName>
    <definedName name="BExKRS3S3JNYIY5V8HMDIZT62R9O" localSheetId="39" hidden="1">Matl #REF!</definedName>
    <definedName name="BExKRS3S3JNYIY5V8HMDIZT62R9O" localSheetId="40" hidden="1">Matl #REF!</definedName>
    <definedName name="BExKRS3S3JNYIY5V8HMDIZT62R9O" localSheetId="43" hidden="1">Matl #REF!</definedName>
    <definedName name="BExKRS3S3JNYIY5V8HMDIZT62R9O" localSheetId="49" hidden="1">Matl #REF!</definedName>
    <definedName name="BExKRS3S3JNYIY5V8HMDIZT62R9O" localSheetId="4" hidden="1">Matl #REF!</definedName>
    <definedName name="BExKRS3S3JNYIY5V8HMDIZT62R9O" localSheetId="5" hidden="1">Matl #REF!</definedName>
    <definedName name="BExKRS3S3JNYIY5V8HMDIZT62R9O" localSheetId="41" hidden="1">Matl #REF!</definedName>
    <definedName name="BExKRS3S3JNYIY5V8HMDIZT62R9O" localSheetId="28" hidden="1">Matl #REF!</definedName>
    <definedName name="BExKRS3S3JNYIY5V8HMDIZT62R9O" localSheetId="26" hidden="1">Matl #REF!</definedName>
    <definedName name="BExKRS3S3JNYIY5V8HMDIZT62R9O" localSheetId="27" hidden="1">Matl #REF!</definedName>
    <definedName name="BExKRS3S3JNYIY5V8HMDIZT62R9O" localSheetId="44" hidden="1">Matl #REF!</definedName>
    <definedName name="BExKRS3S3JNYIY5V8HMDIZT62R9O" localSheetId="52" hidden="1">Matl #REF!</definedName>
    <definedName name="BExKRS3S3JNYIY5V8HMDIZT62R9O" localSheetId="25" hidden="1">Matl #REF!</definedName>
    <definedName name="BExKRS3S3JNYIY5V8HMDIZT62R9O" localSheetId="37" hidden="1">Matl #REF!</definedName>
    <definedName name="BExKRS3S3JNYIY5V8HMDIZT62R9O" localSheetId="48" hidden="1">Matl #REF!</definedName>
    <definedName name="BExKRS3S3JNYIY5V8HMDIZT62R9O" localSheetId="0" hidden="1">Matl #REF!</definedName>
    <definedName name="BExKRS3S3JNYIY5V8HMDIZT62R9O" localSheetId="1" hidden="1">Matl #REF!</definedName>
    <definedName name="BExKRS3S3JNYIY5V8HMDIZT62R9O" localSheetId="7" hidden="1">Matl #REF!</definedName>
    <definedName name="BExKRS3S3JNYIY5V8HMDIZT62R9O" hidden="1">Matl #REF!</definedName>
    <definedName name="BExKURUM9DZJ2Y4IGE2U6Y0WFT18" localSheetId="10" hidden="1">Warranty #REF!</definedName>
    <definedName name="BExKURUM9DZJ2Y4IGE2U6Y0WFT18" localSheetId="31" hidden="1">Warranty #REF!</definedName>
    <definedName name="BExKURUM9DZJ2Y4IGE2U6Y0WFT18" localSheetId="35" hidden="1">Warranty #REF!</definedName>
    <definedName name="BExKURUM9DZJ2Y4IGE2U6Y0WFT18" localSheetId="42" hidden="1">Warranty #REF!</definedName>
    <definedName name="BExKURUM9DZJ2Y4IGE2U6Y0WFT18" localSheetId="12" hidden="1">Warranty #REF!</definedName>
    <definedName name="BExKURUM9DZJ2Y4IGE2U6Y0WFT18" localSheetId="8" hidden="1">Warranty #REF!</definedName>
    <definedName name="BExKURUM9DZJ2Y4IGE2U6Y0WFT18" localSheetId="3" hidden="1">Warranty #REF!</definedName>
    <definedName name="BExKURUM9DZJ2Y4IGE2U6Y0WFT18" localSheetId="45" hidden="1">Warranty #REF!</definedName>
    <definedName name="BExKURUM9DZJ2Y4IGE2U6Y0WFT18" localSheetId="17" hidden="1">Warranty #REF!</definedName>
    <definedName name="BExKURUM9DZJ2Y4IGE2U6Y0WFT18" localSheetId="22" hidden="1">Warranty #REF!</definedName>
    <definedName name="BExKURUM9DZJ2Y4IGE2U6Y0WFT18" localSheetId="30" hidden="1">Warranty #REF!</definedName>
    <definedName name="BExKURUM9DZJ2Y4IGE2U6Y0WFT18" localSheetId="11" hidden="1">Warranty #REF!</definedName>
    <definedName name="BExKURUM9DZJ2Y4IGE2U6Y0WFT18" localSheetId="32" hidden="1">Warranty #REF!</definedName>
    <definedName name="BExKURUM9DZJ2Y4IGE2U6Y0WFT18" localSheetId="39" hidden="1">Warranty #REF!</definedName>
    <definedName name="BExKURUM9DZJ2Y4IGE2U6Y0WFT18" localSheetId="40" hidden="1">Warranty #REF!</definedName>
    <definedName name="BExKURUM9DZJ2Y4IGE2U6Y0WFT18" localSheetId="43" hidden="1">Warranty #REF!</definedName>
    <definedName name="BExKURUM9DZJ2Y4IGE2U6Y0WFT18" localSheetId="49" hidden="1">Warranty #REF!</definedName>
    <definedName name="BExKURUM9DZJ2Y4IGE2U6Y0WFT18" localSheetId="4" hidden="1">Warranty #REF!</definedName>
    <definedName name="BExKURUM9DZJ2Y4IGE2U6Y0WFT18" localSheetId="5" hidden="1">Warranty #REF!</definedName>
    <definedName name="BExKURUM9DZJ2Y4IGE2U6Y0WFT18" localSheetId="41" hidden="1">Warranty #REF!</definedName>
    <definedName name="BExKURUM9DZJ2Y4IGE2U6Y0WFT18" localSheetId="28" hidden="1">Warranty #REF!</definedName>
    <definedName name="BExKURUM9DZJ2Y4IGE2U6Y0WFT18" localSheetId="26" hidden="1">Warranty #REF!</definedName>
    <definedName name="BExKURUM9DZJ2Y4IGE2U6Y0WFT18" localSheetId="27" hidden="1">Warranty #REF!</definedName>
    <definedName name="BExKURUM9DZJ2Y4IGE2U6Y0WFT18" localSheetId="44" hidden="1">Warranty #REF!</definedName>
    <definedName name="BExKURUM9DZJ2Y4IGE2U6Y0WFT18" localSheetId="52" hidden="1">Warranty #REF!</definedName>
    <definedName name="BExKURUM9DZJ2Y4IGE2U6Y0WFT18" localSheetId="25" hidden="1">Warranty #REF!</definedName>
    <definedName name="BExKURUM9DZJ2Y4IGE2U6Y0WFT18" localSheetId="37" hidden="1">Warranty #REF!</definedName>
    <definedName name="BExKURUM9DZJ2Y4IGE2U6Y0WFT18" localSheetId="48" hidden="1">Warranty #REF!</definedName>
    <definedName name="BExKURUM9DZJ2Y4IGE2U6Y0WFT18" localSheetId="0" hidden="1">Warranty #REF!</definedName>
    <definedName name="BExKURUM9DZJ2Y4IGE2U6Y0WFT18" localSheetId="1" hidden="1">Warranty #REF!</definedName>
    <definedName name="BExKURUM9DZJ2Y4IGE2U6Y0WFT18" localSheetId="7" hidden="1">Warranty #REF!</definedName>
    <definedName name="BExKURUM9DZJ2Y4IGE2U6Y0WFT18" hidden="1">Warranty #REF!</definedName>
    <definedName name="BExKV6JBDDAIH1FABK5BGHTWIL8I" localSheetId="10" hidden="1">Warranty #REF!</definedName>
    <definedName name="BExKV6JBDDAIH1FABK5BGHTWIL8I" localSheetId="31" hidden="1">Warranty #REF!</definedName>
    <definedName name="BExKV6JBDDAIH1FABK5BGHTWIL8I" localSheetId="35" hidden="1">Warranty #REF!</definedName>
    <definedName name="BExKV6JBDDAIH1FABK5BGHTWIL8I" localSheetId="42" hidden="1">Warranty #REF!</definedName>
    <definedName name="BExKV6JBDDAIH1FABK5BGHTWIL8I" localSheetId="12" hidden="1">Warranty #REF!</definedName>
    <definedName name="BExKV6JBDDAIH1FABK5BGHTWIL8I" localSheetId="8" hidden="1">Warranty #REF!</definedName>
    <definedName name="BExKV6JBDDAIH1FABK5BGHTWIL8I" localSheetId="3" hidden="1">Warranty #REF!</definedName>
    <definedName name="BExKV6JBDDAIH1FABK5BGHTWIL8I" localSheetId="45" hidden="1">Warranty #REF!</definedName>
    <definedName name="BExKV6JBDDAIH1FABK5BGHTWIL8I" localSheetId="17" hidden="1">Warranty #REF!</definedName>
    <definedName name="BExKV6JBDDAIH1FABK5BGHTWIL8I" localSheetId="22" hidden="1">Warranty #REF!</definedName>
    <definedName name="BExKV6JBDDAIH1FABK5BGHTWIL8I" localSheetId="30" hidden="1">Warranty #REF!</definedName>
    <definedName name="BExKV6JBDDAIH1FABK5BGHTWIL8I" localSheetId="11" hidden="1">Warranty #REF!</definedName>
    <definedName name="BExKV6JBDDAIH1FABK5BGHTWIL8I" localSheetId="32" hidden="1">Warranty #REF!</definedName>
    <definedName name="BExKV6JBDDAIH1FABK5BGHTWIL8I" localSheetId="39" hidden="1">Warranty #REF!</definedName>
    <definedName name="BExKV6JBDDAIH1FABK5BGHTWIL8I" localSheetId="40" hidden="1">Warranty #REF!</definedName>
    <definedName name="BExKV6JBDDAIH1FABK5BGHTWIL8I" localSheetId="43" hidden="1">Warranty #REF!</definedName>
    <definedName name="BExKV6JBDDAIH1FABK5BGHTWIL8I" localSheetId="49" hidden="1">Warranty #REF!</definedName>
    <definedName name="BExKV6JBDDAIH1FABK5BGHTWIL8I" localSheetId="4" hidden="1">Warranty #REF!</definedName>
    <definedName name="BExKV6JBDDAIH1FABK5BGHTWIL8I" localSheetId="5" hidden="1">Warranty #REF!</definedName>
    <definedName name="BExKV6JBDDAIH1FABK5BGHTWIL8I" localSheetId="41" hidden="1">Warranty #REF!</definedName>
    <definedName name="BExKV6JBDDAIH1FABK5BGHTWIL8I" localSheetId="28" hidden="1">Warranty #REF!</definedName>
    <definedName name="BExKV6JBDDAIH1FABK5BGHTWIL8I" localSheetId="26" hidden="1">Warranty #REF!</definedName>
    <definedName name="BExKV6JBDDAIH1FABK5BGHTWIL8I" localSheetId="27" hidden="1">Warranty #REF!</definedName>
    <definedName name="BExKV6JBDDAIH1FABK5BGHTWIL8I" localSheetId="44" hidden="1">Warranty #REF!</definedName>
    <definedName name="BExKV6JBDDAIH1FABK5BGHTWIL8I" localSheetId="52" hidden="1">Warranty #REF!</definedName>
    <definedName name="BExKV6JBDDAIH1FABK5BGHTWIL8I" localSheetId="25" hidden="1">Warranty #REF!</definedName>
    <definedName name="BExKV6JBDDAIH1FABK5BGHTWIL8I" localSheetId="37" hidden="1">Warranty #REF!</definedName>
    <definedName name="BExKV6JBDDAIH1FABK5BGHTWIL8I" localSheetId="48" hidden="1">Warranty #REF!</definedName>
    <definedName name="BExKV6JBDDAIH1FABK5BGHTWIL8I" localSheetId="0" hidden="1">Warranty #REF!</definedName>
    <definedName name="BExKV6JBDDAIH1FABK5BGHTWIL8I" localSheetId="1" hidden="1">Warranty #REF!</definedName>
    <definedName name="BExKV6JBDDAIH1FABK5BGHTWIL8I" localSheetId="7" hidden="1">Warranty #REF!</definedName>
    <definedName name="BExKV6JBDDAIH1FABK5BGHTWIL8I" hidden="1">Warranty #REF!</definedName>
    <definedName name="BExKVWGI1R3VOXIXRGZN1674EKQ6" localSheetId="10" hidden="1">Matl #REF!</definedName>
    <definedName name="BExKVWGI1R3VOXIXRGZN1674EKQ6" localSheetId="31" hidden="1">Matl #REF!</definedName>
    <definedName name="BExKVWGI1R3VOXIXRGZN1674EKQ6" localSheetId="35" hidden="1">Matl #REF!</definedName>
    <definedName name="BExKVWGI1R3VOXIXRGZN1674EKQ6" localSheetId="42" hidden="1">Matl #REF!</definedName>
    <definedName name="BExKVWGI1R3VOXIXRGZN1674EKQ6" localSheetId="12" hidden="1">Matl #REF!</definedName>
    <definedName name="BExKVWGI1R3VOXIXRGZN1674EKQ6" localSheetId="8" hidden="1">Matl #REF!</definedName>
    <definedName name="BExKVWGI1R3VOXIXRGZN1674EKQ6" localSheetId="3" hidden="1">Matl #REF!</definedName>
    <definedName name="BExKVWGI1R3VOXIXRGZN1674EKQ6" localSheetId="45" hidden="1">Matl #REF!</definedName>
    <definedName name="BExKVWGI1R3VOXIXRGZN1674EKQ6" localSheetId="17" hidden="1">Matl #REF!</definedName>
    <definedName name="BExKVWGI1R3VOXIXRGZN1674EKQ6" localSheetId="22" hidden="1">Matl #REF!</definedName>
    <definedName name="BExKVWGI1R3VOXIXRGZN1674EKQ6" localSheetId="30" hidden="1">Matl #REF!</definedName>
    <definedName name="BExKVWGI1R3VOXIXRGZN1674EKQ6" localSheetId="11" hidden="1">Matl #REF!</definedName>
    <definedName name="BExKVWGI1R3VOXIXRGZN1674EKQ6" localSheetId="32" hidden="1">Matl #REF!</definedName>
    <definedName name="BExKVWGI1R3VOXIXRGZN1674EKQ6" localSheetId="39" hidden="1">Matl #REF!</definedName>
    <definedName name="BExKVWGI1R3VOXIXRGZN1674EKQ6" localSheetId="40" hidden="1">Matl #REF!</definedName>
    <definedName name="BExKVWGI1R3VOXIXRGZN1674EKQ6" localSheetId="43" hidden="1">Matl #REF!</definedName>
    <definedName name="BExKVWGI1R3VOXIXRGZN1674EKQ6" localSheetId="49" hidden="1">Matl #REF!</definedName>
    <definedName name="BExKVWGI1R3VOXIXRGZN1674EKQ6" localSheetId="4" hidden="1">Matl #REF!</definedName>
    <definedName name="BExKVWGI1R3VOXIXRGZN1674EKQ6" localSheetId="5" hidden="1">Matl #REF!</definedName>
    <definedName name="BExKVWGI1R3VOXIXRGZN1674EKQ6" localSheetId="41" hidden="1">Matl #REF!</definedName>
    <definedName name="BExKVWGI1R3VOXIXRGZN1674EKQ6" localSheetId="28" hidden="1">Matl #REF!</definedName>
    <definedName name="BExKVWGI1R3VOXIXRGZN1674EKQ6" localSheetId="26" hidden="1">Matl #REF!</definedName>
    <definedName name="BExKVWGI1R3VOXIXRGZN1674EKQ6" localSheetId="27" hidden="1">Matl #REF!</definedName>
    <definedName name="BExKVWGI1R3VOXIXRGZN1674EKQ6" localSheetId="44" hidden="1">Matl #REF!</definedName>
    <definedName name="BExKVWGI1R3VOXIXRGZN1674EKQ6" localSheetId="52" hidden="1">Matl #REF!</definedName>
    <definedName name="BExKVWGI1R3VOXIXRGZN1674EKQ6" localSheetId="25" hidden="1">Matl #REF!</definedName>
    <definedName name="BExKVWGI1R3VOXIXRGZN1674EKQ6" localSheetId="37" hidden="1">Matl #REF!</definedName>
    <definedName name="BExKVWGI1R3VOXIXRGZN1674EKQ6" localSheetId="48" hidden="1">Matl #REF!</definedName>
    <definedName name="BExKVWGI1R3VOXIXRGZN1674EKQ6" localSheetId="0" hidden="1">Matl #REF!</definedName>
    <definedName name="BExKVWGI1R3VOXIXRGZN1674EKQ6" localSheetId="1" hidden="1">Matl #REF!</definedName>
    <definedName name="BExKVWGI1R3VOXIXRGZN1674EKQ6" localSheetId="7" hidden="1">Matl #REF!</definedName>
    <definedName name="BExKVWGI1R3VOXIXRGZN1674EKQ6" hidden="1">Matl #REF!</definedName>
    <definedName name="BExMAQ7I6DAA30DNQQI4STY1JCRA" localSheetId="10" hidden="1">CS Oth #REF!</definedName>
    <definedName name="BExMAQ7I6DAA30DNQQI4STY1JCRA" localSheetId="31" hidden="1">CS Oth #REF!</definedName>
    <definedName name="BExMAQ7I6DAA30DNQQI4STY1JCRA" localSheetId="35" hidden="1">CS Oth #REF!</definedName>
    <definedName name="BExMAQ7I6DAA30DNQQI4STY1JCRA" localSheetId="42" hidden="1">CS Oth #REF!</definedName>
    <definedName name="BExMAQ7I6DAA30DNQQI4STY1JCRA" localSheetId="12" hidden="1">CS Oth #REF!</definedName>
    <definedName name="BExMAQ7I6DAA30DNQQI4STY1JCRA" localSheetId="8" hidden="1">CS Oth #REF!</definedName>
    <definedName name="BExMAQ7I6DAA30DNQQI4STY1JCRA" localSheetId="3" hidden="1">CS Oth #REF!</definedName>
    <definedName name="BExMAQ7I6DAA30DNQQI4STY1JCRA" localSheetId="45" hidden="1">CS Oth #REF!</definedName>
    <definedName name="BExMAQ7I6DAA30DNQQI4STY1JCRA" localSheetId="17" hidden="1">CS Oth #REF!</definedName>
    <definedName name="BExMAQ7I6DAA30DNQQI4STY1JCRA" localSheetId="22" hidden="1">CS Oth #REF!</definedName>
    <definedName name="BExMAQ7I6DAA30DNQQI4STY1JCRA" localSheetId="30" hidden="1">CS Oth #REF!</definedName>
    <definedName name="BExMAQ7I6DAA30DNQQI4STY1JCRA" localSheetId="11" hidden="1">CS Oth #REF!</definedName>
    <definedName name="BExMAQ7I6DAA30DNQQI4STY1JCRA" localSheetId="32" hidden="1">CS Oth #REF!</definedName>
    <definedName name="BExMAQ7I6DAA30DNQQI4STY1JCRA" localSheetId="39" hidden="1">CS Oth #REF!</definedName>
    <definedName name="BExMAQ7I6DAA30DNQQI4STY1JCRA" localSheetId="40" hidden="1">CS Oth #REF!</definedName>
    <definedName name="BExMAQ7I6DAA30DNQQI4STY1JCRA" localSheetId="43" hidden="1">CS Oth #REF!</definedName>
    <definedName name="BExMAQ7I6DAA30DNQQI4STY1JCRA" localSheetId="49" hidden="1">CS Oth #REF!</definedName>
    <definedName name="BExMAQ7I6DAA30DNQQI4STY1JCRA" localSheetId="4" hidden="1">CS Oth #REF!</definedName>
    <definedName name="BExMAQ7I6DAA30DNQQI4STY1JCRA" localSheetId="5" hidden="1">CS Oth #REF!</definedName>
    <definedName name="BExMAQ7I6DAA30DNQQI4STY1JCRA" localSheetId="41" hidden="1">CS Oth #REF!</definedName>
    <definedName name="BExMAQ7I6DAA30DNQQI4STY1JCRA" localSheetId="28" hidden="1">CS Oth #REF!</definedName>
    <definedName name="BExMAQ7I6DAA30DNQQI4STY1JCRA" localSheetId="26" hidden="1">CS Oth #REF!</definedName>
    <definedName name="BExMAQ7I6DAA30DNQQI4STY1JCRA" localSheetId="27" hidden="1">CS Oth #REF!</definedName>
    <definedName name="BExMAQ7I6DAA30DNQQI4STY1JCRA" localSheetId="44" hidden="1">CS Oth #REF!</definedName>
    <definedName name="BExMAQ7I6DAA30DNQQI4STY1JCRA" localSheetId="52" hidden="1">CS Oth #REF!</definedName>
    <definedName name="BExMAQ7I6DAA30DNQQI4STY1JCRA" localSheetId="25" hidden="1">CS Oth #REF!</definedName>
    <definedName name="BExMAQ7I6DAA30DNQQI4STY1JCRA" localSheetId="37" hidden="1">CS Oth #REF!</definedName>
    <definedName name="BExMAQ7I6DAA30DNQQI4STY1JCRA" localSheetId="48" hidden="1">CS Oth #REF!</definedName>
    <definedName name="BExMAQ7I6DAA30DNQQI4STY1JCRA" localSheetId="0" hidden="1">CS Oth #REF!</definedName>
    <definedName name="BExMAQ7I6DAA30DNQQI4STY1JCRA" localSheetId="1" hidden="1">CS Oth #REF!</definedName>
    <definedName name="BExMAQ7I6DAA30DNQQI4STY1JCRA" localSheetId="7" hidden="1">CS Oth #REF!</definedName>
    <definedName name="BExMAQ7I6DAA30DNQQI4STY1JCRA" hidden="1">CS Oth #REF!</definedName>
    <definedName name="BExMAXPB7NSSF5YJFU68VWGGJKUG" localSheetId="10" hidden="1">Lcn #REF!</definedName>
    <definedName name="BExMAXPB7NSSF5YJFU68VWGGJKUG" localSheetId="31" hidden="1">Lcn #REF!</definedName>
    <definedName name="BExMAXPB7NSSF5YJFU68VWGGJKUG" localSheetId="35" hidden="1">Lcn #REF!</definedName>
    <definedName name="BExMAXPB7NSSF5YJFU68VWGGJKUG" localSheetId="42" hidden="1">Lcn #REF!</definedName>
    <definedName name="BExMAXPB7NSSF5YJFU68VWGGJKUG" localSheetId="12" hidden="1">Lcn #REF!</definedName>
    <definedName name="BExMAXPB7NSSF5YJFU68VWGGJKUG" localSheetId="8" hidden="1">Lcn #REF!</definedName>
    <definedName name="BExMAXPB7NSSF5YJFU68VWGGJKUG" localSheetId="3" hidden="1">Lcn #REF!</definedName>
    <definedName name="BExMAXPB7NSSF5YJFU68VWGGJKUG" localSheetId="45" hidden="1">Lcn #REF!</definedName>
    <definedName name="BExMAXPB7NSSF5YJFU68VWGGJKUG" localSheetId="17" hidden="1">Lcn #REF!</definedName>
    <definedName name="BExMAXPB7NSSF5YJFU68VWGGJKUG" localSheetId="22" hidden="1">Lcn #REF!</definedName>
    <definedName name="BExMAXPB7NSSF5YJFU68VWGGJKUG" localSheetId="30" hidden="1">Lcn #REF!</definedName>
    <definedName name="BExMAXPB7NSSF5YJFU68VWGGJKUG" localSheetId="11" hidden="1">Lcn #REF!</definedName>
    <definedName name="BExMAXPB7NSSF5YJFU68VWGGJKUG" localSheetId="32" hidden="1">Lcn #REF!</definedName>
    <definedName name="BExMAXPB7NSSF5YJFU68VWGGJKUG" localSheetId="39" hidden="1">Lcn #REF!</definedName>
    <definedName name="BExMAXPB7NSSF5YJFU68VWGGJKUG" localSheetId="40" hidden="1">Lcn #REF!</definedName>
    <definedName name="BExMAXPB7NSSF5YJFU68VWGGJKUG" localSheetId="43" hidden="1">Lcn #REF!</definedName>
    <definedName name="BExMAXPB7NSSF5YJFU68VWGGJKUG" localSheetId="49" hidden="1">Lcn #REF!</definedName>
    <definedName name="BExMAXPB7NSSF5YJFU68VWGGJKUG" localSheetId="4" hidden="1">Lcn #REF!</definedName>
    <definedName name="BExMAXPB7NSSF5YJFU68VWGGJKUG" localSheetId="5" hidden="1">Lcn #REF!</definedName>
    <definedName name="BExMAXPB7NSSF5YJFU68VWGGJKUG" localSheetId="41" hidden="1">Lcn #REF!</definedName>
    <definedName name="BExMAXPB7NSSF5YJFU68VWGGJKUG" localSheetId="28" hidden="1">Lcn #REF!</definedName>
    <definedName name="BExMAXPB7NSSF5YJFU68VWGGJKUG" localSheetId="26" hidden="1">Lcn #REF!</definedName>
    <definedName name="BExMAXPB7NSSF5YJFU68VWGGJKUG" localSheetId="27" hidden="1">Lcn #REF!</definedName>
    <definedName name="BExMAXPB7NSSF5YJFU68VWGGJKUG" localSheetId="44" hidden="1">Lcn #REF!</definedName>
    <definedName name="BExMAXPB7NSSF5YJFU68VWGGJKUG" localSheetId="52" hidden="1">Lcn #REF!</definedName>
    <definedName name="BExMAXPB7NSSF5YJFU68VWGGJKUG" localSheetId="25" hidden="1">Lcn #REF!</definedName>
    <definedName name="BExMAXPB7NSSF5YJFU68VWGGJKUG" localSheetId="37" hidden="1">Lcn #REF!</definedName>
    <definedName name="BExMAXPB7NSSF5YJFU68VWGGJKUG" localSheetId="48" hidden="1">Lcn #REF!</definedName>
    <definedName name="BExMAXPB7NSSF5YJFU68VWGGJKUG" localSheetId="0" hidden="1">Lcn #REF!</definedName>
    <definedName name="BExMAXPB7NSSF5YJFU68VWGGJKUG" localSheetId="1" hidden="1">Lcn #REF!</definedName>
    <definedName name="BExMAXPB7NSSF5YJFU68VWGGJKUG" localSheetId="7" hidden="1">Lcn #REF!</definedName>
    <definedName name="BExMAXPB7NSSF5YJFU68VWGGJKUG" hidden="1">Lcn #REF!</definedName>
    <definedName name="BExMB51IXB2576F17BTR2EAJ8T3J" localSheetId="10" hidden="1">Frt #REF!</definedName>
    <definedName name="BExMB51IXB2576F17BTR2EAJ8T3J" localSheetId="31" hidden="1">Frt #REF!</definedName>
    <definedName name="BExMB51IXB2576F17BTR2EAJ8T3J" localSheetId="35" hidden="1">Frt #REF!</definedName>
    <definedName name="BExMB51IXB2576F17BTR2EAJ8T3J" localSheetId="42" hidden="1">Frt #REF!</definedName>
    <definedName name="BExMB51IXB2576F17BTR2EAJ8T3J" localSheetId="12" hidden="1">Frt #REF!</definedName>
    <definedName name="BExMB51IXB2576F17BTR2EAJ8T3J" localSheetId="8" hidden="1">Frt #REF!</definedName>
    <definedName name="BExMB51IXB2576F17BTR2EAJ8T3J" localSheetId="3" hidden="1">Frt #REF!</definedName>
    <definedName name="BExMB51IXB2576F17BTR2EAJ8T3J" localSheetId="45" hidden="1">Frt #REF!</definedName>
    <definedName name="BExMB51IXB2576F17BTR2EAJ8T3J" localSheetId="17" hidden="1">Frt #REF!</definedName>
    <definedName name="BExMB51IXB2576F17BTR2EAJ8T3J" localSheetId="22" hidden="1">Frt #REF!</definedName>
    <definedName name="BExMB51IXB2576F17BTR2EAJ8T3J" localSheetId="30" hidden="1">Frt #REF!</definedName>
    <definedName name="BExMB51IXB2576F17BTR2EAJ8T3J" localSheetId="11" hidden="1">Frt #REF!</definedName>
    <definedName name="BExMB51IXB2576F17BTR2EAJ8T3J" localSheetId="32" hidden="1">Frt #REF!</definedName>
    <definedName name="BExMB51IXB2576F17BTR2EAJ8T3J" localSheetId="39" hidden="1">Frt #REF!</definedName>
    <definedName name="BExMB51IXB2576F17BTR2EAJ8T3J" localSheetId="40" hidden="1">Frt #REF!</definedName>
    <definedName name="BExMB51IXB2576F17BTR2EAJ8T3J" localSheetId="43" hidden="1">Frt #REF!</definedName>
    <definedName name="BExMB51IXB2576F17BTR2EAJ8T3J" localSheetId="49" hidden="1">Frt #REF!</definedName>
    <definedName name="BExMB51IXB2576F17BTR2EAJ8T3J" localSheetId="4" hidden="1">Frt #REF!</definedName>
    <definedName name="BExMB51IXB2576F17BTR2EAJ8T3J" localSheetId="5" hidden="1">Frt #REF!</definedName>
    <definedName name="BExMB51IXB2576F17BTR2EAJ8T3J" localSheetId="41" hidden="1">Frt #REF!</definedName>
    <definedName name="BExMB51IXB2576F17BTR2EAJ8T3J" localSheetId="28" hidden="1">Frt #REF!</definedName>
    <definedName name="BExMB51IXB2576F17BTR2EAJ8T3J" localSheetId="26" hidden="1">Frt #REF!</definedName>
    <definedName name="BExMB51IXB2576F17BTR2EAJ8T3J" localSheetId="27" hidden="1">Frt #REF!</definedName>
    <definedName name="BExMB51IXB2576F17BTR2EAJ8T3J" localSheetId="44" hidden="1">Frt #REF!</definedName>
    <definedName name="BExMB51IXB2576F17BTR2EAJ8T3J" localSheetId="52" hidden="1">Frt #REF!</definedName>
    <definedName name="BExMB51IXB2576F17BTR2EAJ8T3J" localSheetId="25" hidden="1">Frt #REF!</definedName>
    <definedName name="BExMB51IXB2576F17BTR2EAJ8T3J" localSheetId="37" hidden="1">Frt #REF!</definedName>
    <definedName name="BExMB51IXB2576F17BTR2EAJ8T3J" localSheetId="48" hidden="1">Frt #REF!</definedName>
    <definedName name="BExMB51IXB2576F17BTR2EAJ8T3J" localSheetId="0" hidden="1">Frt #REF!</definedName>
    <definedName name="BExMB51IXB2576F17BTR2EAJ8T3J" localSheetId="1" hidden="1">Frt #REF!</definedName>
    <definedName name="BExMB51IXB2576F17BTR2EAJ8T3J" localSheetId="7" hidden="1">Frt #REF!</definedName>
    <definedName name="BExMB51IXB2576F17BTR2EAJ8T3J" hidden="1">Frt #REF!</definedName>
    <definedName name="BExMDUQSOIUS4XZKDVV1J8K08CCT" localSheetId="10" hidden="1">Matl #REF!</definedName>
    <definedName name="BExMDUQSOIUS4XZKDVV1J8K08CCT" localSheetId="31" hidden="1">Matl #REF!</definedName>
    <definedName name="BExMDUQSOIUS4XZKDVV1J8K08CCT" localSheetId="35" hidden="1">Matl #REF!</definedName>
    <definedName name="BExMDUQSOIUS4XZKDVV1J8K08CCT" localSheetId="42" hidden="1">Matl #REF!</definedName>
    <definedName name="BExMDUQSOIUS4XZKDVV1J8K08CCT" localSheetId="12" hidden="1">Matl #REF!</definedName>
    <definedName name="BExMDUQSOIUS4XZKDVV1J8K08CCT" localSheetId="8" hidden="1">Matl #REF!</definedName>
    <definedName name="BExMDUQSOIUS4XZKDVV1J8K08CCT" localSheetId="3" hidden="1">Matl #REF!</definedName>
    <definedName name="BExMDUQSOIUS4XZKDVV1J8K08CCT" localSheetId="45" hidden="1">Matl #REF!</definedName>
    <definedName name="BExMDUQSOIUS4XZKDVV1J8K08CCT" localSheetId="17" hidden="1">Matl #REF!</definedName>
    <definedName name="BExMDUQSOIUS4XZKDVV1J8K08CCT" localSheetId="22" hidden="1">Matl #REF!</definedName>
    <definedName name="BExMDUQSOIUS4XZKDVV1J8K08CCT" localSheetId="30" hidden="1">Matl #REF!</definedName>
    <definedName name="BExMDUQSOIUS4XZKDVV1J8K08CCT" localSheetId="11" hidden="1">Matl #REF!</definedName>
    <definedName name="BExMDUQSOIUS4XZKDVV1J8K08CCT" localSheetId="32" hidden="1">Matl #REF!</definedName>
    <definedName name="BExMDUQSOIUS4XZKDVV1J8K08CCT" localSheetId="39" hidden="1">Matl #REF!</definedName>
    <definedName name="BExMDUQSOIUS4XZKDVV1J8K08CCT" localSheetId="40" hidden="1">Matl #REF!</definedName>
    <definedName name="BExMDUQSOIUS4XZKDVV1J8K08CCT" localSheetId="43" hidden="1">Matl #REF!</definedName>
    <definedName name="BExMDUQSOIUS4XZKDVV1J8K08CCT" localSheetId="49" hidden="1">Matl #REF!</definedName>
    <definedName name="BExMDUQSOIUS4XZKDVV1J8K08CCT" localSheetId="4" hidden="1">Matl #REF!</definedName>
    <definedName name="BExMDUQSOIUS4XZKDVV1J8K08CCT" localSheetId="5" hidden="1">Matl #REF!</definedName>
    <definedName name="BExMDUQSOIUS4XZKDVV1J8K08CCT" localSheetId="41" hidden="1">Matl #REF!</definedName>
    <definedName name="BExMDUQSOIUS4XZKDVV1J8K08CCT" localSheetId="28" hidden="1">Matl #REF!</definedName>
    <definedName name="BExMDUQSOIUS4XZKDVV1J8K08CCT" localSheetId="26" hidden="1">Matl #REF!</definedName>
    <definedName name="BExMDUQSOIUS4XZKDVV1J8K08CCT" localSheetId="27" hidden="1">Matl #REF!</definedName>
    <definedName name="BExMDUQSOIUS4XZKDVV1J8K08CCT" localSheetId="44" hidden="1">Matl #REF!</definedName>
    <definedName name="BExMDUQSOIUS4XZKDVV1J8K08CCT" localSheetId="52" hidden="1">Matl #REF!</definedName>
    <definedName name="BExMDUQSOIUS4XZKDVV1J8K08CCT" localSheetId="25" hidden="1">Matl #REF!</definedName>
    <definedName name="BExMDUQSOIUS4XZKDVV1J8K08CCT" localSheetId="37" hidden="1">Matl #REF!</definedName>
    <definedName name="BExMDUQSOIUS4XZKDVV1J8K08CCT" localSheetId="48" hidden="1">Matl #REF!</definedName>
    <definedName name="BExMDUQSOIUS4XZKDVV1J8K08CCT" localSheetId="0" hidden="1">Matl #REF!</definedName>
    <definedName name="BExMDUQSOIUS4XZKDVV1J8K08CCT" localSheetId="1" hidden="1">Matl #REF!</definedName>
    <definedName name="BExMDUQSOIUS4XZKDVV1J8K08CCT" localSheetId="7" hidden="1">Matl #REF!</definedName>
    <definedName name="BExMDUQSOIUS4XZKDVV1J8K08CCT" hidden="1">Matl #REF!</definedName>
    <definedName name="BExMEHDHOO4ARL56NS5U0PTGHZ85" localSheetId="10" hidden="1">Matl #REF!</definedName>
    <definedName name="BExMEHDHOO4ARL56NS5U0PTGHZ85" localSheetId="31" hidden="1">Matl #REF!</definedName>
    <definedName name="BExMEHDHOO4ARL56NS5U0PTGHZ85" localSheetId="35" hidden="1">Matl #REF!</definedName>
    <definedName name="BExMEHDHOO4ARL56NS5U0PTGHZ85" localSheetId="42" hidden="1">Matl #REF!</definedName>
    <definedName name="BExMEHDHOO4ARL56NS5U0PTGHZ85" localSheetId="12" hidden="1">Matl #REF!</definedName>
    <definedName name="BExMEHDHOO4ARL56NS5U0PTGHZ85" localSheetId="8" hidden="1">Matl #REF!</definedName>
    <definedName name="BExMEHDHOO4ARL56NS5U0PTGHZ85" localSheetId="3" hidden="1">Matl #REF!</definedName>
    <definedName name="BExMEHDHOO4ARL56NS5U0PTGHZ85" localSheetId="45" hidden="1">Matl #REF!</definedName>
    <definedName name="BExMEHDHOO4ARL56NS5U0PTGHZ85" localSheetId="17" hidden="1">Matl #REF!</definedName>
    <definedName name="BExMEHDHOO4ARL56NS5U0PTGHZ85" localSheetId="22" hidden="1">Matl #REF!</definedName>
    <definedName name="BExMEHDHOO4ARL56NS5U0PTGHZ85" localSheetId="30" hidden="1">Matl #REF!</definedName>
    <definedName name="BExMEHDHOO4ARL56NS5U0PTGHZ85" localSheetId="11" hidden="1">Matl #REF!</definedName>
    <definedName name="BExMEHDHOO4ARL56NS5U0PTGHZ85" localSheetId="32" hidden="1">Matl #REF!</definedName>
    <definedName name="BExMEHDHOO4ARL56NS5U0PTGHZ85" localSheetId="39" hidden="1">Matl #REF!</definedName>
    <definedName name="BExMEHDHOO4ARL56NS5U0PTGHZ85" localSheetId="40" hidden="1">Matl #REF!</definedName>
    <definedName name="BExMEHDHOO4ARL56NS5U0PTGHZ85" localSheetId="43" hidden="1">Matl #REF!</definedName>
    <definedName name="BExMEHDHOO4ARL56NS5U0PTGHZ85" localSheetId="49" hidden="1">Matl #REF!</definedName>
    <definedName name="BExMEHDHOO4ARL56NS5U0PTGHZ85" localSheetId="4" hidden="1">Matl #REF!</definedName>
    <definedName name="BExMEHDHOO4ARL56NS5U0PTGHZ85" localSheetId="5" hidden="1">Matl #REF!</definedName>
    <definedName name="BExMEHDHOO4ARL56NS5U0PTGHZ85" localSheetId="41" hidden="1">Matl #REF!</definedName>
    <definedName name="BExMEHDHOO4ARL56NS5U0PTGHZ85" localSheetId="28" hidden="1">Matl #REF!</definedName>
    <definedName name="BExMEHDHOO4ARL56NS5U0PTGHZ85" localSheetId="26" hidden="1">Matl #REF!</definedName>
    <definedName name="BExMEHDHOO4ARL56NS5U0PTGHZ85" localSheetId="27" hidden="1">Matl #REF!</definedName>
    <definedName name="BExMEHDHOO4ARL56NS5U0PTGHZ85" localSheetId="44" hidden="1">Matl #REF!</definedName>
    <definedName name="BExMEHDHOO4ARL56NS5U0PTGHZ85" localSheetId="52" hidden="1">Matl #REF!</definedName>
    <definedName name="BExMEHDHOO4ARL56NS5U0PTGHZ85" localSheetId="25" hidden="1">Matl #REF!</definedName>
    <definedName name="BExMEHDHOO4ARL56NS5U0PTGHZ85" localSheetId="37" hidden="1">Matl #REF!</definedName>
    <definedName name="BExMEHDHOO4ARL56NS5U0PTGHZ85" localSheetId="48" hidden="1">Matl #REF!</definedName>
    <definedName name="BExMEHDHOO4ARL56NS5U0PTGHZ85" localSheetId="0" hidden="1">Matl #REF!</definedName>
    <definedName name="BExMEHDHOO4ARL56NS5U0PTGHZ85" localSheetId="1" hidden="1">Matl #REF!</definedName>
    <definedName name="BExMEHDHOO4ARL56NS5U0PTGHZ85" localSheetId="7" hidden="1">Matl #REF!</definedName>
    <definedName name="BExMEHDHOO4ARL56NS5U0PTGHZ85" hidden="1">Matl #REF!</definedName>
    <definedName name="BExMF27A58G64ZRC36VBHT4SOYGT" localSheetId="10" hidden="1">Ryty #REF!</definedName>
    <definedName name="BExMF27A58G64ZRC36VBHT4SOYGT" localSheetId="31" hidden="1">Ryty #REF!</definedName>
    <definedName name="BExMF27A58G64ZRC36VBHT4SOYGT" localSheetId="35" hidden="1">Ryty #REF!</definedName>
    <definedName name="BExMF27A58G64ZRC36VBHT4SOYGT" localSheetId="42" hidden="1">Ryty #REF!</definedName>
    <definedName name="BExMF27A58G64ZRC36VBHT4SOYGT" localSheetId="12" hidden="1">Ryty #REF!</definedName>
    <definedName name="BExMF27A58G64ZRC36VBHT4SOYGT" localSheetId="8" hidden="1">Ryty #REF!</definedName>
    <definedName name="BExMF27A58G64ZRC36VBHT4SOYGT" localSheetId="3" hidden="1">Ryty #REF!</definedName>
    <definedName name="BExMF27A58G64ZRC36VBHT4SOYGT" localSheetId="45" hidden="1">Ryty #REF!</definedName>
    <definedName name="BExMF27A58G64ZRC36VBHT4SOYGT" localSheetId="17" hidden="1">Ryty #REF!</definedName>
    <definedName name="BExMF27A58G64ZRC36VBHT4SOYGT" localSheetId="22" hidden="1">Ryty #REF!</definedName>
    <definedName name="BExMF27A58G64ZRC36VBHT4SOYGT" localSheetId="30" hidden="1">Ryty #REF!</definedName>
    <definedName name="BExMF27A58G64ZRC36VBHT4SOYGT" localSheetId="11" hidden="1">Ryty #REF!</definedName>
    <definedName name="BExMF27A58G64ZRC36VBHT4SOYGT" localSheetId="32" hidden="1">Ryty #REF!</definedName>
    <definedName name="BExMF27A58G64ZRC36VBHT4SOYGT" localSheetId="39" hidden="1">Ryty #REF!</definedName>
    <definedName name="BExMF27A58G64ZRC36VBHT4SOYGT" localSheetId="40" hidden="1">Ryty #REF!</definedName>
    <definedName name="BExMF27A58G64ZRC36VBHT4SOYGT" localSheetId="43" hidden="1">Ryty #REF!</definedName>
    <definedName name="BExMF27A58G64ZRC36VBHT4SOYGT" localSheetId="49" hidden="1">Ryty #REF!</definedName>
    <definedName name="BExMF27A58G64ZRC36VBHT4SOYGT" localSheetId="4" hidden="1">Ryty #REF!</definedName>
    <definedName name="BExMF27A58G64ZRC36VBHT4SOYGT" localSheetId="5" hidden="1">Ryty #REF!</definedName>
    <definedName name="BExMF27A58G64ZRC36VBHT4SOYGT" localSheetId="41" hidden="1">Ryty #REF!</definedName>
    <definedName name="BExMF27A58G64ZRC36VBHT4SOYGT" localSheetId="28" hidden="1">Ryty #REF!</definedName>
    <definedName name="BExMF27A58G64ZRC36VBHT4SOYGT" localSheetId="26" hidden="1">Ryty #REF!</definedName>
    <definedName name="BExMF27A58G64ZRC36VBHT4SOYGT" localSheetId="27" hidden="1">Ryty #REF!</definedName>
    <definedName name="BExMF27A58G64ZRC36VBHT4SOYGT" localSheetId="44" hidden="1">Ryty #REF!</definedName>
    <definedName name="BExMF27A58G64ZRC36VBHT4SOYGT" localSheetId="52" hidden="1">Ryty #REF!</definedName>
    <definedName name="BExMF27A58G64ZRC36VBHT4SOYGT" localSheetId="25" hidden="1">Ryty #REF!</definedName>
    <definedName name="BExMF27A58G64ZRC36VBHT4SOYGT" localSheetId="37" hidden="1">Ryty #REF!</definedName>
    <definedName name="BExMF27A58G64ZRC36VBHT4SOYGT" localSheetId="48" hidden="1">Ryty #REF!</definedName>
    <definedName name="BExMF27A58G64ZRC36VBHT4SOYGT" localSheetId="0" hidden="1">Ryty #REF!</definedName>
    <definedName name="BExMF27A58G64ZRC36VBHT4SOYGT" localSheetId="1" hidden="1">Ryty #REF!</definedName>
    <definedName name="BExMF27A58G64ZRC36VBHT4SOYGT" localSheetId="7" hidden="1">Ryty #REF!</definedName>
    <definedName name="BExMF27A58G64ZRC36VBHT4SOYGT" hidden="1">Ryty #REF!</definedName>
    <definedName name="BExMF9P27BKFVNRCC9LH6H86VNRD" localSheetId="10" hidden="1">Matl #REF!</definedName>
    <definedName name="BExMF9P27BKFVNRCC9LH6H86VNRD" localSheetId="31" hidden="1">Matl #REF!</definedName>
    <definedName name="BExMF9P27BKFVNRCC9LH6H86VNRD" localSheetId="35" hidden="1">Matl #REF!</definedName>
    <definedName name="BExMF9P27BKFVNRCC9LH6H86VNRD" localSheetId="42" hidden="1">Matl #REF!</definedName>
    <definedName name="BExMF9P27BKFVNRCC9LH6H86VNRD" localSheetId="12" hidden="1">Matl #REF!</definedName>
    <definedName name="BExMF9P27BKFVNRCC9LH6H86VNRD" localSheetId="8" hidden="1">Matl #REF!</definedName>
    <definedName name="BExMF9P27BKFVNRCC9LH6H86VNRD" localSheetId="3" hidden="1">Matl #REF!</definedName>
    <definedName name="BExMF9P27BKFVNRCC9LH6H86VNRD" localSheetId="45" hidden="1">Matl #REF!</definedName>
    <definedName name="BExMF9P27BKFVNRCC9LH6H86VNRD" localSheetId="17" hidden="1">Matl #REF!</definedName>
    <definedName name="BExMF9P27BKFVNRCC9LH6H86VNRD" localSheetId="22" hidden="1">Matl #REF!</definedName>
    <definedName name="BExMF9P27BKFVNRCC9LH6H86VNRD" localSheetId="30" hidden="1">Matl #REF!</definedName>
    <definedName name="BExMF9P27BKFVNRCC9LH6H86VNRD" localSheetId="11" hidden="1">Matl #REF!</definedName>
    <definedName name="BExMF9P27BKFVNRCC9LH6H86VNRD" localSheetId="32" hidden="1">Matl #REF!</definedName>
    <definedName name="BExMF9P27BKFVNRCC9LH6H86VNRD" localSheetId="39" hidden="1">Matl #REF!</definedName>
    <definedName name="BExMF9P27BKFVNRCC9LH6H86VNRD" localSheetId="40" hidden="1">Matl #REF!</definedName>
    <definedName name="BExMF9P27BKFVNRCC9LH6H86VNRD" localSheetId="43" hidden="1">Matl #REF!</definedName>
    <definedName name="BExMF9P27BKFVNRCC9LH6H86VNRD" localSheetId="49" hidden="1">Matl #REF!</definedName>
    <definedName name="BExMF9P27BKFVNRCC9LH6H86VNRD" localSheetId="4" hidden="1">Matl #REF!</definedName>
    <definedName name="BExMF9P27BKFVNRCC9LH6H86VNRD" localSheetId="5" hidden="1">Matl #REF!</definedName>
    <definedName name="BExMF9P27BKFVNRCC9LH6H86VNRD" localSheetId="41" hidden="1">Matl #REF!</definedName>
    <definedName name="BExMF9P27BKFVNRCC9LH6H86VNRD" localSheetId="28" hidden="1">Matl #REF!</definedName>
    <definedName name="BExMF9P27BKFVNRCC9LH6H86VNRD" localSheetId="26" hidden="1">Matl #REF!</definedName>
    <definedName name="BExMF9P27BKFVNRCC9LH6H86VNRD" localSheetId="27" hidden="1">Matl #REF!</definedName>
    <definedName name="BExMF9P27BKFVNRCC9LH6H86VNRD" localSheetId="44" hidden="1">Matl #REF!</definedName>
    <definedName name="BExMF9P27BKFVNRCC9LH6H86VNRD" localSheetId="52" hidden="1">Matl #REF!</definedName>
    <definedName name="BExMF9P27BKFVNRCC9LH6H86VNRD" localSheetId="25" hidden="1">Matl #REF!</definedName>
    <definedName name="BExMF9P27BKFVNRCC9LH6H86VNRD" localSheetId="37" hidden="1">Matl #REF!</definedName>
    <definedName name="BExMF9P27BKFVNRCC9LH6H86VNRD" localSheetId="48" hidden="1">Matl #REF!</definedName>
    <definedName name="BExMF9P27BKFVNRCC9LH6H86VNRD" localSheetId="0" hidden="1">Matl #REF!</definedName>
    <definedName name="BExMF9P27BKFVNRCC9LH6H86VNRD" localSheetId="1" hidden="1">Matl #REF!</definedName>
    <definedName name="BExMF9P27BKFVNRCC9LH6H86VNRD" localSheetId="7" hidden="1">Matl #REF!</definedName>
    <definedName name="BExMF9P27BKFVNRCC9LH6H86VNRD" hidden="1">Matl #REF!</definedName>
    <definedName name="BExMFTXA94YZ84H49FOHSOX839SU" localSheetId="10" hidden="1">Matl #REF!</definedName>
    <definedName name="BExMFTXA94YZ84H49FOHSOX839SU" localSheetId="31" hidden="1">Matl #REF!</definedName>
    <definedName name="BExMFTXA94YZ84H49FOHSOX839SU" localSheetId="35" hidden="1">Matl #REF!</definedName>
    <definedName name="BExMFTXA94YZ84H49FOHSOX839SU" localSheetId="42" hidden="1">Matl #REF!</definedName>
    <definedName name="BExMFTXA94YZ84H49FOHSOX839SU" localSheetId="12" hidden="1">Matl #REF!</definedName>
    <definedName name="BExMFTXA94YZ84H49FOHSOX839SU" localSheetId="8" hidden="1">Matl #REF!</definedName>
    <definedName name="BExMFTXA94YZ84H49FOHSOX839SU" localSheetId="3" hidden="1">Matl #REF!</definedName>
    <definedName name="BExMFTXA94YZ84H49FOHSOX839SU" localSheetId="45" hidden="1">Matl #REF!</definedName>
    <definedName name="BExMFTXA94YZ84H49FOHSOX839SU" localSheetId="17" hidden="1">Matl #REF!</definedName>
    <definedName name="BExMFTXA94YZ84H49FOHSOX839SU" localSheetId="22" hidden="1">Matl #REF!</definedName>
    <definedName name="BExMFTXA94YZ84H49FOHSOX839SU" localSheetId="30" hidden="1">Matl #REF!</definedName>
    <definedName name="BExMFTXA94YZ84H49FOHSOX839SU" localSheetId="11" hidden="1">Matl #REF!</definedName>
    <definedName name="BExMFTXA94YZ84H49FOHSOX839SU" localSheetId="32" hidden="1">Matl #REF!</definedName>
    <definedName name="BExMFTXA94YZ84H49FOHSOX839SU" localSheetId="39" hidden="1">Matl #REF!</definedName>
    <definedName name="BExMFTXA94YZ84H49FOHSOX839SU" localSheetId="40" hidden="1">Matl #REF!</definedName>
    <definedName name="BExMFTXA94YZ84H49FOHSOX839SU" localSheetId="43" hidden="1">Matl #REF!</definedName>
    <definedName name="BExMFTXA94YZ84H49FOHSOX839SU" localSheetId="49" hidden="1">Matl #REF!</definedName>
    <definedName name="BExMFTXA94YZ84H49FOHSOX839SU" localSheetId="4" hidden="1">Matl #REF!</definedName>
    <definedName name="BExMFTXA94YZ84H49FOHSOX839SU" localSheetId="5" hidden="1">Matl #REF!</definedName>
    <definedName name="BExMFTXA94YZ84H49FOHSOX839SU" localSheetId="41" hidden="1">Matl #REF!</definedName>
    <definedName name="BExMFTXA94YZ84H49FOHSOX839SU" localSheetId="28" hidden="1">Matl #REF!</definedName>
    <definedName name="BExMFTXA94YZ84H49FOHSOX839SU" localSheetId="26" hidden="1">Matl #REF!</definedName>
    <definedName name="BExMFTXA94YZ84H49FOHSOX839SU" localSheetId="27" hidden="1">Matl #REF!</definedName>
    <definedName name="BExMFTXA94YZ84H49FOHSOX839SU" localSheetId="44" hidden="1">Matl #REF!</definedName>
    <definedName name="BExMFTXA94YZ84H49FOHSOX839SU" localSheetId="52" hidden="1">Matl #REF!</definedName>
    <definedName name="BExMFTXA94YZ84H49FOHSOX839SU" localSheetId="25" hidden="1">Matl #REF!</definedName>
    <definedName name="BExMFTXA94YZ84H49FOHSOX839SU" localSheetId="37" hidden="1">Matl #REF!</definedName>
    <definedName name="BExMFTXA94YZ84H49FOHSOX839SU" localSheetId="48" hidden="1">Matl #REF!</definedName>
    <definedName name="BExMFTXA94YZ84H49FOHSOX839SU" localSheetId="0" hidden="1">Matl #REF!</definedName>
    <definedName name="BExMFTXA94YZ84H49FOHSOX839SU" localSheetId="1" hidden="1">Matl #REF!</definedName>
    <definedName name="BExMFTXA94YZ84H49FOHSOX839SU" localSheetId="7" hidden="1">Matl #REF!</definedName>
    <definedName name="BExMFTXA94YZ84H49FOHSOX839SU" hidden="1">Matl #REF!</definedName>
    <definedName name="BExMFUITVI8E4CN08DXXGIF5067Z" localSheetId="10" hidden="1">Frt #REF!</definedName>
    <definedName name="BExMFUITVI8E4CN08DXXGIF5067Z" localSheetId="31" hidden="1">Frt #REF!</definedName>
    <definedName name="BExMFUITVI8E4CN08DXXGIF5067Z" localSheetId="35" hidden="1">Frt #REF!</definedName>
    <definedName name="BExMFUITVI8E4CN08DXXGIF5067Z" localSheetId="42" hidden="1">Frt #REF!</definedName>
    <definedName name="BExMFUITVI8E4CN08DXXGIF5067Z" localSheetId="12" hidden="1">Frt #REF!</definedName>
    <definedName name="BExMFUITVI8E4CN08DXXGIF5067Z" localSheetId="8" hidden="1">Frt #REF!</definedName>
    <definedName name="BExMFUITVI8E4CN08DXXGIF5067Z" localSheetId="3" hidden="1">Frt #REF!</definedName>
    <definedName name="BExMFUITVI8E4CN08DXXGIF5067Z" localSheetId="45" hidden="1">Frt #REF!</definedName>
    <definedName name="BExMFUITVI8E4CN08DXXGIF5067Z" localSheetId="17" hidden="1">Frt #REF!</definedName>
    <definedName name="BExMFUITVI8E4CN08DXXGIF5067Z" localSheetId="22" hidden="1">Frt #REF!</definedName>
    <definedName name="BExMFUITVI8E4CN08DXXGIF5067Z" localSheetId="30" hidden="1">Frt #REF!</definedName>
    <definedName name="BExMFUITVI8E4CN08DXXGIF5067Z" localSheetId="11" hidden="1">Frt #REF!</definedName>
    <definedName name="BExMFUITVI8E4CN08DXXGIF5067Z" localSheetId="32" hidden="1">Frt #REF!</definedName>
    <definedName name="BExMFUITVI8E4CN08DXXGIF5067Z" localSheetId="39" hidden="1">Frt #REF!</definedName>
    <definedName name="BExMFUITVI8E4CN08DXXGIF5067Z" localSheetId="40" hidden="1">Frt #REF!</definedName>
    <definedName name="BExMFUITVI8E4CN08DXXGIF5067Z" localSheetId="43" hidden="1">Frt #REF!</definedName>
    <definedName name="BExMFUITVI8E4CN08DXXGIF5067Z" localSheetId="49" hidden="1">Frt #REF!</definedName>
    <definedName name="BExMFUITVI8E4CN08DXXGIF5067Z" localSheetId="4" hidden="1">Frt #REF!</definedName>
    <definedName name="BExMFUITVI8E4CN08DXXGIF5067Z" localSheetId="5" hidden="1">Frt #REF!</definedName>
    <definedName name="BExMFUITVI8E4CN08DXXGIF5067Z" localSheetId="41" hidden="1">Frt #REF!</definedName>
    <definedName name="BExMFUITVI8E4CN08DXXGIF5067Z" localSheetId="28" hidden="1">Frt #REF!</definedName>
    <definedName name="BExMFUITVI8E4CN08DXXGIF5067Z" localSheetId="26" hidden="1">Frt #REF!</definedName>
    <definedName name="BExMFUITVI8E4CN08DXXGIF5067Z" localSheetId="27" hidden="1">Frt #REF!</definedName>
    <definedName name="BExMFUITVI8E4CN08DXXGIF5067Z" localSheetId="44" hidden="1">Frt #REF!</definedName>
    <definedName name="BExMFUITVI8E4CN08DXXGIF5067Z" localSheetId="52" hidden="1">Frt #REF!</definedName>
    <definedName name="BExMFUITVI8E4CN08DXXGIF5067Z" localSheetId="25" hidden="1">Frt #REF!</definedName>
    <definedName name="BExMFUITVI8E4CN08DXXGIF5067Z" localSheetId="37" hidden="1">Frt #REF!</definedName>
    <definedName name="BExMFUITVI8E4CN08DXXGIF5067Z" localSheetId="48" hidden="1">Frt #REF!</definedName>
    <definedName name="BExMFUITVI8E4CN08DXXGIF5067Z" localSheetId="0" hidden="1">Frt #REF!</definedName>
    <definedName name="BExMFUITVI8E4CN08DXXGIF5067Z" localSheetId="1" hidden="1">Frt #REF!</definedName>
    <definedName name="BExMFUITVI8E4CN08DXXGIF5067Z" localSheetId="7" hidden="1">Frt #REF!</definedName>
    <definedName name="BExMFUITVI8E4CN08DXXGIF5067Z" hidden="1">Frt #REF!</definedName>
    <definedName name="BExMHDO4UZKHBNFAJT585H4T18UM" localSheetId="10" hidden="1">Ryty #REF!</definedName>
    <definedName name="BExMHDO4UZKHBNFAJT585H4T18UM" localSheetId="31" hidden="1">Ryty #REF!</definedName>
    <definedName name="BExMHDO4UZKHBNFAJT585H4T18UM" localSheetId="35" hidden="1">Ryty #REF!</definedName>
    <definedName name="BExMHDO4UZKHBNFAJT585H4T18UM" localSheetId="42" hidden="1">Ryty #REF!</definedName>
    <definedName name="BExMHDO4UZKHBNFAJT585H4T18UM" localSheetId="12" hidden="1">Ryty #REF!</definedName>
    <definedName name="BExMHDO4UZKHBNFAJT585H4T18UM" localSheetId="8" hidden="1">Ryty #REF!</definedName>
    <definedName name="BExMHDO4UZKHBNFAJT585H4T18UM" localSheetId="3" hidden="1">Ryty #REF!</definedName>
    <definedName name="BExMHDO4UZKHBNFAJT585H4T18UM" localSheetId="45" hidden="1">Ryty #REF!</definedName>
    <definedName name="BExMHDO4UZKHBNFAJT585H4T18UM" localSheetId="17" hidden="1">Ryty #REF!</definedName>
    <definedName name="BExMHDO4UZKHBNFAJT585H4T18UM" localSheetId="22" hidden="1">Ryty #REF!</definedName>
    <definedName name="BExMHDO4UZKHBNFAJT585H4T18UM" localSheetId="30" hidden="1">Ryty #REF!</definedName>
    <definedName name="BExMHDO4UZKHBNFAJT585H4T18UM" localSheetId="11" hidden="1">Ryty #REF!</definedName>
    <definedName name="BExMHDO4UZKHBNFAJT585H4T18UM" localSheetId="32" hidden="1">Ryty #REF!</definedName>
    <definedName name="BExMHDO4UZKHBNFAJT585H4T18UM" localSheetId="39" hidden="1">Ryty #REF!</definedName>
    <definedName name="BExMHDO4UZKHBNFAJT585H4T18UM" localSheetId="40" hidden="1">Ryty #REF!</definedName>
    <definedName name="BExMHDO4UZKHBNFAJT585H4T18UM" localSheetId="43" hidden="1">Ryty #REF!</definedName>
    <definedName name="BExMHDO4UZKHBNFAJT585H4T18UM" localSheetId="49" hidden="1">Ryty #REF!</definedName>
    <definedName name="BExMHDO4UZKHBNFAJT585H4T18UM" localSheetId="4" hidden="1">Ryty #REF!</definedName>
    <definedName name="BExMHDO4UZKHBNFAJT585H4T18UM" localSheetId="5" hidden="1">Ryty #REF!</definedName>
    <definedName name="BExMHDO4UZKHBNFAJT585H4T18UM" localSheetId="41" hidden="1">Ryty #REF!</definedName>
    <definedName name="BExMHDO4UZKHBNFAJT585H4T18UM" localSheetId="28" hidden="1">Ryty #REF!</definedName>
    <definedName name="BExMHDO4UZKHBNFAJT585H4T18UM" localSheetId="26" hidden="1">Ryty #REF!</definedName>
    <definedName name="BExMHDO4UZKHBNFAJT585H4T18UM" localSheetId="27" hidden="1">Ryty #REF!</definedName>
    <definedName name="BExMHDO4UZKHBNFAJT585H4T18UM" localSheetId="44" hidden="1">Ryty #REF!</definedName>
    <definedName name="BExMHDO4UZKHBNFAJT585H4T18UM" localSheetId="52" hidden="1">Ryty #REF!</definedName>
    <definedName name="BExMHDO4UZKHBNFAJT585H4T18UM" localSheetId="25" hidden="1">Ryty #REF!</definedName>
    <definedName name="BExMHDO4UZKHBNFAJT585H4T18UM" localSheetId="37" hidden="1">Ryty #REF!</definedName>
    <definedName name="BExMHDO4UZKHBNFAJT585H4T18UM" localSheetId="48" hidden="1">Ryty #REF!</definedName>
    <definedName name="BExMHDO4UZKHBNFAJT585H4T18UM" localSheetId="0" hidden="1">Ryty #REF!</definedName>
    <definedName name="BExMHDO4UZKHBNFAJT585H4T18UM" localSheetId="1" hidden="1">Ryty #REF!</definedName>
    <definedName name="BExMHDO4UZKHBNFAJT585H4T18UM" localSheetId="7" hidden="1">Ryty #REF!</definedName>
    <definedName name="BExMHDO4UZKHBNFAJT585H4T18UM" hidden="1">Ryty #REF!</definedName>
    <definedName name="BExMHWJVJ2H2LDWYZX2NKTPJCYIH" localSheetId="10" hidden="1">Lcn #REF!</definedName>
    <definedName name="BExMHWJVJ2H2LDWYZX2NKTPJCYIH" localSheetId="31" hidden="1">Lcn #REF!</definedName>
    <definedName name="BExMHWJVJ2H2LDWYZX2NKTPJCYIH" localSheetId="35" hidden="1">Lcn #REF!</definedName>
    <definedName name="BExMHWJVJ2H2LDWYZX2NKTPJCYIH" localSheetId="42" hidden="1">Lcn #REF!</definedName>
    <definedName name="BExMHWJVJ2H2LDWYZX2NKTPJCYIH" localSheetId="12" hidden="1">Lcn #REF!</definedName>
    <definedName name="BExMHWJVJ2H2LDWYZX2NKTPJCYIH" localSheetId="8" hidden="1">Lcn #REF!</definedName>
    <definedName name="BExMHWJVJ2H2LDWYZX2NKTPJCYIH" localSheetId="3" hidden="1">Lcn #REF!</definedName>
    <definedName name="BExMHWJVJ2H2LDWYZX2NKTPJCYIH" localSheetId="45" hidden="1">Lcn #REF!</definedName>
    <definedName name="BExMHWJVJ2H2LDWYZX2NKTPJCYIH" localSheetId="17" hidden="1">Lcn #REF!</definedName>
    <definedName name="BExMHWJVJ2H2LDWYZX2NKTPJCYIH" localSheetId="22" hidden="1">Lcn #REF!</definedName>
    <definedName name="BExMHWJVJ2H2LDWYZX2NKTPJCYIH" localSheetId="30" hidden="1">Lcn #REF!</definedName>
    <definedName name="BExMHWJVJ2H2LDWYZX2NKTPJCYIH" localSheetId="11" hidden="1">Lcn #REF!</definedName>
    <definedName name="BExMHWJVJ2H2LDWYZX2NKTPJCYIH" localSheetId="32" hidden="1">Lcn #REF!</definedName>
    <definedName name="BExMHWJVJ2H2LDWYZX2NKTPJCYIH" localSheetId="39" hidden="1">Lcn #REF!</definedName>
    <definedName name="BExMHWJVJ2H2LDWYZX2NKTPJCYIH" localSheetId="40" hidden="1">Lcn #REF!</definedName>
    <definedName name="BExMHWJVJ2H2LDWYZX2NKTPJCYIH" localSheetId="43" hidden="1">Lcn #REF!</definedName>
    <definedName name="BExMHWJVJ2H2LDWYZX2NKTPJCYIH" localSheetId="49" hidden="1">Lcn #REF!</definedName>
    <definedName name="BExMHWJVJ2H2LDWYZX2NKTPJCYIH" localSheetId="4" hidden="1">Lcn #REF!</definedName>
    <definedName name="BExMHWJVJ2H2LDWYZX2NKTPJCYIH" localSheetId="5" hidden="1">Lcn #REF!</definedName>
    <definedName name="BExMHWJVJ2H2LDWYZX2NKTPJCYIH" localSheetId="41" hidden="1">Lcn #REF!</definedName>
    <definedName name="BExMHWJVJ2H2LDWYZX2NKTPJCYIH" localSheetId="28" hidden="1">Lcn #REF!</definedName>
    <definedName name="BExMHWJVJ2H2LDWYZX2NKTPJCYIH" localSheetId="26" hidden="1">Lcn #REF!</definedName>
    <definedName name="BExMHWJVJ2H2LDWYZX2NKTPJCYIH" localSheetId="27" hidden="1">Lcn #REF!</definedName>
    <definedName name="BExMHWJVJ2H2LDWYZX2NKTPJCYIH" localSheetId="44" hidden="1">Lcn #REF!</definedName>
    <definedName name="BExMHWJVJ2H2LDWYZX2NKTPJCYIH" localSheetId="52" hidden="1">Lcn #REF!</definedName>
    <definedName name="BExMHWJVJ2H2LDWYZX2NKTPJCYIH" localSheetId="25" hidden="1">Lcn #REF!</definedName>
    <definedName name="BExMHWJVJ2H2LDWYZX2NKTPJCYIH" localSheetId="37" hidden="1">Lcn #REF!</definedName>
    <definedName name="BExMHWJVJ2H2LDWYZX2NKTPJCYIH" localSheetId="48" hidden="1">Lcn #REF!</definedName>
    <definedName name="BExMHWJVJ2H2LDWYZX2NKTPJCYIH" localSheetId="0" hidden="1">Lcn #REF!</definedName>
    <definedName name="BExMHWJVJ2H2LDWYZX2NKTPJCYIH" localSheetId="1" hidden="1">Lcn #REF!</definedName>
    <definedName name="BExMHWJVJ2H2LDWYZX2NKTPJCYIH" localSheetId="7" hidden="1">Lcn #REF!</definedName>
    <definedName name="BExMHWJVJ2H2LDWYZX2NKTPJCYIH" hidden="1">Lcn #REF!</definedName>
    <definedName name="BExMI46XGYCR6UPVZ0KFRRD6WYJW" localSheetId="10" hidden="1">Ryty #REF!</definedName>
    <definedName name="BExMI46XGYCR6UPVZ0KFRRD6WYJW" localSheetId="31" hidden="1">Ryty #REF!</definedName>
    <definedName name="BExMI46XGYCR6UPVZ0KFRRD6WYJW" localSheetId="35" hidden="1">Ryty #REF!</definedName>
    <definedName name="BExMI46XGYCR6UPVZ0KFRRD6WYJW" localSheetId="42" hidden="1">Ryty #REF!</definedName>
    <definedName name="BExMI46XGYCR6UPVZ0KFRRD6WYJW" localSheetId="12" hidden="1">Ryty #REF!</definedName>
    <definedName name="BExMI46XGYCR6UPVZ0KFRRD6WYJW" localSheetId="8" hidden="1">Ryty #REF!</definedName>
    <definedName name="BExMI46XGYCR6UPVZ0KFRRD6WYJW" localSheetId="3" hidden="1">Ryty #REF!</definedName>
    <definedName name="BExMI46XGYCR6UPVZ0KFRRD6WYJW" localSheetId="45" hidden="1">Ryty #REF!</definedName>
    <definedName name="BExMI46XGYCR6UPVZ0KFRRD6WYJW" localSheetId="17" hidden="1">Ryty #REF!</definedName>
    <definedName name="BExMI46XGYCR6UPVZ0KFRRD6WYJW" localSheetId="22" hidden="1">Ryty #REF!</definedName>
    <definedName name="BExMI46XGYCR6UPVZ0KFRRD6WYJW" localSheetId="30" hidden="1">Ryty #REF!</definedName>
    <definedName name="BExMI46XGYCR6UPVZ0KFRRD6WYJW" localSheetId="11" hidden="1">Ryty #REF!</definedName>
    <definedName name="BExMI46XGYCR6UPVZ0KFRRD6WYJW" localSheetId="32" hidden="1">Ryty #REF!</definedName>
    <definedName name="BExMI46XGYCR6UPVZ0KFRRD6WYJW" localSheetId="39" hidden="1">Ryty #REF!</definedName>
    <definedName name="BExMI46XGYCR6UPVZ0KFRRD6WYJW" localSheetId="40" hidden="1">Ryty #REF!</definedName>
    <definedName name="BExMI46XGYCR6UPVZ0KFRRD6WYJW" localSheetId="43" hidden="1">Ryty #REF!</definedName>
    <definedName name="BExMI46XGYCR6UPVZ0KFRRD6WYJW" localSheetId="49" hidden="1">Ryty #REF!</definedName>
    <definedName name="BExMI46XGYCR6UPVZ0KFRRD6WYJW" localSheetId="4" hidden="1">Ryty #REF!</definedName>
    <definedName name="BExMI46XGYCR6UPVZ0KFRRD6WYJW" localSheetId="5" hidden="1">Ryty #REF!</definedName>
    <definedName name="BExMI46XGYCR6UPVZ0KFRRD6WYJW" localSheetId="41" hidden="1">Ryty #REF!</definedName>
    <definedName name="BExMI46XGYCR6UPVZ0KFRRD6WYJW" localSheetId="28" hidden="1">Ryty #REF!</definedName>
    <definedName name="BExMI46XGYCR6UPVZ0KFRRD6WYJW" localSheetId="26" hidden="1">Ryty #REF!</definedName>
    <definedName name="BExMI46XGYCR6UPVZ0KFRRD6WYJW" localSheetId="27" hidden="1">Ryty #REF!</definedName>
    <definedName name="BExMI46XGYCR6UPVZ0KFRRD6WYJW" localSheetId="44" hidden="1">Ryty #REF!</definedName>
    <definedName name="BExMI46XGYCR6UPVZ0KFRRD6WYJW" localSheetId="52" hidden="1">Ryty #REF!</definedName>
    <definedName name="BExMI46XGYCR6UPVZ0KFRRD6WYJW" localSheetId="25" hidden="1">Ryty #REF!</definedName>
    <definedName name="BExMI46XGYCR6UPVZ0KFRRD6WYJW" localSheetId="37" hidden="1">Ryty #REF!</definedName>
    <definedName name="BExMI46XGYCR6UPVZ0KFRRD6WYJW" localSheetId="48" hidden="1">Ryty #REF!</definedName>
    <definedName name="BExMI46XGYCR6UPVZ0KFRRD6WYJW" localSheetId="0" hidden="1">Ryty #REF!</definedName>
    <definedName name="BExMI46XGYCR6UPVZ0KFRRD6WYJW" localSheetId="1" hidden="1">Ryty #REF!</definedName>
    <definedName name="BExMI46XGYCR6UPVZ0KFRRD6WYJW" localSheetId="7" hidden="1">Ryty #REF!</definedName>
    <definedName name="BExMI46XGYCR6UPVZ0KFRRD6WYJW" hidden="1">Ryty #REF!</definedName>
    <definedName name="BExMLSICABWI1IV45LIRULQKGSLJ" localSheetId="10" hidden="1">Matl #REF!</definedName>
    <definedName name="BExMLSICABWI1IV45LIRULQKGSLJ" localSheetId="31" hidden="1">Matl #REF!</definedName>
    <definedName name="BExMLSICABWI1IV45LIRULQKGSLJ" localSheetId="35" hidden="1">Matl #REF!</definedName>
    <definedName name="BExMLSICABWI1IV45LIRULQKGSLJ" localSheetId="42" hidden="1">Matl #REF!</definedName>
    <definedName name="BExMLSICABWI1IV45LIRULQKGSLJ" localSheetId="12" hidden="1">Matl #REF!</definedName>
    <definedName name="BExMLSICABWI1IV45LIRULQKGSLJ" localSheetId="8" hidden="1">Matl #REF!</definedName>
    <definedName name="BExMLSICABWI1IV45LIRULQKGSLJ" localSheetId="3" hidden="1">Matl #REF!</definedName>
    <definedName name="BExMLSICABWI1IV45LIRULQKGSLJ" localSheetId="45" hidden="1">Matl #REF!</definedName>
    <definedName name="BExMLSICABWI1IV45LIRULQKGSLJ" localSheetId="17" hidden="1">Matl #REF!</definedName>
    <definedName name="BExMLSICABWI1IV45LIRULQKGSLJ" localSheetId="22" hidden="1">Matl #REF!</definedName>
    <definedName name="BExMLSICABWI1IV45LIRULQKGSLJ" localSheetId="30" hidden="1">Matl #REF!</definedName>
    <definedName name="BExMLSICABWI1IV45LIRULQKGSLJ" localSheetId="11" hidden="1">Matl #REF!</definedName>
    <definedName name="BExMLSICABWI1IV45LIRULQKGSLJ" localSheetId="32" hidden="1">Matl #REF!</definedName>
    <definedName name="BExMLSICABWI1IV45LIRULQKGSLJ" localSheetId="39" hidden="1">Matl #REF!</definedName>
    <definedName name="BExMLSICABWI1IV45LIRULQKGSLJ" localSheetId="40" hidden="1">Matl #REF!</definedName>
    <definedName name="BExMLSICABWI1IV45LIRULQKGSLJ" localSheetId="43" hidden="1">Matl #REF!</definedName>
    <definedName name="BExMLSICABWI1IV45LIRULQKGSLJ" localSheetId="49" hidden="1">Matl #REF!</definedName>
    <definedName name="BExMLSICABWI1IV45LIRULQKGSLJ" localSheetId="4" hidden="1">Matl #REF!</definedName>
    <definedName name="BExMLSICABWI1IV45LIRULQKGSLJ" localSheetId="5" hidden="1">Matl #REF!</definedName>
    <definedName name="BExMLSICABWI1IV45LIRULQKGSLJ" localSheetId="41" hidden="1">Matl #REF!</definedName>
    <definedName name="BExMLSICABWI1IV45LIRULQKGSLJ" localSheetId="28" hidden="1">Matl #REF!</definedName>
    <definedName name="BExMLSICABWI1IV45LIRULQKGSLJ" localSheetId="26" hidden="1">Matl #REF!</definedName>
    <definedName name="BExMLSICABWI1IV45LIRULQKGSLJ" localSheetId="27" hidden="1">Matl #REF!</definedName>
    <definedName name="BExMLSICABWI1IV45LIRULQKGSLJ" localSheetId="44" hidden="1">Matl #REF!</definedName>
    <definedName name="BExMLSICABWI1IV45LIRULQKGSLJ" localSheetId="52" hidden="1">Matl #REF!</definedName>
    <definedName name="BExMLSICABWI1IV45LIRULQKGSLJ" localSheetId="25" hidden="1">Matl #REF!</definedName>
    <definedName name="BExMLSICABWI1IV45LIRULQKGSLJ" localSheetId="37" hidden="1">Matl #REF!</definedName>
    <definedName name="BExMLSICABWI1IV45LIRULQKGSLJ" localSheetId="48" hidden="1">Matl #REF!</definedName>
    <definedName name="BExMLSICABWI1IV45LIRULQKGSLJ" localSheetId="0" hidden="1">Matl #REF!</definedName>
    <definedName name="BExMLSICABWI1IV45LIRULQKGSLJ" localSheetId="1" hidden="1">Matl #REF!</definedName>
    <definedName name="BExMLSICABWI1IV45LIRULQKGSLJ" localSheetId="7" hidden="1">Matl #REF!</definedName>
    <definedName name="BExMLSICABWI1IV45LIRULQKGSLJ" hidden="1">Matl #REF!</definedName>
    <definedName name="BExMMA6WACFC6F17NVSDBKXMS4P2" localSheetId="10" hidden="1">Ryty #REF!</definedName>
    <definedName name="BExMMA6WACFC6F17NVSDBKXMS4P2" localSheetId="31" hidden="1">Ryty #REF!</definedName>
    <definedName name="BExMMA6WACFC6F17NVSDBKXMS4P2" localSheetId="35" hidden="1">Ryty #REF!</definedName>
    <definedName name="BExMMA6WACFC6F17NVSDBKXMS4P2" localSheetId="42" hidden="1">Ryty #REF!</definedName>
    <definedName name="BExMMA6WACFC6F17NVSDBKXMS4P2" localSheetId="12" hidden="1">Ryty #REF!</definedName>
    <definedName name="BExMMA6WACFC6F17NVSDBKXMS4P2" localSheetId="8" hidden="1">Ryty #REF!</definedName>
    <definedName name="BExMMA6WACFC6F17NVSDBKXMS4P2" localSheetId="3" hidden="1">Ryty #REF!</definedName>
    <definedName name="BExMMA6WACFC6F17NVSDBKXMS4P2" localSheetId="45" hidden="1">Ryty #REF!</definedName>
    <definedName name="BExMMA6WACFC6F17NVSDBKXMS4P2" localSheetId="17" hidden="1">Ryty #REF!</definedName>
    <definedName name="BExMMA6WACFC6F17NVSDBKXMS4P2" localSheetId="22" hidden="1">Ryty #REF!</definedName>
    <definedName name="BExMMA6WACFC6F17NVSDBKXMS4P2" localSheetId="30" hidden="1">Ryty #REF!</definedName>
    <definedName name="BExMMA6WACFC6F17NVSDBKXMS4P2" localSheetId="11" hidden="1">Ryty #REF!</definedName>
    <definedName name="BExMMA6WACFC6F17NVSDBKXMS4P2" localSheetId="32" hidden="1">Ryty #REF!</definedName>
    <definedName name="BExMMA6WACFC6F17NVSDBKXMS4P2" localSheetId="39" hidden="1">Ryty #REF!</definedName>
    <definedName name="BExMMA6WACFC6F17NVSDBKXMS4P2" localSheetId="40" hidden="1">Ryty #REF!</definedName>
    <definedName name="BExMMA6WACFC6F17NVSDBKXMS4P2" localSheetId="43" hidden="1">Ryty #REF!</definedName>
    <definedName name="BExMMA6WACFC6F17NVSDBKXMS4P2" localSheetId="49" hidden="1">Ryty #REF!</definedName>
    <definedName name="BExMMA6WACFC6F17NVSDBKXMS4P2" localSheetId="4" hidden="1">Ryty #REF!</definedName>
    <definedName name="BExMMA6WACFC6F17NVSDBKXMS4P2" localSheetId="5" hidden="1">Ryty #REF!</definedName>
    <definedName name="BExMMA6WACFC6F17NVSDBKXMS4P2" localSheetId="41" hidden="1">Ryty #REF!</definedName>
    <definedName name="BExMMA6WACFC6F17NVSDBKXMS4P2" localSheetId="28" hidden="1">Ryty #REF!</definedName>
    <definedName name="BExMMA6WACFC6F17NVSDBKXMS4P2" localSheetId="26" hidden="1">Ryty #REF!</definedName>
    <definedName name="BExMMA6WACFC6F17NVSDBKXMS4P2" localSheetId="27" hidden="1">Ryty #REF!</definedName>
    <definedName name="BExMMA6WACFC6F17NVSDBKXMS4P2" localSheetId="44" hidden="1">Ryty #REF!</definedName>
    <definedName name="BExMMA6WACFC6F17NVSDBKXMS4P2" localSheetId="52" hidden="1">Ryty #REF!</definedName>
    <definedName name="BExMMA6WACFC6F17NVSDBKXMS4P2" localSheetId="25" hidden="1">Ryty #REF!</definedName>
    <definedName name="BExMMA6WACFC6F17NVSDBKXMS4P2" localSheetId="37" hidden="1">Ryty #REF!</definedName>
    <definedName name="BExMMA6WACFC6F17NVSDBKXMS4P2" localSheetId="48" hidden="1">Ryty #REF!</definedName>
    <definedName name="BExMMA6WACFC6F17NVSDBKXMS4P2" localSheetId="0" hidden="1">Ryty #REF!</definedName>
    <definedName name="BExMMA6WACFC6F17NVSDBKXMS4P2" localSheetId="1" hidden="1">Ryty #REF!</definedName>
    <definedName name="BExMMA6WACFC6F17NVSDBKXMS4P2" localSheetId="7" hidden="1">Ryty #REF!</definedName>
    <definedName name="BExMMA6WACFC6F17NVSDBKXMS4P2" hidden="1">Ryty #REF!</definedName>
    <definedName name="BExMNPW29ZTRJ8Y7R0AKFPKMNXQJ" localSheetId="10" hidden="1">Matl #REF!</definedName>
    <definedName name="BExMNPW29ZTRJ8Y7R0AKFPKMNXQJ" localSheetId="31" hidden="1">Matl #REF!</definedName>
    <definedName name="BExMNPW29ZTRJ8Y7R0AKFPKMNXQJ" localSheetId="35" hidden="1">Matl #REF!</definedName>
    <definedName name="BExMNPW29ZTRJ8Y7R0AKFPKMNXQJ" localSheetId="42" hidden="1">Matl #REF!</definedName>
    <definedName name="BExMNPW29ZTRJ8Y7R0AKFPKMNXQJ" localSheetId="12" hidden="1">Matl #REF!</definedName>
    <definedName name="BExMNPW29ZTRJ8Y7R0AKFPKMNXQJ" localSheetId="8" hidden="1">Matl #REF!</definedName>
    <definedName name="BExMNPW29ZTRJ8Y7R0AKFPKMNXQJ" localSheetId="3" hidden="1">Matl #REF!</definedName>
    <definedName name="BExMNPW29ZTRJ8Y7R0AKFPKMNXQJ" localSheetId="45" hidden="1">Matl #REF!</definedName>
    <definedName name="BExMNPW29ZTRJ8Y7R0AKFPKMNXQJ" localSheetId="17" hidden="1">Matl #REF!</definedName>
    <definedName name="BExMNPW29ZTRJ8Y7R0AKFPKMNXQJ" localSheetId="22" hidden="1">Matl #REF!</definedName>
    <definedName name="BExMNPW29ZTRJ8Y7R0AKFPKMNXQJ" localSheetId="30" hidden="1">Matl #REF!</definedName>
    <definedName name="BExMNPW29ZTRJ8Y7R0AKFPKMNXQJ" localSheetId="11" hidden="1">Matl #REF!</definedName>
    <definedName name="BExMNPW29ZTRJ8Y7R0AKFPKMNXQJ" localSheetId="32" hidden="1">Matl #REF!</definedName>
    <definedName name="BExMNPW29ZTRJ8Y7R0AKFPKMNXQJ" localSheetId="39" hidden="1">Matl #REF!</definedName>
    <definedName name="BExMNPW29ZTRJ8Y7R0AKFPKMNXQJ" localSheetId="40" hidden="1">Matl #REF!</definedName>
    <definedName name="BExMNPW29ZTRJ8Y7R0AKFPKMNXQJ" localSheetId="43" hidden="1">Matl #REF!</definedName>
    <definedName name="BExMNPW29ZTRJ8Y7R0AKFPKMNXQJ" localSheetId="49" hidden="1">Matl #REF!</definedName>
    <definedName name="BExMNPW29ZTRJ8Y7R0AKFPKMNXQJ" localSheetId="4" hidden="1">Matl #REF!</definedName>
    <definedName name="BExMNPW29ZTRJ8Y7R0AKFPKMNXQJ" localSheetId="5" hidden="1">Matl #REF!</definedName>
    <definedName name="BExMNPW29ZTRJ8Y7R0AKFPKMNXQJ" localSheetId="41" hidden="1">Matl #REF!</definedName>
    <definedName name="BExMNPW29ZTRJ8Y7R0AKFPKMNXQJ" localSheetId="28" hidden="1">Matl #REF!</definedName>
    <definedName name="BExMNPW29ZTRJ8Y7R0AKFPKMNXQJ" localSheetId="26" hidden="1">Matl #REF!</definedName>
    <definedName name="BExMNPW29ZTRJ8Y7R0AKFPKMNXQJ" localSheetId="27" hidden="1">Matl #REF!</definedName>
    <definedName name="BExMNPW29ZTRJ8Y7R0AKFPKMNXQJ" localSheetId="44" hidden="1">Matl #REF!</definedName>
    <definedName name="BExMNPW29ZTRJ8Y7R0AKFPKMNXQJ" localSheetId="52" hidden="1">Matl #REF!</definedName>
    <definedName name="BExMNPW29ZTRJ8Y7R0AKFPKMNXQJ" localSheetId="25" hidden="1">Matl #REF!</definedName>
    <definedName name="BExMNPW29ZTRJ8Y7R0AKFPKMNXQJ" localSheetId="37" hidden="1">Matl #REF!</definedName>
    <definedName name="BExMNPW29ZTRJ8Y7R0AKFPKMNXQJ" localSheetId="48" hidden="1">Matl #REF!</definedName>
    <definedName name="BExMNPW29ZTRJ8Y7R0AKFPKMNXQJ" localSheetId="0" hidden="1">Matl #REF!</definedName>
    <definedName name="BExMNPW29ZTRJ8Y7R0AKFPKMNXQJ" localSheetId="1" hidden="1">Matl #REF!</definedName>
    <definedName name="BExMNPW29ZTRJ8Y7R0AKFPKMNXQJ" localSheetId="7" hidden="1">Matl #REF!</definedName>
    <definedName name="BExMNPW29ZTRJ8Y7R0AKFPKMNXQJ" hidden="1">Matl #REF!</definedName>
    <definedName name="BExMOERK8C6QHKBA9N2HT9LQ65OS" localSheetId="10" hidden="1">Frt #REF!</definedName>
    <definedName name="BExMOERK8C6QHKBA9N2HT9LQ65OS" localSheetId="31" hidden="1">Frt #REF!</definedName>
    <definedName name="BExMOERK8C6QHKBA9N2HT9LQ65OS" localSheetId="35" hidden="1">Frt #REF!</definedName>
    <definedName name="BExMOERK8C6QHKBA9N2HT9LQ65OS" localSheetId="42" hidden="1">Frt #REF!</definedName>
    <definedName name="BExMOERK8C6QHKBA9N2HT9LQ65OS" localSheetId="12" hidden="1">Frt #REF!</definedName>
    <definedName name="BExMOERK8C6QHKBA9N2HT9LQ65OS" localSheetId="8" hidden="1">Frt #REF!</definedName>
    <definedName name="BExMOERK8C6QHKBA9N2HT9LQ65OS" localSheetId="3" hidden="1">Frt #REF!</definedName>
    <definedName name="BExMOERK8C6QHKBA9N2HT9LQ65OS" localSheetId="45" hidden="1">Frt #REF!</definedName>
    <definedName name="BExMOERK8C6QHKBA9N2HT9LQ65OS" localSheetId="17" hidden="1">Frt #REF!</definedName>
    <definedName name="BExMOERK8C6QHKBA9N2HT9LQ65OS" localSheetId="22" hidden="1">Frt #REF!</definedName>
    <definedName name="BExMOERK8C6QHKBA9N2HT9LQ65OS" localSheetId="30" hidden="1">Frt #REF!</definedName>
    <definedName name="BExMOERK8C6QHKBA9N2HT9LQ65OS" localSheetId="11" hidden="1">Frt #REF!</definedName>
    <definedName name="BExMOERK8C6QHKBA9N2HT9LQ65OS" localSheetId="32" hidden="1">Frt #REF!</definedName>
    <definedName name="BExMOERK8C6QHKBA9N2HT9LQ65OS" localSheetId="39" hidden="1">Frt #REF!</definedName>
    <definedName name="BExMOERK8C6QHKBA9N2HT9LQ65OS" localSheetId="40" hidden="1">Frt #REF!</definedName>
    <definedName name="BExMOERK8C6QHKBA9N2HT9LQ65OS" localSheetId="43" hidden="1">Frt #REF!</definedName>
    <definedName name="BExMOERK8C6QHKBA9N2HT9LQ65OS" localSheetId="49" hidden="1">Frt #REF!</definedName>
    <definedName name="BExMOERK8C6QHKBA9N2HT9LQ65OS" localSheetId="4" hidden="1">Frt #REF!</definedName>
    <definedName name="BExMOERK8C6QHKBA9N2HT9LQ65OS" localSheetId="5" hidden="1">Frt #REF!</definedName>
    <definedName name="BExMOERK8C6QHKBA9N2HT9LQ65OS" localSheetId="41" hidden="1">Frt #REF!</definedName>
    <definedName name="BExMOERK8C6QHKBA9N2HT9LQ65OS" localSheetId="28" hidden="1">Frt #REF!</definedName>
    <definedName name="BExMOERK8C6QHKBA9N2HT9LQ65OS" localSheetId="26" hidden="1">Frt #REF!</definedName>
    <definedName name="BExMOERK8C6QHKBA9N2HT9LQ65OS" localSheetId="27" hidden="1">Frt #REF!</definedName>
    <definedName name="BExMOERK8C6QHKBA9N2HT9LQ65OS" localSheetId="44" hidden="1">Frt #REF!</definedName>
    <definedName name="BExMOERK8C6QHKBA9N2HT9LQ65OS" localSheetId="52" hidden="1">Frt #REF!</definedName>
    <definedName name="BExMOERK8C6QHKBA9N2HT9LQ65OS" localSheetId="25" hidden="1">Frt #REF!</definedName>
    <definedName name="BExMOERK8C6QHKBA9N2HT9LQ65OS" localSheetId="37" hidden="1">Frt #REF!</definedName>
    <definedName name="BExMOERK8C6QHKBA9N2HT9LQ65OS" localSheetId="48" hidden="1">Frt #REF!</definedName>
    <definedName name="BExMOERK8C6QHKBA9N2HT9LQ65OS" localSheetId="0" hidden="1">Frt #REF!</definedName>
    <definedName name="BExMOERK8C6QHKBA9N2HT9LQ65OS" localSheetId="1" hidden="1">Frt #REF!</definedName>
    <definedName name="BExMOERK8C6QHKBA9N2HT9LQ65OS" localSheetId="7" hidden="1">Frt #REF!</definedName>
    <definedName name="BExMOERK8C6QHKBA9N2HT9LQ65OS" hidden="1">Frt #REF!</definedName>
    <definedName name="BExMOYZU97GBGF69J0VI2Z82W7OT" localSheetId="10" hidden="1">CS Oth #REF!</definedName>
    <definedName name="BExMOYZU97GBGF69J0VI2Z82W7OT" localSheetId="31" hidden="1">CS Oth #REF!</definedName>
    <definedName name="BExMOYZU97GBGF69J0VI2Z82W7OT" localSheetId="35" hidden="1">CS Oth #REF!</definedName>
    <definedName name="BExMOYZU97GBGF69J0VI2Z82W7OT" localSheetId="42" hidden="1">CS Oth #REF!</definedName>
    <definedName name="BExMOYZU97GBGF69J0VI2Z82W7OT" localSheetId="12" hidden="1">CS Oth #REF!</definedName>
    <definedName name="BExMOYZU97GBGF69J0VI2Z82W7OT" localSheetId="8" hidden="1">CS Oth #REF!</definedName>
    <definedName name="BExMOYZU97GBGF69J0VI2Z82W7OT" localSheetId="3" hidden="1">CS Oth #REF!</definedName>
    <definedName name="BExMOYZU97GBGF69J0VI2Z82W7OT" localSheetId="45" hidden="1">CS Oth #REF!</definedName>
    <definedName name="BExMOYZU97GBGF69J0VI2Z82W7OT" localSheetId="17" hidden="1">CS Oth #REF!</definedName>
    <definedName name="BExMOYZU97GBGF69J0VI2Z82W7OT" localSheetId="22" hidden="1">CS Oth #REF!</definedName>
    <definedName name="BExMOYZU97GBGF69J0VI2Z82W7OT" localSheetId="30" hidden="1">CS Oth #REF!</definedName>
    <definedName name="BExMOYZU97GBGF69J0VI2Z82W7OT" localSheetId="11" hidden="1">CS Oth #REF!</definedName>
    <definedName name="BExMOYZU97GBGF69J0VI2Z82W7OT" localSheetId="32" hidden="1">CS Oth #REF!</definedName>
    <definedName name="BExMOYZU97GBGF69J0VI2Z82W7OT" localSheetId="39" hidden="1">CS Oth #REF!</definedName>
    <definedName name="BExMOYZU97GBGF69J0VI2Z82W7OT" localSheetId="40" hidden="1">CS Oth #REF!</definedName>
    <definedName name="BExMOYZU97GBGF69J0VI2Z82W7OT" localSheetId="43" hidden="1">CS Oth #REF!</definedName>
    <definedName name="BExMOYZU97GBGF69J0VI2Z82W7OT" localSheetId="49" hidden="1">CS Oth #REF!</definedName>
    <definedName name="BExMOYZU97GBGF69J0VI2Z82W7OT" localSheetId="4" hidden="1">CS Oth #REF!</definedName>
    <definedName name="BExMOYZU97GBGF69J0VI2Z82W7OT" localSheetId="5" hidden="1">CS Oth #REF!</definedName>
    <definedName name="BExMOYZU97GBGF69J0VI2Z82W7OT" localSheetId="41" hidden="1">CS Oth #REF!</definedName>
    <definedName name="BExMOYZU97GBGF69J0VI2Z82W7OT" localSheetId="28" hidden="1">CS Oth #REF!</definedName>
    <definedName name="BExMOYZU97GBGF69J0VI2Z82W7OT" localSheetId="26" hidden="1">CS Oth #REF!</definedName>
    <definedName name="BExMOYZU97GBGF69J0VI2Z82W7OT" localSheetId="27" hidden="1">CS Oth #REF!</definedName>
    <definedName name="BExMOYZU97GBGF69J0VI2Z82W7OT" localSheetId="44" hidden="1">CS Oth #REF!</definedName>
    <definedName name="BExMOYZU97GBGF69J0VI2Z82W7OT" localSheetId="52" hidden="1">CS Oth #REF!</definedName>
    <definedName name="BExMOYZU97GBGF69J0VI2Z82W7OT" localSheetId="25" hidden="1">CS Oth #REF!</definedName>
    <definedName name="BExMOYZU97GBGF69J0VI2Z82W7OT" localSheetId="37" hidden="1">CS Oth #REF!</definedName>
    <definedName name="BExMOYZU97GBGF69J0VI2Z82W7OT" localSheetId="48" hidden="1">CS Oth #REF!</definedName>
    <definedName name="BExMOYZU97GBGF69J0VI2Z82W7OT" localSheetId="0" hidden="1">CS Oth #REF!</definedName>
    <definedName name="BExMOYZU97GBGF69J0VI2Z82W7OT" localSheetId="1" hidden="1">CS Oth #REF!</definedName>
    <definedName name="BExMOYZU97GBGF69J0VI2Z82W7OT" localSheetId="7" hidden="1">CS Oth #REF!</definedName>
    <definedName name="BExMOYZU97GBGF69J0VI2Z82W7OT" hidden="1">CS Oth #REF!</definedName>
    <definedName name="BExMPBFO9YSCGX3NVKRP4Q8BWRXX" localSheetId="10" hidden="1">Warranty #REF!</definedName>
    <definedName name="BExMPBFO9YSCGX3NVKRP4Q8BWRXX" localSheetId="31" hidden="1">Warranty #REF!</definedName>
    <definedName name="BExMPBFO9YSCGX3NVKRP4Q8BWRXX" localSheetId="35" hidden="1">Warranty #REF!</definedName>
    <definedName name="BExMPBFO9YSCGX3NVKRP4Q8BWRXX" localSheetId="42" hidden="1">Warranty #REF!</definedName>
    <definedName name="BExMPBFO9YSCGX3NVKRP4Q8BWRXX" localSheetId="12" hidden="1">Warranty #REF!</definedName>
    <definedName name="BExMPBFO9YSCGX3NVKRP4Q8BWRXX" localSheetId="8" hidden="1">Warranty #REF!</definedName>
    <definedName name="BExMPBFO9YSCGX3NVKRP4Q8BWRXX" localSheetId="3" hidden="1">Warranty #REF!</definedName>
    <definedName name="BExMPBFO9YSCGX3NVKRP4Q8BWRXX" localSheetId="45" hidden="1">Warranty #REF!</definedName>
    <definedName name="BExMPBFO9YSCGX3NVKRP4Q8BWRXX" localSheetId="17" hidden="1">Warranty #REF!</definedName>
    <definedName name="BExMPBFO9YSCGX3NVKRP4Q8BWRXX" localSheetId="22" hidden="1">Warranty #REF!</definedName>
    <definedName name="BExMPBFO9YSCGX3NVKRP4Q8BWRXX" localSheetId="30" hidden="1">Warranty #REF!</definedName>
    <definedName name="BExMPBFO9YSCGX3NVKRP4Q8BWRXX" localSheetId="11" hidden="1">Warranty #REF!</definedName>
    <definedName name="BExMPBFO9YSCGX3NVKRP4Q8BWRXX" localSheetId="32" hidden="1">Warranty #REF!</definedName>
    <definedName name="BExMPBFO9YSCGX3NVKRP4Q8BWRXX" localSheetId="39" hidden="1">Warranty #REF!</definedName>
    <definedName name="BExMPBFO9YSCGX3NVKRP4Q8BWRXX" localSheetId="40" hidden="1">Warranty #REF!</definedName>
    <definedName name="BExMPBFO9YSCGX3NVKRP4Q8BWRXX" localSheetId="43" hidden="1">Warranty #REF!</definedName>
    <definedName name="BExMPBFO9YSCGX3NVKRP4Q8BWRXX" localSheetId="49" hidden="1">Warranty #REF!</definedName>
    <definedName name="BExMPBFO9YSCGX3NVKRP4Q8BWRXX" localSheetId="4" hidden="1">Warranty #REF!</definedName>
    <definedName name="BExMPBFO9YSCGX3NVKRP4Q8BWRXX" localSheetId="5" hidden="1">Warranty #REF!</definedName>
    <definedName name="BExMPBFO9YSCGX3NVKRP4Q8BWRXX" localSheetId="41" hidden="1">Warranty #REF!</definedName>
    <definedName name="BExMPBFO9YSCGX3NVKRP4Q8BWRXX" localSheetId="28" hidden="1">Warranty #REF!</definedName>
    <definedName name="BExMPBFO9YSCGX3NVKRP4Q8BWRXX" localSheetId="26" hidden="1">Warranty #REF!</definedName>
    <definedName name="BExMPBFO9YSCGX3NVKRP4Q8BWRXX" localSheetId="27" hidden="1">Warranty #REF!</definedName>
    <definedName name="BExMPBFO9YSCGX3NVKRP4Q8BWRXX" localSheetId="44" hidden="1">Warranty #REF!</definedName>
    <definedName name="BExMPBFO9YSCGX3NVKRP4Q8BWRXX" localSheetId="52" hidden="1">Warranty #REF!</definedName>
    <definedName name="BExMPBFO9YSCGX3NVKRP4Q8BWRXX" localSheetId="25" hidden="1">Warranty #REF!</definedName>
    <definedName name="BExMPBFO9YSCGX3NVKRP4Q8BWRXX" localSheetId="37" hidden="1">Warranty #REF!</definedName>
    <definedName name="BExMPBFO9YSCGX3NVKRP4Q8BWRXX" localSheetId="48" hidden="1">Warranty #REF!</definedName>
    <definedName name="BExMPBFO9YSCGX3NVKRP4Q8BWRXX" localSheetId="0" hidden="1">Warranty #REF!</definedName>
    <definedName name="BExMPBFO9YSCGX3NVKRP4Q8BWRXX" localSheetId="1" hidden="1">Warranty #REF!</definedName>
    <definedName name="BExMPBFO9YSCGX3NVKRP4Q8BWRXX" localSheetId="7" hidden="1">Warranty #REF!</definedName>
    <definedName name="BExMPBFO9YSCGX3NVKRP4Q8BWRXX" hidden="1">Warranty #REF!</definedName>
    <definedName name="BExMQ0LT0IGPE89GDPUVTSLOBVK2" localSheetId="10" hidden="1">Parts #REF!</definedName>
    <definedName name="BExMQ0LT0IGPE89GDPUVTSLOBVK2" localSheetId="31" hidden="1">Parts #REF!</definedName>
    <definedName name="BExMQ0LT0IGPE89GDPUVTSLOBVK2" localSheetId="35" hidden="1">Parts #REF!</definedName>
    <definedName name="BExMQ0LT0IGPE89GDPUVTSLOBVK2" localSheetId="42" hidden="1">Parts #REF!</definedName>
    <definedName name="BExMQ0LT0IGPE89GDPUVTSLOBVK2" localSheetId="12" hidden="1">Parts #REF!</definedName>
    <definedName name="BExMQ0LT0IGPE89GDPUVTSLOBVK2" localSheetId="8" hidden="1">Parts #REF!</definedName>
    <definedName name="BExMQ0LT0IGPE89GDPUVTSLOBVK2" localSheetId="3" hidden="1">Parts #REF!</definedName>
    <definedName name="BExMQ0LT0IGPE89GDPUVTSLOBVK2" localSheetId="45" hidden="1">Parts #REF!</definedName>
    <definedName name="BExMQ0LT0IGPE89GDPUVTSLOBVK2" localSheetId="17" hidden="1">Parts #REF!</definedName>
    <definedName name="BExMQ0LT0IGPE89GDPUVTSLOBVK2" localSheetId="22" hidden="1">Parts #REF!</definedName>
    <definedName name="BExMQ0LT0IGPE89GDPUVTSLOBVK2" localSheetId="30" hidden="1">Parts #REF!</definedName>
    <definedName name="BExMQ0LT0IGPE89GDPUVTSLOBVK2" localSheetId="11" hidden="1">Parts #REF!</definedName>
    <definedName name="BExMQ0LT0IGPE89GDPUVTSLOBVK2" localSheetId="32" hidden="1">Parts #REF!</definedName>
    <definedName name="BExMQ0LT0IGPE89GDPUVTSLOBVK2" localSheetId="39" hidden="1">Parts #REF!</definedName>
    <definedName name="BExMQ0LT0IGPE89GDPUVTSLOBVK2" localSheetId="40" hidden="1">Parts #REF!</definedName>
    <definedName name="BExMQ0LT0IGPE89GDPUVTSLOBVK2" localSheetId="43" hidden="1">Parts #REF!</definedName>
    <definedName name="BExMQ0LT0IGPE89GDPUVTSLOBVK2" localSheetId="49" hidden="1">Parts #REF!</definedName>
    <definedName name="BExMQ0LT0IGPE89GDPUVTSLOBVK2" localSheetId="4" hidden="1">Parts #REF!</definedName>
    <definedName name="BExMQ0LT0IGPE89GDPUVTSLOBVK2" localSheetId="5" hidden="1">Parts #REF!</definedName>
    <definedName name="BExMQ0LT0IGPE89GDPUVTSLOBVK2" localSheetId="41" hidden="1">Parts #REF!</definedName>
    <definedName name="BExMQ0LT0IGPE89GDPUVTSLOBVK2" localSheetId="28" hidden="1">Parts #REF!</definedName>
    <definedName name="BExMQ0LT0IGPE89GDPUVTSLOBVK2" localSheetId="26" hidden="1">Parts #REF!</definedName>
    <definedName name="BExMQ0LT0IGPE89GDPUVTSLOBVK2" localSheetId="27" hidden="1">Parts #REF!</definedName>
    <definedName name="BExMQ0LT0IGPE89GDPUVTSLOBVK2" localSheetId="44" hidden="1">Parts #REF!</definedName>
    <definedName name="BExMQ0LT0IGPE89GDPUVTSLOBVK2" localSheetId="52" hidden="1">Parts #REF!</definedName>
    <definedName name="BExMQ0LT0IGPE89GDPUVTSLOBVK2" localSheetId="25" hidden="1">Parts #REF!</definedName>
    <definedName name="BExMQ0LT0IGPE89GDPUVTSLOBVK2" localSheetId="37" hidden="1">Parts #REF!</definedName>
    <definedName name="BExMQ0LT0IGPE89GDPUVTSLOBVK2" localSheetId="48" hidden="1">Parts #REF!</definedName>
    <definedName name="BExMQ0LT0IGPE89GDPUVTSLOBVK2" localSheetId="0" hidden="1">Parts #REF!</definedName>
    <definedName name="BExMQ0LT0IGPE89GDPUVTSLOBVK2" localSheetId="1" hidden="1">Parts #REF!</definedName>
    <definedName name="BExMQ0LT0IGPE89GDPUVTSLOBVK2" localSheetId="7" hidden="1">Parts #REF!</definedName>
    <definedName name="BExMQ0LT0IGPE89GDPUVTSLOBVK2" hidden="1">Parts #REF!</definedName>
    <definedName name="BExMQD70381KW96S0WL80QJVYPIU" localSheetId="10" hidden="1">Ryty #REF!</definedName>
    <definedName name="BExMQD70381KW96S0WL80QJVYPIU" localSheetId="31" hidden="1">Ryty #REF!</definedName>
    <definedName name="BExMQD70381KW96S0WL80QJVYPIU" localSheetId="35" hidden="1">Ryty #REF!</definedName>
    <definedName name="BExMQD70381KW96S0WL80QJVYPIU" localSheetId="42" hidden="1">Ryty #REF!</definedName>
    <definedName name="BExMQD70381KW96S0WL80QJVYPIU" localSheetId="12" hidden="1">Ryty #REF!</definedName>
    <definedName name="BExMQD70381KW96S0WL80QJVYPIU" localSheetId="8" hidden="1">Ryty #REF!</definedName>
    <definedName name="BExMQD70381KW96S0WL80QJVYPIU" localSheetId="3" hidden="1">Ryty #REF!</definedName>
    <definedName name="BExMQD70381KW96S0WL80QJVYPIU" localSheetId="45" hidden="1">Ryty #REF!</definedName>
    <definedName name="BExMQD70381KW96S0WL80QJVYPIU" localSheetId="17" hidden="1">Ryty #REF!</definedName>
    <definedName name="BExMQD70381KW96S0WL80QJVYPIU" localSheetId="22" hidden="1">Ryty #REF!</definedName>
    <definedName name="BExMQD70381KW96S0WL80QJVYPIU" localSheetId="30" hidden="1">Ryty #REF!</definedName>
    <definedName name="BExMQD70381KW96S0WL80QJVYPIU" localSheetId="11" hidden="1">Ryty #REF!</definedName>
    <definedName name="BExMQD70381KW96S0WL80QJVYPIU" localSheetId="32" hidden="1">Ryty #REF!</definedName>
    <definedName name="BExMQD70381KW96S0WL80QJVYPIU" localSheetId="39" hidden="1">Ryty #REF!</definedName>
    <definedName name="BExMQD70381KW96S0WL80QJVYPIU" localSheetId="40" hidden="1">Ryty #REF!</definedName>
    <definedName name="BExMQD70381KW96S0WL80QJVYPIU" localSheetId="43" hidden="1">Ryty #REF!</definedName>
    <definedName name="BExMQD70381KW96S0WL80QJVYPIU" localSheetId="49" hidden="1">Ryty #REF!</definedName>
    <definedName name="BExMQD70381KW96S0WL80QJVYPIU" localSheetId="4" hidden="1">Ryty #REF!</definedName>
    <definedName name="BExMQD70381KW96S0WL80QJVYPIU" localSheetId="5" hidden="1">Ryty #REF!</definedName>
    <definedName name="BExMQD70381KW96S0WL80QJVYPIU" localSheetId="41" hidden="1">Ryty #REF!</definedName>
    <definedName name="BExMQD70381KW96S0WL80QJVYPIU" localSheetId="28" hidden="1">Ryty #REF!</definedName>
    <definedName name="BExMQD70381KW96S0WL80QJVYPIU" localSheetId="26" hidden="1">Ryty #REF!</definedName>
    <definedName name="BExMQD70381KW96S0WL80QJVYPIU" localSheetId="27" hidden="1">Ryty #REF!</definedName>
    <definedName name="BExMQD70381KW96S0WL80QJVYPIU" localSheetId="44" hidden="1">Ryty #REF!</definedName>
    <definedName name="BExMQD70381KW96S0WL80QJVYPIU" localSheetId="52" hidden="1">Ryty #REF!</definedName>
    <definedName name="BExMQD70381KW96S0WL80QJVYPIU" localSheetId="25" hidden="1">Ryty #REF!</definedName>
    <definedName name="BExMQD70381KW96S0WL80QJVYPIU" localSheetId="37" hidden="1">Ryty #REF!</definedName>
    <definedName name="BExMQD70381KW96S0WL80QJVYPIU" localSheetId="48" hidden="1">Ryty #REF!</definedName>
    <definedName name="BExMQD70381KW96S0WL80QJVYPIU" localSheetId="0" hidden="1">Ryty #REF!</definedName>
    <definedName name="BExMQD70381KW96S0WL80QJVYPIU" localSheetId="1" hidden="1">Ryty #REF!</definedName>
    <definedName name="BExMQD70381KW96S0WL80QJVYPIU" localSheetId="7" hidden="1">Ryty #REF!</definedName>
    <definedName name="BExMQD70381KW96S0WL80QJVYPIU" hidden="1">Ryty #REF!</definedName>
    <definedName name="BExMR2YWHIEK3KYILXB4Z83F7KTR" localSheetId="10" hidden="1">Matl #REF!</definedName>
    <definedName name="BExMR2YWHIEK3KYILXB4Z83F7KTR" localSheetId="31" hidden="1">Matl #REF!</definedName>
    <definedName name="BExMR2YWHIEK3KYILXB4Z83F7KTR" localSheetId="35" hidden="1">Matl #REF!</definedName>
    <definedName name="BExMR2YWHIEK3KYILXB4Z83F7KTR" localSheetId="42" hidden="1">Matl #REF!</definedName>
    <definedName name="BExMR2YWHIEK3KYILXB4Z83F7KTR" localSheetId="12" hidden="1">Matl #REF!</definedName>
    <definedName name="BExMR2YWHIEK3KYILXB4Z83F7KTR" localSheetId="8" hidden="1">Matl #REF!</definedName>
    <definedName name="BExMR2YWHIEK3KYILXB4Z83F7KTR" localSheetId="3" hidden="1">Matl #REF!</definedName>
    <definedName name="BExMR2YWHIEK3KYILXB4Z83F7KTR" localSheetId="45" hidden="1">Matl #REF!</definedName>
    <definedName name="BExMR2YWHIEK3KYILXB4Z83F7KTR" localSheetId="17" hidden="1">Matl #REF!</definedName>
    <definedName name="BExMR2YWHIEK3KYILXB4Z83F7KTR" localSheetId="22" hidden="1">Matl #REF!</definedName>
    <definedName name="BExMR2YWHIEK3KYILXB4Z83F7KTR" localSheetId="30" hidden="1">Matl #REF!</definedName>
    <definedName name="BExMR2YWHIEK3KYILXB4Z83F7KTR" localSheetId="11" hidden="1">Matl #REF!</definedName>
    <definedName name="BExMR2YWHIEK3KYILXB4Z83F7KTR" localSheetId="32" hidden="1">Matl #REF!</definedName>
    <definedName name="BExMR2YWHIEK3KYILXB4Z83F7KTR" localSheetId="39" hidden="1">Matl #REF!</definedName>
    <definedName name="BExMR2YWHIEK3KYILXB4Z83F7KTR" localSheetId="40" hidden="1">Matl #REF!</definedName>
    <definedName name="BExMR2YWHIEK3KYILXB4Z83F7KTR" localSheetId="43" hidden="1">Matl #REF!</definedName>
    <definedName name="BExMR2YWHIEK3KYILXB4Z83F7KTR" localSheetId="49" hidden="1">Matl #REF!</definedName>
    <definedName name="BExMR2YWHIEK3KYILXB4Z83F7KTR" localSheetId="4" hidden="1">Matl #REF!</definedName>
    <definedName name="BExMR2YWHIEK3KYILXB4Z83F7KTR" localSheetId="5" hidden="1">Matl #REF!</definedName>
    <definedName name="BExMR2YWHIEK3KYILXB4Z83F7KTR" localSheetId="41" hidden="1">Matl #REF!</definedName>
    <definedName name="BExMR2YWHIEK3KYILXB4Z83F7KTR" localSheetId="28" hidden="1">Matl #REF!</definedName>
    <definedName name="BExMR2YWHIEK3KYILXB4Z83F7KTR" localSheetId="26" hidden="1">Matl #REF!</definedName>
    <definedName name="BExMR2YWHIEK3KYILXB4Z83F7KTR" localSheetId="27" hidden="1">Matl #REF!</definedName>
    <definedName name="BExMR2YWHIEK3KYILXB4Z83F7KTR" localSheetId="44" hidden="1">Matl #REF!</definedName>
    <definedName name="BExMR2YWHIEK3KYILXB4Z83F7KTR" localSheetId="52" hidden="1">Matl #REF!</definedName>
    <definedName name="BExMR2YWHIEK3KYILXB4Z83F7KTR" localSheetId="25" hidden="1">Matl #REF!</definedName>
    <definedName name="BExMR2YWHIEK3KYILXB4Z83F7KTR" localSheetId="37" hidden="1">Matl #REF!</definedName>
    <definedName name="BExMR2YWHIEK3KYILXB4Z83F7KTR" localSheetId="48" hidden="1">Matl #REF!</definedName>
    <definedName name="BExMR2YWHIEK3KYILXB4Z83F7KTR" localSheetId="0" hidden="1">Matl #REF!</definedName>
    <definedName name="BExMR2YWHIEK3KYILXB4Z83F7KTR" localSheetId="1" hidden="1">Matl #REF!</definedName>
    <definedName name="BExMR2YWHIEK3KYILXB4Z83F7KTR" localSheetId="7" hidden="1">Matl #REF!</definedName>
    <definedName name="BExMR2YWHIEK3KYILXB4Z83F7KTR" hidden="1">Matl #REF!</definedName>
    <definedName name="BExMRK78A7XBDGENBS6BM7GZF698" localSheetId="10" hidden="1">Matl #REF!</definedName>
    <definedName name="BExMRK78A7XBDGENBS6BM7GZF698" localSheetId="31" hidden="1">Matl #REF!</definedName>
    <definedName name="BExMRK78A7XBDGENBS6BM7GZF698" localSheetId="35" hidden="1">Matl #REF!</definedName>
    <definedName name="BExMRK78A7XBDGENBS6BM7GZF698" localSheetId="42" hidden="1">Matl #REF!</definedName>
    <definedName name="BExMRK78A7XBDGENBS6BM7GZF698" localSheetId="12" hidden="1">Matl #REF!</definedName>
    <definedName name="BExMRK78A7XBDGENBS6BM7GZF698" localSheetId="8" hidden="1">Matl #REF!</definedName>
    <definedName name="BExMRK78A7XBDGENBS6BM7GZF698" localSheetId="3" hidden="1">Matl #REF!</definedName>
    <definedName name="BExMRK78A7XBDGENBS6BM7GZF698" localSheetId="45" hidden="1">Matl #REF!</definedName>
    <definedName name="BExMRK78A7XBDGENBS6BM7GZF698" localSheetId="17" hidden="1">Matl #REF!</definedName>
    <definedName name="BExMRK78A7XBDGENBS6BM7GZF698" localSheetId="22" hidden="1">Matl #REF!</definedName>
    <definedName name="BExMRK78A7XBDGENBS6BM7GZF698" localSheetId="30" hidden="1">Matl #REF!</definedName>
    <definedName name="BExMRK78A7XBDGENBS6BM7GZF698" localSheetId="11" hidden="1">Matl #REF!</definedName>
    <definedName name="BExMRK78A7XBDGENBS6BM7GZF698" localSheetId="32" hidden="1">Matl #REF!</definedName>
    <definedName name="BExMRK78A7XBDGENBS6BM7GZF698" localSheetId="39" hidden="1">Matl #REF!</definedName>
    <definedName name="BExMRK78A7XBDGENBS6BM7GZF698" localSheetId="40" hidden="1">Matl #REF!</definedName>
    <definedName name="BExMRK78A7XBDGENBS6BM7GZF698" localSheetId="43" hidden="1">Matl #REF!</definedName>
    <definedName name="BExMRK78A7XBDGENBS6BM7GZF698" localSheetId="49" hidden="1">Matl #REF!</definedName>
    <definedName name="BExMRK78A7XBDGENBS6BM7GZF698" localSheetId="4" hidden="1">Matl #REF!</definedName>
    <definedName name="BExMRK78A7XBDGENBS6BM7GZF698" localSheetId="5" hidden="1">Matl #REF!</definedName>
    <definedName name="BExMRK78A7XBDGENBS6BM7GZF698" localSheetId="41" hidden="1">Matl #REF!</definedName>
    <definedName name="BExMRK78A7XBDGENBS6BM7GZF698" localSheetId="28" hidden="1">Matl #REF!</definedName>
    <definedName name="BExMRK78A7XBDGENBS6BM7GZF698" localSheetId="26" hidden="1">Matl #REF!</definedName>
    <definedName name="BExMRK78A7XBDGENBS6BM7GZF698" localSheetId="27" hidden="1">Matl #REF!</definedName>
    <definedName name="BExMRK78A7XBDGENBS6BM7GZF698" localSheetId="44" hidden="1">Matl #REF!</definedName>
    <definedName name="BExMRK78A7XBDGENBS6BM7GZF698" localSheetId="52" hidden="1">Matl #REF!</definedName>
    <definedName name="BExMRK78A7XBDGENBS6BM7GZF698" localSheetId="25" hidden="1">Matl #REF!</definedName>
    <definedName name="BExMRK78A7XBDGENBS6BM7GZF698" localSheetId="37" hidden="1">Matl #REF!</definedName>
    <definedName name="BExMRK78A7XBDGENBS6BM7GZF698" localSheetId="48" hidden="1">Matl #REF!</definedName>
    <definedName name="BExMRK78A7XBDGENBS6BM7GZF698" localSheetId="0" hidden="1">Matl #REF!</definedName>
    <definedName name="BExMRK78A7XBDGENBS6BM7GZF698" localSheetId="1" hidden="1">Matl #REF!</definedName>
    <definedName name="BExMRK78A7XBDGENBS6BM7GZF698" localSheetId="7" hidden="1">Matl #REF!</definedName>
    <definedName name="BExMRK78A7XBDGENBS6BM7GZF698" hidden="1">Matl #REF!</definedName>
    <definedName name="BExMS3DSDY4Z1Y9ZQBFYCFN13SLE" localSheetId="10" hidden="1">Warranty #REF!</definedName>
    <definedName name="BExMS3DSDY4Z1Y9ZQBFYCFN13SLE" localSheetId="31" hidden="1">Warranty #REF!</definedName>
    <definedName name="BExMS3DSDY4Z1Y9ZQBFYCFN13SLE" localSheetId="35" hidden="1">Warranty #REF!</definedName>
    <definedName name="BExMS3DSDY4Z1Y9ZQBFYCFN13SLE" localSheetId="42" hidden="1">Warranty #REF!</definedName>
    <definedName name="BExMS3DSDY4Z1Y9ZQBFYCFN13SLE" localSheetId="12" hidden="1">Warranty #REF!</definedName>
    <definedName name="BExMS3DSDY4Z1Y9ZQBFYCFN13SLE" localSheetId="8" hidden="1">Warranty #REF!</definedName>
    <definedName name="BExMS3DSDY4Z1Y9ZQBFYCFN13SLE" localSheetId="3" hidden="1">Warranty #REF!</definedName>
    <definedName name="BExMS3DSDY4Z1Y9ZQBFYCFN13SLE" localSheetId="45" hidden="1">Warranty #REF!</definedName>
    <definedName name="BExMS3DSDY4Z1Y9ZQBFYCFN13SLE" localSheetId="17" hidden="1">Warranty #REF!</definedName>
    <definedName name="BExMS3DSDY4Z1Y9ZQBFYCFN13SLE" localSheetId="22" hidden="1">Warranty #REF!</definedName>
    <definedName name="BExMS3DSDY4Z1Y9ZQBFYCFN13SLE" localSheetId="30" hidden="1">Warranty #REF!</definedName>
    <definedName name="BExMS3DSDY4Z1Y9ZQBFYCFN13SLE" localSheetId="11" hidden="1">Warranty #REF!</definedName>
    <definedName name="BExMS3DSDY4Z1Y9ZQBFYCFN13SLE" localSheetId="32" hidden="1">Warranty #REF!</definedName>
    <definedName name="BExMS3DSDY4Z1Y9ZQBFYCFN13SLE" localSheetId="39" hidden="1">Warranty #REF!</definedName>
    <definedName name="BExMS3DSDY4Z1Y9ZQBFYCFN13SLE" localSheetId="40" hidden="1">Warranty #REF!</definedName>
    <definedName name="BExMS3DSDY4Z1Y9ZQBFYCFN13SLE" localSheetId="43" hidden="1">Warranty #REF!</definedName>
    <definedName name="BExMS3DSDY4Z1Y9ZQBFYCFN13SLE" localSheetId="49" hidden="1">Warranty #REF!</definedName>
    <definedName name="BExMS3DSDY4Z1Y9ZQBFYCFN13SLE" localSheetId="4" hidden="1">Warranty #REF!</definedName>
    <definedName name="BExMS3DSDY4Z1Y9ZQBFYCFN13SLE" localSheetId="5" hidden="1">Warranty #REF!</definedName>
    <definedName name="BExMS3DSDY4Z1Y9ZQBFYCFN13SLE" localSheetId="41" hidden="1">Warranty #REF!</definedName>
    <definedName name="BExMS3DSDY4Z1Y9ZQBFYCFN13SLE" localSheetId="28" hidden="1">Warranty #REF!</definedName>
    <definedName name="BExMS3DSDY4Z1Y9ZQBFYCFN13SLE" localSheetId="26" hidden="1">Warranty #REF!</definedName>
    <definedName name="BExMS3DSDY4Z1Y9ZQBFYCFN13SLE" localSheetId="27" hidden="1">Warranty #REF!</definedName>
    <definedName name="BExMS3DSDY4Z1Y9ZQBFYCFN13SLE" localSheetId="44" hidden="1">Warranty #REF!</definedName>
    <definedName name="BExMS3DSDY4Z1Y9ZQBFYCFN13SLE" localSheetId="52" hidden="1">Warranty #REF!</definedName>
    <definedName name="BExMS3DSDY4Z1Y9ZQBFYCFN13SLE" localSheetId="25" hidden="1">Warranty #REF!</definedName>
    <definedName name="BExMS3DSDY4Z1Y9ZQBFYCFN13SLE" localSheetId="37" hidden="1">Warranty #REF!</definedName>
    <definedName name="BExMS3DSDY4Z1Y9ZQBFYCFN13SLE" localSheetId="48" hidden="1">Warranty #REF!</definedName>
    <definedName name="BExMS3DSDY4Z1Y9ZQBFYCFN13SLE" localSheetId="0" hidden="1">Warranty #REF!</definedName>
    <definedName name="BExMS3DSDY4Z1Y9ZQBFYCFN13SLE" localSheetId="1" hidden="1">Warranty #REF!</definedName>
    <definedName name="BExMS3DSDY4Z1Y9ZQBFYCFN13SLE" localSheetId="7" hidden="1">Warranty #REF!</definedName>
    <definedName name="BExMS3DSDY4Z1Y9ZQBFYCFN13SLE" hidden="1">Warranty #REF!</definedName>
    <definedName name="BExO6A7G82SF478GCGVKKCO2J4NY" localSheetId="10" hidden="1">Frt #REF!</definedName>
    <definedName name="BExO6A7G82SF478GCGVKKCO2J4NY" localSheetId="31" hidden="1">Frt #REF!</definedName>
    <definedName name="BExO6A7G82SF478GCGVKKCO2J4NY" localSheetId="35" hidden="1">Frt #REF!</definedName>
    <definedName name="BExO6A7G82SF478GCGVKKCO2J4NY" localSheetId="42" hidden="1">Frt #REF!</definedName>
    <definedName name="BExO6A7G82SF478GCGVKKCO2J4NY" localSheetId="12" hidden="1">Frt #REF!</definedName>
    <definedName name="BExO6A7G82SF478GCGVKKCO2J4NY" localSheetId="8" hidden="1">Frt #REF!</definedName>
    <definedName name="BExO6A7G82SF478GCGVKKCO2J4NY" localSheetId="3" hidden="1">Frt #REF!</definedName>
    <definedName name="BExO6A7G82SF478GCGVKKCO2J4NY" localSheetId="45" hidden="1">Frt #REF!</definedName>
    <definedName name="BExO6A7G82SF478GCGVKKCO2J4NY" localSheetId="17" hidden="1">Frt #REF!</definedName>
    <definedName name="BExO6A7G82SF478GCGVKKCO2J4NY" localSheetId="22" hidden="1">Frt #REF!</definedName>
    <definedName name="BExO6A7G82SF478GCGVKKCO2J4NY" localSheetId="30" hidden="1">Frt #REF!</definedName>
    <definedName name="BExO6A7G82SF478GCGVKKCO2J4NY" localSheetId="11" hidden="1">Frt #REF!</definedName>
    <definedName name="BExO6A7G82SF478GCGVKKCO2J4NY" localSheetId="32" hidden="1">Frt #REF!</definedName>
    <definedName name="BExO6A7G82SF478GCGVKKCO2J4NY" localSheetId="39" hidden="1">Frt #REF!</definedName>
    <definedName name="BExO6A7G82SF478GCGVKKCO2J4NY" localSheetId="40" hidden="1">Frt #REF!</definedName>
    <definedName name="BExO6A7G82SF478GCGVKKCO2J4NY" localSheetId="43" hidden="1">Frt #REF!</definedName>
    <definedName name="BExO6A7G82SF478GCGVKKCO2J4NY" localSheetId="49" hidden="1">Frt #REF!</definedName>
    <definedName name="BExO6A7G82SF478GCGVKKCO2J4NY" localSheetId="4" hidden="1">Frt #REF!</definedName>
    <definedName name="BExO6A7G82SF478GCGVKKCO2J4NY" localSheetId="5" hidden="1">Frt #REF!</definedName>
    <definedName name="BExO6A7G82SF478GCGVKKCO2J4NY" localSheetId="41" hidden="1">Frt #REF!</definedName>
    <definedName name="BExO6A7G82SF478GCGVKKCO2J4NY" localSheetId="28" hidden="1">Frt #REF!</definedName>
    <definedName name="BExO6A7G82SF478GCGVKKCO2J4NY" localSheetId="26" hidden="1">Frt #REF!</definedName>
    <definedName name="BExO6A7G82SF478GCGVKKCO2J4NY" localSheetId="27" hidden="1">Frt #REF!</definedName>
    <definedName name="BExO6A7G82SF478GCGVKKCO2J4NY" localSheetId="44" hidden="1">Frt #REF!</definedName>
    <definedName name="BExO6A7G82SF478GCGVKKCO2J4NY" localSheetId="52" hidden="1">Frt #REF!</definedName>
    <definedName name="BExO6A7G82SF478GCGVKKCO2J4NY" localSheetId="25" hidden="1">Frt #REF!</definedName>
    <definedName name="BExO6A7G82SF478GCGVKKCO2J4NY" localSheetId="37" hidden="1">Frt #REF!</definedName>
    <definedName name="BExO6A7G82SF478GCGVKKCO2J4NY" localSheetId="48" hidden="1">Frt #REF!</definedName>
    <definedName name="BExO6A7G82SF478GCGVKKCO2J4NY" localSheetId="0" hidden="1">Frt #REF!</definedName>
    <definedName name="BExO6A7G82SF478GCGVKKCO2J4NY" localSheetId="1" hidden="1">Frt #REF!</definedName>
    <definedName name="BExO6A7G82SF478GCGVKKCO2J4NY" localSheetId="7" hidden="1">Frt #REF!</definedName>
    <definedName name="BExO6A7G82SF478GCGVKKCO2J4NY" hidden="1">Frt #REF!</definedName>
    <definedName name="BExO6TOS4KAZNXEF7ZL5H4YQLL80" localSheetId="10" hidden="1">Ryty #REF!</definedName>
    <definedName name="BExO6TOS4KAZNXEF7ZL5H4YQLL80" localSheetId="31" hidden="1">Ryty #REF!</definedName>
    <definedName name="BExO6TOS4KAZNXEF7ZL5H4YQLL80" localSheetId="35" hidden="1">Ryty #REF!</definedName>
    <definedName name="BExO6TOS4KAZNXEF7ZL5H4YQLL80" localSheetId="42" hidden="1">Ryty #REF!</definedName>
    <definedName name="BExO6TOS4KAZNXEF7ZL5H4YQLL80" localSheetId="12" hidden="1">Ryty #REF!</definedName>
    <definedName name="BExO6TOS4KAZNXEF7ZL5H4YQLL80" localSheetId="8" hidden="1">Ryty #REF!</definedName>
    <definedName name="BExO6TOS4KAZNXEF7ZL5H4YQLL80" localSheetId="3" hidden="1">Ryty #REF!</definedName>
    <definedName name="BExO6TOS4KAZNXEF7ZL5H4YQLL80" localSheetId="45" hidden="1">Ryty #REF!</definedName>
    <definedName name="BExO6TOS4KAZNXEF7ZL5H4YQLL80" localSheetId="17" hidden="1">Ryty #REF!</definedName>
    <definedName name="BExO6TOS4KAZNXEF7ZL5H4YQLL80" localSheetId="22" hidden="1">Ryty #REF!</definedName>
    <definedName name="BExO6TOS4KAZNXEF7ZL5H4YQLL80" localSheetId="30" hidden="1">Ryty #REF!</definedName>
    <definedName name="BExO6TOS4KAZNXEF7ZL5H4YQLL80" localSheetId="11" hidden="1">Ryty #REF!</definedName>
    <definedName name="BExO6TOS4KAZNXEF7ZL5H4YQLL80" localSheetId="32" hidden="1">Ryty #REF!</definedName>
    <definedName name="BExO6TOS4KAZNXEF7ZL5H4YQLL80" localSheetId="39" hidden="1">Ryty #REF!</definedName>
    <definedName name="BExO6TOS4KAZNXEF7ZL5H4YQLL80" localSheetId="40" hidden="1">Ryty #REF!</definedName>
    <definedName name="BExO6TOS4KAZNXEF7ZL5H4YQLL80" localSheetId="43" hidden="1">Ryty #REF!</definedName>
    <definedName name="BExO6TOS4KAZNXEF7ZL5H4YQLL80" localSheetId="49" hidden="1">Ryty #REF!</definedName>
    <definedName name="BExO6TOS4KAZNXEF7ZL5H4YQLL80" localSheetId="4" hidden="1">Ryty #REF!</definedName>
    <definedName name="BExO6TOS4KAZNXEF7ZL5H4YQLL80" localSheetId="5" hidden="1">Ryty #REF!</definedName>
    <definedName name="BExO6TOS4KAZNXEF7ZL5H4YQLL80" localSheetId="41" hidden="1">Ryty #REF!</definedName>
    <definedName name="BExO6TOS4KAZNXEF7ZL5H4YQLL80" localSheetId="28" hidden="1">Ryty #REF!</definedName>
    <definedName name="BExO6TOS4KAZNXEF7ZL5H4YQLL80" localSheetId="26" hidden="1">Ryty #REF!</definedName>
    <definedName name="BExO6TOS4KAZNXEF7ZL5H4YQLL80" localSheetId="27" hidden="1">Ryty #REF!</definedName>
    <definedName name="BExO6TOS4KAZNXEF7ZL5H4YQLL80" localSheetId="44" hidden="1">Ryty #REF!</definedName>
    <definedName name="BExO6TOS4KAZNXEF7ZL5H4YQLL80" localSheetId="52" hidden="1">Ryty #REF!</definedName>
    <definedName name="BExO6TOS4KAZNXEF7ZL5H4YQLL80" localSheetId="25" hidden="1">Ryty #REF!</definedName>
    <definedName name="BExO6TOS4KAZNXEF7ZL5H4YQLL80" localSheetId="37" hidden="1">Ryty #REF!</definedName>
    <definedName name="BExO6TOS4KAZNXEF7ZL5H4YQLL80" localSheetId="48" hidden="1">Ryty #REF!</definedName>
    <definedName name="BExO6TOS4KAZNXEF7ZL5H4YQLL80" localSheetId="0" hidden="1">Ryty #REF!</definedName>
    <definedName name="BExO6TOS4KAZNXEF7ZL5H4YQLL80" localSheetId="1" hidden="1">Ryty #REF!</definedName>
    <definedName name="BExO6TOS4KAZNXEF7ZL5H4YQLL80" localSheetId="7" hidden="1">Ryty #REF!</definedName>
    <definedName name="BExO6TOS4KAZNXEF7ZL5H4YQLL80" hidden="1">Ryty #REF!</definedName>
    <definedName name="BExO6VSB2OZDNLWREUSABDU29S3U" localSheetId="10" hidden="1">Warranty #REF!</definedName>
    <definedName name="BExO6VSB2OZDNLWREUSABDU29S3U" localSheetId="31" hidden="1">Warranty #REF!</definedName>
    <definedName name="BExO6VSB2OZDNLWREUSABDU29S3U" localSheetId="35" hidden="1">Warranty #REF!</definedName>
    <definedName name="BExO6VSB2OZDNLWREUSABDU29S3U" localSheetId="42" hidden="1">Warranty #REF!</definedName>
    <definedName name="BExO6VSB2OZDNLWREUSABDU29S3U" localSheetId="12" hidden="1">Warranty #REF!</definedName>
    <definedName name="BExO6VSB2OZDNLWREUSABDU29S3U" localSheetId="8" hidden="1">Warranty #REF!</definedName>
    <definedName name="BExO6VSB2OZDNLWREUSABDU29S3U" localSheetId="3" hidden="1">Warranty #REF!</definedName>
    <definedName name="BExO6VSB2OZDNLWREUSABDU29S3U" localSheetId="45" hidden="1">Warranty #REF!</definedName>
    <definedName name="BExO6VSB2OZDNLWREUSABDU29S3U" localSheetId="17" hidden="1">Warranty #REF!</definedName>
    <definedName name="BExO6VSB2OZDNLWREUSABDU29S3U" localSheetId="22" hidden="1">Warranty #REF!</definedName>
    <definedName name="BExO6VSB2OZDNLWREUSABDU29S3U" localSheetId="30" hidden="1">Warranty #REF!</definedName>
    <definedName name="BExO6VSB2OZDNLWREUSABDU29S3U" localSheetId="11" hidden="1">Warranty #REF!</definedName>
    <definedName name="BExO6VSB2OZDNLWREUSABDU29S3U" localSheetId="32" hidden="1">Warranty #REF!</definedName>
    <definedName name="BExO6VSB2OZDNLWREUSABDU29S3U" localSheetId="39" hidden="1">Warranty #REF!</definedName>
    <definedName name="BExO6VSB2OZDNLWREUSABDU29S3U" localSheetId="40" hidden="1">Warranty #REF!</definedName>
    <definedName name="BExO6VSB2OZDNLWREUSABDU29S3U" localSheetId="43" hidden="1">Warranty #REF!</definedName>
    <definedName name="BExO6VSB2OZDNLWREUSABDU29S3U" localSheetId="49" hidden="1">Warranty #REF!</definedName>
    <definedName name="BExO6VSB2OZDNLWREUSABDU29S3U" localSheetId="4" hidden="1">Warranty #REF!</definedName>
    <definedName name="BExO6VSB2OZDNLWREUSABDU29S3U" localSheetId="5" hidden="1">Warranty #REF!</definedName>
    <definedName name="BExO6VSB2OZDNLWREUSABDU29S3U" localSheetId="41" hidden="1">Warranty #REF!</definedName>
    <definedName name="BExO6VSB2OZDNLWREUSABDU29S3U" localSheetId="28" hidden="1">Warranty #REF!</definedName>
    <definedName name="BExO6VSB2OZDNLWREUSABDU29S3U" localSheetId="26" hidden="1">Warranty #REF!</definedName>
    <definedName name="BExO6VSB2OZDNLWREUSABDU29S3U" localSheetId="27" hidden="1">Warranty #REF!</definedName>
    <definedName name="BExO6VSB2OZDNLWREUSABDU29S3U" localSheetId="44" hidden="1">Warranty #REF!</definedName>
    <definedName name="BExO6VSB2OZDNLWREUSABDU29S3U" localSheetId="52" hidden="1">Warranty #REF!</definedName>
    <definedName name="BExO6VSB2OZDNLWREUSABDU29S3U" localSheetId="25" hidden="1">Warranty #REF!</definedName>
    <definedName name="BExO6VSB2OZDNLWREUSABDU29S3U" localSheetId="37" hidden="1">Warranty #REF!</definedName>
    <definedName name="BExO6VSB2OZDNLWREUSABDU29S3U" localSheetId="48" hidden="1">Warranty #REF!</definedName>
    <definedName name="BExO6VSB2OZDNLWREUSABDU29S3U" localSheetId="0" hidden="1">Warranty #REF!</definedName>
    <definedName name="BExO6VSB2OZDNLWREUSABDU29S3U" localSheetId="1" hidden="1">Warranty #REF!</definedName>
    <definedName name="BExO6VSB2OZDNLWREUSABDU29S3U" localSheetId="7" hidden="1">Warranty #REF!</definedName>
    <definedName name="BExO6VSB2OZDNLWREUSABDU29S3U" hidden="1">Warranty #REF!</definedName>
    <definedName name="BExO8450DTQ1KABBV0RHKYCI2MHO" localSheetId="10" hidden="1">Lcn #REF!</definedName>
    <definedName name="BExO8450DTQ1KABBV0RHKYCI2MHO" localSheetId="31" hidden="1">Lcn #REF!</definedName>
    <definedName name="BExO8450DTQ1KABBV0RHKYCI2MHO" localSheetId="35" hidden="1">Lcn #REF!</definedName>
    <definedName name="BExO8450DTQ1KABBV0RHKYCI2MHO" localSheetId="42" hidden="1">Lcn #REF!</definedName>
    <definedName name="BExO8450DTQ1KABBV0RHKYCI2MHO" localSheetId="12" hidden="1">Lcn #REF!</definedName>
    <definedName name="BExO8450DTQ1KABBV0RHKYCI2MHO" localSheetId="8" hidden="1">Lcn #REF!</definedName>
    <definedName name="BExO8450DTQ1KABBV0RHKYCI2MHO" localSheetId="3" hidden="1">Lcn #REF!</definedName>
    <definedName name="BExO8450DTQ1KABBV0RHKYCI2MHO" localSheetId="45" hidden="1">Lcn #REF!</definedName>
    <definedName name="BExO8450DTQ1KABBV0RHKYCI2MHO" localSheetId="17" hidden="1">Lcn #REF!</definedName>
    <definedName name="BExO8450DTQ1KABBV0RHKYCI2MHO" localSheetId="22" hidden="1">Lcn #REF!</definedName>
    <definedName name="BExO8450DTQ1KABBV0RHKYCI2MHO" localSheetId="30" hidden="1">Lcn #REF!</definedName>
    <definedName name="BExO8450DTQ1KABBV0RHKYCI2MHO" localSheetId="11" hidden="1">Lcn #REF!</definedName>
    <definedName name="BExO8450DTQ1KABBV0RHKYCI2MHO" localSheetId="32" hidden="1">Lcn #REF!</definedName>
    <definedName name="BExO8450DTQ1KABBV0RHKYCI2MHO" localSheetId="39" hidden="1">Lcn #REF!</definedName>
    <definedName name="BExO8450DTQ1KABBV0RHKYCI2MHO" localSheetId="40" hidden="1">Lcn #REF!</definedName>
    <definedName name="BExO8450DTQ1KABBV0RHKYCI2MHO" localSheetId="43" hidden="1">Lcn #REF!</definedName>
    <definedName name="BExO8450DTQ1KABBV0RHKYCI2MHO" localSheetId="49" hidden="1">Lcn #REF!</definedName>
    <definedName name="BExO8450DTQ1KABBV0RHKYCI2MHO" localSheetId="4" hidden="1">Lcn #REF!</definedName>
    <definedName name="BExO8450DTQ1KABBV0RHKYCI2MHO" localSheetId="5" hidden="1">Lcn #REF!</definedName>
    <definedName name="BExO8450DTQ1KABBV0RHKYCI2MHO" localSheetId="41" hidden="1">Lcn #REF!</definedName>
    <definedName name="BExO8450DTQ1KABBV0RHKYCI2MHO" localSheetId="28" hidden="1">Lcn #REF!</definedName>
    <definedName name="BExO8450DTQ1KABBV0RHKYCI2MHO" localSheetId="26" hidden="1">Lcn #REF!</definedName>
    <definedName name="BExO8450DTQ1KABBV0RHKYCI2MHO" localSheetId="27" hidden="1">Lcn #REF!</definedName>
    <definedName name="BExO8450DTQ1KABBV0RHKYCI2MHO" localSheetId="44" hidden="1">Lcn #REF!</definedName>
    <definedName name="BExO8450DTQ1KABBV0RHKYCI2MHO" localSheetId="52" hidden="1">Lcn #REF!</definedName>
    <definedName name="BExO8450DTQ1KABBV0RHKYCI2MHO" localSheetId="25" hidden="1">Lcn #REF!</definedName>
    <definedName name="BExO8450DTQ1KABBV0RHKYCI2MHO" localSheetId="37" hidden="1">Lcn #REF!</definedName>
    <definedName name="BExO8450DTQ1KABBV0RHKYCI2MHO" localSheetId="48" hidden="1">Lcn #REF!</definedName>
    <definedName name="BExO8450DTQ1KABBV0RHKYCI2MHO" localSheetId="0" hidden="1">Lcn #REF!</definedName>
    <definedName name="BExO8450DTQ1KABBV0RHKYCI2MHO" localSheetId="1" hidden="1">Lcn #REF!</definedName>
    <definedName name="BExO8450DTQ1KABBV0RHKYCI2MHO" localSheetId="7" hidden="1">Lcn #REF!</definedName>
    <definedName name="BExO8450DTQ1KABBV0RHKYCI2MHO" hidden="1">Lcn #REF!</definedName>
    <definedName name="BExO8O7VV6Q8S8UNSBXOZ9D96LOZ" localSheetId="10" hidden="1">Matl #REF!</definedName>
    <definedName name="BExO8O7VV6Q8S8UNSBXOZ9D96LOZ" localSheetId="31" hidden="1">Matl #REF!</definedName>
    <definedName name="BExO8O7VV6Q8S8UNSBXOZ9D96LOZ" localSheetId="35" hidden="1">Matl #REF!</definedName>
    <definedName name="BExO8O7VV6Q8S8UNSBXOZ9D96LOZ" localSheetId="42" hidden="1">Matl #REF!</definedName>
    <definedName name="BExO8O7VV6Q8S8UNSBXOZ9D96LOZ" localSheetId="12" hidden="1">Matl #REF!</definedName>
    <definedName name="BExO8O7VV6Q8S8UNSBXOZ9D96LOZ" localSheetId="8" hidden="1">Matl #REF!</definedName>
    <definedName name="BExO8O7VV6Q8S8UNSBXOZ9D96LOZ" localSheetId="3" hidden="1">Matl #REF!</definedName>
    <definedName name="BExO8O7VV6Q8S8UNSBXOZ9D96LOZ" localSheetId="45" hidden="1">Matl #REF!</definedName>
    <definedName name="BExO8O7VV6Q8S8UNSBXOZ9D96LOZ" localSheetId="17" hidden="1">Matl #REF!</definedName>
    <definedName name="BExO8O7VV6Q8S8UNSBXOZ9D96LOZ" localSheetId="22" hidden="1">Matl #REF!</definedName>
    <definedName name="BExO8O7VV6Q8S8UNSBXOZ9D96LOZ" localSheetId="30" hidden="1">Matl #REF!</definedName>
    <definedName name="BExO8O7VV6Q8S8UNSBXOZ9D96LOZ" localSheetId="11" hidden="1">Matl #REF!</definedName>
    <definedName name="BExO8O7VV6Q8S8UNSBXOZ9D96LOZ" localSheetId="32" hidden="1">Matl #REF!</definedName>
    <definedName name="BExO8O7VV6Q8S8UNSBXOZ9D96LOZ" localSheetId="39" hidden="1">Matl #REF!</definedName>
    <definedName name="BExO8O7VV6Q8S8UNSBXOZ9D96LOZ" localSheetId="40" hidden="1">Matl #REF!</definedName>
    <definedName name="BExO8O7VV6Q8S8UNSBXOZ9D96LOZ" localSheetId="43" hidden="1">Matl #REF!</definedName>
    <definedName name="BExO8O7VV6Q8S8UNSBXOZ9D96LOZ" localSheetId="49" hidden="1">Matl #REF!</definedName>
    <definedName name="BExO8O7VV6Q8S8UNSBXOZ9D96LOZ" localSheetId="4" hidden="1">Matl #REF!</definedName>
    <definedName name="BExO8O7VV6Q8S8UNSBXOZ9D96LOZ" localSheetId="5" hidden="1">Matl #REF!</definedName>
    <definedName name="BExO8O7VV6Q8S8UNSBXOZ9D96LOZ" localSheetId="41" hidden="1">Matl #REF!</definedName>
    <definedName name="BExO8O7VV6Q8S8UNSBXOZ9D96LOZ" localSheetId="28" hidden="1">Matl #REF!</definedName>
    <definedName name="BExO8O7VV6Q8S8UNSBXOZ9D96LOZ" localSheetId="26" hidden="1">Matl #REF!</definedName>
    <definedName name="BExO8O7VV6Q8S8UNSBXOZ9D96LOZ" localSheetId="27" hidden="1">Matl #REF!</definedName>
    <definedName name="BExO8O7VV6Q8S8UNSBXOZ9D96LOZ" localSheetId="44" hidden="1">Matl #REF!</definedName>
    <definedName name="BExO8O7VV6Q8S8UNSBXOZ9D96LOZ" localSheetId="52" hidden="1">Matl #REF!</definedName>
    <definedName name="BExO8O7VV6Q8S8UNSBXOZ9D96LOZ" localSheetId="25" hidden="1">Matl #REF!</definedName>
    <definedName name="BExO8O7VV6Q8S8UNSBXOZ9D96LOZ" localSheetId="37" hidden="1">Matl #REF!</definedName>
    <definedName name="BExO8O7VV6Q8S8UNSBXOZ9D96LOZ" localSheetId="48" hidden="1">Matl #REF!</definedName>
    <definedName name="BExO8O7VV6Q8S8UNSBXOZ9D96LOZ" localSheetId="0" hidden="1">Matl #REF!</definedName>
    <definedName name="BExO8O7VV6Q8S8UNSBXOZ9D96LOZ" localSheetId="1" hidden="1">Matl #REF!</definedName>
    <definedName name="BExO8O7VV6Q8S8UNSBXOZ9D96LOZ" localSheetId="7" hidden="1">Matl #REF!</definedName>
    <definedName name="BExO8O7VV6Q8S8UNSBXOZ9D96LOZ" hidden="1">Matl #REF!</definedName>
    <definedName name="BExO9CSOY6CGMXX9N08R20XSJBF5" localSheetId="10" hidden="1">Lcn #REF!</definedName>
    <definedName name="BExO9CSOY6CGMXX9N08R20XSJBF5" localSheetId="31" hidden="1">Lcn #REF!</definedName>
    <definedName name="BExO9CSOY6CGMXX9N08R20XSJBF5" localSheetId="35" hidden="1">Lcn #REF!</definedName>
    <definedName name="BExO9CSOY6CGMXX9N08R20XSJBF5" localSheetId="42" hidden="1">Lcn #REF!</definedName>
    <definedName name="BExO9CSOY6CGMXX9N08R20XSJBF5" localSheetId="12" hidden="1">Lcn #REF!</definedName>
    <definedName name="BExO9CSOY6CGMXX9N08R20XSJBF5" localSheetId="8" hidden="1">Lcn #REF!</definedName>
    <definedName name="BExO9CSOY6CGMXX9N08R20XSJBF5" localSheetId="3" hidden="1">Lcn #REF!</definedName>
    <definedName name="BExO9CSOY6CGMXX9N08R20XSJBF5" localSheetId="45" hidden="1">Lcn #REF!</definedName>
    <definedName name="BExO9CSOY6CGMXX9N08R20XSJBF5" localSheetId="17" hidden="1">Lcn #REF!</definedName>
    <definedName name="BExO9CSOY6CGMXX9N08R20XSJBF5" localSheetId="22" hidden="1">Lcn #REF!</definedName>
    <definedName name="BExO9CSOY6CGMXX9N08R20XSJBF5" localSheetId="30" hidden="1">Lcn #REF!</definedName>
    <definedName name="BExO9CSOY6CGMXX9N08R20XSJBF5" localSheetId="11" hidden="1">Lcn #REF!</definedName>
    <definedName name="BExO9CSOY6CGMXX9N08R20XSJBF5" localSheetId="32" hidden="1">Lcn #REF!</definedName>
    <definedName name="BExO9CSOY6CGMXX9N08R20XSJBF5" localSheetId="39" hidden="1">Lcn #REF!</definedName>
    <definedName name="BExO9CSOY6CGMXX9N08R20XSJBF5" localSheetId="40" hidden="1">Lcn #REF!</definedName>
    <definedName name="BExO9CSOY6CGMXX9N08R20XSJBF5" localSheetId="43" hidden="1">Lcn #REF!</definedName>
    <definedName name="BExO9CSOY6CGMXX9N08R20XSJBF5" localSheetId="49" hidden="1">Lcn #REF!</definedName>
    <definedName name="BExO9CSOY6CGMXX9N08R20XSJBF5" localSheetId="4" hidden="1">Lcn #REF!</definedName>
    <definedName name="BExO9CSOY6CGMXX9N08R20XSJBF5" localSheetId="5" hidden="1">Lcn #REF!</definedName>
    <definedName name="BExO9CSOY6CGMXX9N08R20XSJBF5" localSheetId="41" hidden="1">Lcn #REF!</definedName>
    <definedName name="BExO9CSOY6CGMXX9N08R20XSJBF5" localSheetId="28" hidden="1">Lcn #REF!</definedName>
    <definedName name="BExO9CSOY6CGMXX9N08R20XSJBF5" localSheetId="26" hidden="1">Lcn #REF!</definedName>
    <definedName name="BExO9CSOY6CGMXX9N08R20XSJBF5" localSheetId="27" hidden="1">Lcn #REF!</definedName>
    <definedName name="BExO9CSOY6CGMXX9N08R20XSJBF5" localSheetId="44" hidden="1">Lcn #REF!</definedName>
    <definedName name="BExO9CSOY6CGMXX9N08R20XSJBF5" localSheetId="52" hidden="1">Lcn #REF!</definedName>
    <definedName name="BExO9CSOY6CGMXX9N08R20XSJBF5" localSheetId="25" hidden="1">Lcn #REF!</definedName>
    <definedName name="BExO9CSOY6CGMXX9N08R20XSJBF5" localSheetId="37" hidden="1">Lcn #REF!</definedName>
    <definedName name="BExO9CSOY6CGMXX9N08R20XSJBF5" localSheetId="48" hidden="1">Lcn #REF!</definedName>
    <definedName name="BExO9CSOY6CGMXX9N08R20XSJBF5" localSheetId="0" hidden="1">Lcn #REF!</definedName>
    <definedName name="BExO9CSOY6CGMXX9N08R20XSJBF5" localSheetId="1" hidden="1">Lcn #REF!</definedName>
    <definedName name="BExO9CSOY6CGMXX9N08R20XSJBF5" localSheetId="7" hidden="1">Lcn #REF!</definedName>
    <definedName name="BExO9CSOY6CGMXX9N08R20XSJBF5" hidden="1">Lcn #REF!</definedName>
    <definedName name="BExO9M3623P7Y4NAE5MEHPFD0KFQ" localSheetId="10" hidden="1">Frt #REF!</definedName>
    <definedName name="BExO9M3623P7Y4NAE5MEHPFD0KFQ" localSheetId="31" hidden="1">Frt #REF!</definedName>
    <definedName name="BExO9M3623P7Y4NAE5MEHPFD0KFQ" localSheetId="35" hidden="1">Frt #REF!</definedName>
    <definedName name="BExO9M3623P7Y4NAE5MEHPFD0KFQ" localSheetId="42" hidden="1">Frt #REF!</definedName>
    <definedName name="BExO9M3623P7Y4NAE5MEHPFD0KFQ" localSheetId="12" hidden="1">Frt #REF!</definedName>
    <definedName name="BExO9M3623P7Y4NAE5MEHPFD0KFQ" localSheetId="8" hidden="1">Frt #REF!</definedName>
    <definedName name="BExO9M3623P7Y4NAE5MEHPFD0KFQ" localSheetId="3" hidden="1">Frt #REF!</definedName>
    <definedName name="BExO9M3623P7Y4NAE5MEHPFD0KFQ" localSheetId="45" hidden="1">Frt #REF!</definedName>
    <definedName name="BExO9M3623P7Y4NAE5MEHPFD0KFQ" localSheetId="17" hidden="1">Frt #REF!</definedName>
    <definedName name="BExO9M3623P7Y4NAE5MEHPFD0KFQ" localSheetId="22" hidden="1">Frt #REF!</definedName>
    <definedName name="BExO9M3623P7Y4NAE5MEHPFD0KFQ" localSheetId="30" hidden="1">Frt #REF!</definedName>
    <definedName name="BExO9M3623P7Y4NAE5MEHPFD0KFQ" localSheetId="11" hidden="1">Frt #REF!</definedName>
    <definedName name="BExO9M3623P7Y4NAE5MEHPFD0KFQ" localSheetId="32" hidden="1">Frt #REF!</definedName>
    <definedName name="BExO9M3623P7Y4NAE5MEHPFD0KFQ" localSheetId="39" hidden="1">Frt #REF!</definedName>
    <definedName name="BExO9M3623P7Y4NAE5MEHPFD0KFQ" localSheetId="40" hidden="1">Frt #REF!</definedName>
    <definedName name="BExO9M3623P7Y4NAE5MEHPFD0KFQ" localSheetId="43" hidden="1">Frt #REF!</definedName>
    <definedName name="BExO9M3623P7Y4NAE5MEHPFD0KFQ" localSheetId="49" hidden="1">Frt #REF!</definedName>
    <definedName name="BExO9M3623P7Y4NAE5MEHPFD0KFQ" localSheetId="4" hidden="1">Frt #REF!</definedName>
    <definedName name="BExO9M3623P7Y4NAE5MEHPFD0KFQ" localSheetId="5" hidden="1">Frt #REF!</definedName>
    <definedName name="BExO9M3623P7Y4NAE5MEHPFD0KFQ" localSheetId="41" hidden="1">Frt #REF!</definedName>
    <definedName name="BExO9M3623P7Y4NAE5MEHPFD0KFQ" localSheetId="28" hidden="1">Frt #REF!</definedName>
    <definedName name="BExO9M3623P7Y4NAE5MEHPFD0KFQ" localSheetId="26" hidden="1">Frt #REF!</definedName>
    <definedName name="BExO9M3623P7Y4NAE5MEHPFD0KFQ" localSheetId="27" hidden="1">Frt #REF!</definedName>
    <definedName name="BExO9M3623P7Y4NAE5MEHPFD0KFQ" localSheetId="44" hidden="1">Frt #REF!</definedName>
    <definedName name="BExO9M3623P7Y4NAE5MEHPFD0KFQ" localSheetId="52" hidden="1">Frt #REF!</definedName>
    <definedName name="BExO9M3623P7Y4NAE5MEHPFD0KFQ" localSheetId="25" hidden="1">Frt #REF!</definedName>
    <definedName name="BExO9M3623P7Y4NAE5MEHPFD0KFQ" localSheetId="37" hidden="1">Frt #REF!</definedName>
    <definedName name="BExO9M3623P7Y4NAE5MEHPFD0KFQ" localSheetId="48" hidden="1">Frt #REF!</definedName>
    <definedName name="BExO9M3623P7Y4NAE5MEHPFD0KFQ" localSheetId="0" hidden="1">Frt #REF!</definedName>
    <definedName name="BExO9M3623P7Y4NAE5MEHPFD0KFQ" localSheetId="1" hidden="1">Frt #REF!</definedName>
    <definedName name="BExO9M3623P7Y4NAE5MEHPFD0KFQ" localSheetId="7" hidden="1">Frt #REF!</definedName>
    <definedName name="BExO9M3623P7Y4NAE5MEHPFD0KFQ" hidden="1">Frt #REF!</definedName>
    <definedName name="BExO9WKNT9MAF8YLNQI1ALP9N6Z0" localSheetId="10" hidden="1">Frt #REF!</definedName>
    <definedName name="BExO9WKNT9MAF8YLNQI1ALP9N6Z0" localSheetId="31" hidden="1">Frt #REF!</definedName>
    <definedName name="BExO9WKNT9MAF8YLNQI1ALP9N6Z0" localSheetId="35" hidden="1">Frt #REF!</definedName>
    <definedName name="BExO9WKNT9MAF8YLNQI1ALP9N6Z0" localSheetId="42" hidden="1">Frt #REF!</definedName>
    <definedName name="BExO9WKNT9MAF8YLNQI1ALP9N6Z0" localSheetId="12" hidden="1">Frt #REF!</definedName>
    <definedName name="BExO9WKNT9MAF8YLNQI1ALP9N6Z0" localSheetId="8" hidden="1">Frt #REF!</definedName>
    <definedName name="BExO9WKNT9MAF8YLNQI1ALP9N6Z0" localSheetId="3" hidden="1">Frt #REF!</definedName>
    <definedName name="BExO9WKNT9MAF8YLNQI1ALP9N6Z0" localSheetId="45" hidden="1">Frt #REF!</definedName>
    <definedName name="BExO9WKNT9MAF8YLNQI1ALP9N6Z0" localSheetId="17" hidden="1">Frt #REF!</definedName>
    <definedName name="BExO9WKNT9MAF8YLNQI1ALP9N6Z0" localSheetId="22" hidden="1">Frt #REF!</definedName>
    <definedName name="BExO9WKNT9MAF8YLNQI1ALP9N6Z0" localSheetId="30" hidden="1">Frt #REF!</definedName>
    <definedName name="BExO9WKNT9MAF8YLNQI1ALP9N6Z0" localSheetId="11" hidden="1">Frt #REF!</definedName>
    <definedName name="BExO9WKNT9MAF8YLNQI1ALP9N6Z0" localSheetId="32" hidden="1">Frt #REF!</definedName>
    <definedName name="BExO9WKNT9MAF8YLNQI1ALP9N6Z0" localSheetId="39" hidden="1">Frt #REF!</definedName>
    <definedName name="BExO9WKNT9MAF8YLNQI1ALP9N6Z0" localSheetId="40" hidden="1">Frt #REF!</definedName>
    <definedName name="BExO9WKNT9MAF8YLNQI1ALP9N6Z0" localSheetId="43" hidden="1">Frt #REF!</definedName>
    <definedName name="BExO9WKNT9MAF8YLNQI1ALP9N6Z0" localSheetId="49" hidden="1">Frt #REF!</definedName>
    <definedName name="BExO9WKNT9MAF8YLNQI1ALP9N6Z0" localSheetId="4" hidden="1">Frt #REF!</definedName>
    <definedName name="BExO9WKNT9MAF8YLNQI1ALP9N6Z0" localSheetId="5" hidden="1">Frt #REF!</definedName>
    <definedName name="BExO9WKNT9MAF8YLNQI1ALP9N6Z0" localSheetId="41" hidden="1">Frt #REF!</definedName>
    <definedName name="BExO9WKNT9MAF8YLNQI1ALP9N6Z0" localSheetId="28" hidden="1">Frt #REF!</definedName>
    <definedName name="BExO9WKNT9MAF8YLNQI1ALP9N6Z0" localSheetId="26" hidden="1">Frt #REF!</definedName>
    <definedName name="BExO9WKNT9MAF8YLNQI1ALP9N6Z0" localSheetId="27" hidden="1">Frt #REF!</definedName>
    <definedName name="BExO9WKNT9MAF8YLNQI1ALP9N6Z0" localSheetId="44" hidden="1">Frt #REF!</definedName>
    <definedName name="BExO9WKNT9MAF8YLNQI1ALP9N6Z0" localSheetId="52" hidden="1">Frt #REF!</definedName>
    <definedName name="BExO9WKNT9MAF8YLNQI1ALP9N6Z0" localSheetId="25" hidden="1">Frt #REF!</definedName>
    <definedName name="BExO9WKNT9MAF8YLNQI1ALP9N6Z0" localSheetId="37" hidden="1">Frt #REF!</definedName>
    <definedName name="BExO9WKNT9MAF8YLNQI1ALP9N6Z0" localSheetId="48" hidden="1">Frt #REF!</definedName>
    <definedName name="BExO9WKNT9MAF8YLNQI1ALP9N6Z0" localSheetId="0" hidden="1">Frt #REF!</definedName>
    <definedName name="BExO9WKNT9MAF8YLNQI1ALP9N6Z0" localSheetId="1" hidden="1">Frt #REF!</definedName>
    <definedName name="BExO9WKNT9MAF8YLNQI1ALP9N6Z0" localSheetId="7" hidden="1">Frt #REF!</definedName>
    <definedName name="BExO9WKNT9MAF8YLNQI1ALP9N6Z0" hidden="1">Frt #REF!</definedName>
    <definedName name="BExOBZI1VSVFJ67BOIQRTY3LG5EM" localSheetId="10" hidden="1">Matl #REF!</definedName>
    <definedName name="BExOBZI1VSVFJ67BOIQRTY3LG5EM" localSheetId="31" hidden="1">Matl #REF!</definedName>
    <definedName name="BExOBZI1VSVFJ67BOIQRTY3LG5EM" localSheetId="35" hidden="1">Matl #REF!</definedName>
    <definedName name="BExOBZI1VSVFJ67BOIQRTY3LG5EM" localSheetId="42" hidden="1">Matl #REF!</definedName>
    <definedName name="BExOBZI1VSVFJ67BOIQRTY3LG5EM" localSheetId="12" hidden="1">Matl #REF!</definedName>
    <definedName name="BExOBZI1VSVFJ67BOIQRTY3LG5EM" localSheetId="8" hidden="1">Matl #REF!</definedName>
    <definedName name="BExOBZI1VSVFJ67BOIQRTY3LG5EM" localSheetId="3" hidden="1">Matl #REF!</definedName>
    <definedName name="BExOBZI1VSVFJ67BOIQRTY3LG5EM" localSheetId="45" hidden="1">Matl #REF!</definedName>
    <definedName name="BExOBZI1VSVFJ67BOIQRTY3LG5EM" localSheetId="17" hidden="1">Matl #REF!</definedName>
    <definedName name="BExOBZI1VSVFJ67BOIQRTY3LG5EM" localSheetId="22" hidden="1">Matl #REF!</definedName>
    <definedName name="BExOBZI1VSVFJ67BOIQRTY3LG5EM" localSheetId="30" hidden="1">Matl #REF!</definedName>
    <definedName name="BExOBZI1VSVFJ67BOIQRTY3LG5EM" localSheetId="11" hidden="1">Matl #REF!</definedName>
    <definedName name="BExOBZI1VSVFJ67BOIQRTY3LG5EM" localSheetId="32" hidden="1">Matl #REF!</definedName>
    <definedName name="BExOBZI1VSVFJ67BOIQRTY3LG5EM" localSheetId="39" hidden="1">Matl #REF!</definedName>
    <definedName name="BExOBZI1VSVFJ67BOIQRTY3LG5EM" localSheetId="40" hidden="1">Matl #REF!</definedName>
    <definedName name="BExOBZI1VSVFJ67BOIQRTY3LG5EM" localSheetId="43" hidden="1">Matl #REF!</definedName>
    <definedName name="BExOBZI1VSVFJ67BOIQRTY3LG5EM" localSheetId="49" hidden="1">Matl #REF!</definedName>
    <definedName name="BExOBZI1VSVFJ67BOIQRTY3LG5EM" localSheetId="4" hidden="1">Matl #REF!</definedName>
    <definedName name="BExOBZI1VSVFJ67BOIQRTY3LG5EM" localSheetId="5" hidden="1">Matl #REF!</definedName>
    <definedName name="BExOBZI1VSVFJ67BOIQRTY3LG5EM" localSheetId="41" hidden="1">Matl #REF!</definedName>
    <definedName name="BExOBZI1VSVFJ67BOIQRTY3LG5EM" localSheetId="28" hidden="1">Matl #REF!</definedName>
    <definedName name="BExOBZI1VSVFJ67BOIQRTY3LG5EM" localSheetId="26" hidden="1">Matl #REF!</definedName>
    <definedName name="BExOBZI1VSVFJ67BOIQRTY3LG5EM" localSheetId="27" hidden="1">Matl #REF!</definedName>
    <definedName name="BExOBZI1VSVFJ67BOIQRTY3LG5EM" localSheetId="44" hidden="1">Matl #REF!</definedName>
    <definedName name="BExOBZI1VSVFJ67BOIQRTY3LG5EM" localSheetId="52" hidden="1">Matl #REF!</definedName>
    <definedName name="BExOBZI1VSVFJ67BOIQRTY3LG5EM" localSheetId="25" hidden="1">Matl #REF!</definedName>
    <definedName name="BExOBZI1VSVFJ67BOIQRTY3LG5EM" localSheetId="37" hidden="1">Matl #REF!</definedName>
    <definedName name="BExOBZI1VSVFJ67BOIQRTY3LG5EM" localSheetId="48" hidden="1">Matl #REF!</definedName>
    <definedName name="BExOBZI1VSVFJ67BOIQRTY3LG5EM" localSheetId="0" hidden="1">Matl #REF!</definedName>
    <definedName name="BExOBZI1VSVFJ67BOIQRTY3LG5EM" localSheetId="1" hidden="1">Matl #REF!</definedName>
    <definedName name="BExOBZI1VSVFJ67BOIQRTY3LG5EM" localSheetId="7" hidden="1">Matl #REF!</definedName>
    <definedName name="BExOBZI1VSVFJ67BOIQRTY3LG5EM" hidden="1">Matl #REF!</definedName>
    <definedName name="BExOD6IA4I7JBIXHZUONRLSZFFRS" localSheetId="10" hidden="1">Maintain Planning #REF!</definedName>
    <definedName name="BExOD6IA4I7JBIXHZUONRLSZFFRS" localSheetId="31" hidden="1">Maintain Planning #REF!</definedName>
    <definedName name="BExOD6IA4I7JBIXHZUONRLSZFFRS" localSheetId="35" hidden="1">Maintain Planning #REF!</definedName>
    <definedName name="BExOD6IA4I7JBIXHZUONRLSZFFRS" localSheetId="42" hidden="1">Maintain Planning #REF!</definedName>
    <definedName name="BExOD6IA4I7JBIXHZUONRLSZFFRS" localSheetId="12" hidden="1">Maintain Planning #REF!</definedName>
    <definedName name="BExOD6IA4I7JBIXHZUONRLSZFFRS" localSheetId="8" hidden="1">Maintain Planning #REF!</definedName>
    <definedName name="BExOD6IA4I7JBIXHZUONRLSZFFRS" localSheetId="3" hidden="1">Maintain Planning #REF!</definedName>
    <definedName name="BExOD6IA4I7JBIXHZUONRLSZFFRS" localSheetId="45" hidden="1">Maintain Planning #REF!</definedName>
    <definedName name="BExOD6IA4I7JBIXHZUONRLSZFFRS" localSheetId="17" hidden="1">Maintain Planning #REF!</definedName>
    <definedName name="BExOD6IA4I7JBIXHZUONRLSZFFRS" localSheetId="22" hidden="1">Maintain Planning #REF!</definedName>
    <definedName name="BExOD6IA4I7JBIXHZUONRLSZFFRS" localSheetId="30" hidden="1">Maintain Planning #REF!</definedName>
    <definedName name="BExOD6IA4I7JBIXHZUONRLSZFFRS" localSheetId="11" hidden="1">Maintain Planning #REF!</definedName>
    <definedName name="BExOD6IA4I7JBIXHZUONRLSZFFRS" localSheetId="32" hidden="1">Maintain Planning #REF!</definedName>
    <definedName name="BExOD6IA4I7JBIXHZUONRLSZFFRS" localSheetId="39" hidden="1">Maintain Planning #REF!</definedName>
    <definedName name="BExOD6IA4I7JBIXHZUONRLSZFFRS" localSheetId="40" hidden="1">Maintain Planning #REF!</definedName>
    <definedName name="BExOD6IA4I7JBIXHZUONRLSZFFRS" localSheetId="43" hidden="1">Maintain Planning #REF!</definedName>
    <definedName name="BExOD6IA4I7JBIXHZUONRLSZFFRS" localSheetId="49" hidden="1">Maintain Planning #REF!</definedName>
    <definedName name="BExOD6IA4I7JBIXHZUONRLSZFFRS" localSheetId="4" hidden="1">Maintain Planning #REF!</definedName>
    <definedName name="BExOD6IA4I7JBIXHZUONRLSZFFRS" localSheetId="5" hidden="1">Maintain Planning #REF!</definedName>
    <definedName name="BExOD6IA4I7JBIXHZUONRLSZFFRS" localSheetId="41" hidden="1">Maintain Planning #REF!</definedName>
    <definedName name="BExOD6IA4I7JBIXHZUONRLSZFFRS" localSheetId="28" hidden="1">Maintain Planning #REF!</definedName>
    <definedName name="BExOD6IA4I7JBIXHZUONRLSZFFRS" localSheetId="26" hidden="1">Maintain Planning #REF!</definedName>
    <definedName name="BExOD6IA4I7JBIXHZUONRLSZFFRS" localSheetId="27" hidden="1">Maintain Planning #REF!</definedName>
    <definedName name="BExOD6IA4I7JBIXHZUONRLSZFFRS" localSheetId="44" hidden="1">Maintain Planning #REF!</definedName>
    <definedName name="BExOD6IA4I7JBIXHZUONRLSZFFRS" localSheetId="52" hidden="1">Maintain Planning #REF!</definedName>
    <definedName name="BExOD6IA4I7JBIXHZUONRLSZFFRS" localSheetId="25" hidden="1">Maintain Planning #REF!</definedName>
    <definedName name="BExOD6IA4I7JBIXHZUONRLSZFFRS" localSheetId="37" hidden="1">Maintain Planning #REF!</definedName>
    <definedName name="BExOD6IA4I7JBIXHZUONRLSZFFRS" localSheetId="48" hidden="1">Maintain Planning #REF!</definedName>
    <definedName name="BExOD6IA4I7JBIXHZUONRLSZFFRS" localSheetId="0" hidden="1">Maintain Planning #REF!</definedName>
    <definedName name="BExOD6IA4I7JBIXHZUONRLSZFFRS" localSheetId="1" hidden="1">Maintain Planning #REF!</definedName>
    <definedName name="BExOD6IA4I7JBIXHZUONRLSZFFRS" localSheetId="7" hidden="1">Maintain Planning #REF!</definedName>
    <definedName name="BExOD6IA4I7JBIXHZUONRLSZFFRS" hidden="1">Maintain Planning #REF!</definedName>
    <definedName name="BExOE7TGS66GM0CD7UK7QLFEDQ9S" localSheetId="10" hidden="1">Parts #REF!</definedName>
    <definedName name="BExOE7TGS66GM0CD7UK7QLFEDQ9S" localSheetId="31" hidden="1">Parts #REF!</definedName>
    <definedName name="BExOE7TGS66GM0CD7UK7QLFEDQ9S" localSheetId="35" hidden="1">Parts #REF!</definedName>
    <definedName name="BExOE7TGS66GM0CD7UK7QLFEDQ9S" localSheetId="42" hidden="1">Parts #REF!</definedName>
    <definedName name="BExOE7TGS66GM0CD7UK7QLFEDQ9S" localSheetId="12" hidden="1">Parts #REF!</definedName>
    <definedName name="BExOE7TGS66GM0CD7UK7QLFEDQ9S" localSheetId="8" hidden="1">Parts #REF!</definedName>
    <definedName name="BExOE7TGS66GM0CD7UK7QLFEDQ9S" localSheetId="3" hidden="1">Parts #REF!</definedName>
    <definedName name="BExOE7TGS66GM0CD7UK7QLFEDQ9S" localSheetId="45" hidden="1">Parts #REF!</definedName>
    <definedName name="BExOE7TGS66GM0CD7UK7QLFEDQ9S" localSheetId="17" hidden="1">Parts #REF!</definedName>
    <definedName name="BExOE7TGS66GM0CD7UK7QLFEDQ9S" localSheetId="22" hidden="1">Parts #REF!</definedName>
    <definedName name="BExOE7TGS66GM0CD7UK7QLFEDQ9S" localSheetId="30" hidden="1">Parts #REF!</definedName>
    <definedName name="BExOE7TGS66GM0CD7UK7QLFEDQ9S" localSheetId="11" hidden="1">Parts #REF!</definedName>
    <definedName name="BExOE7TGS66GM0CD7UK7QLFEDQ9S" localSheetId="32" hidden="1">Parts #REF!</definedName>
    <definedName name="BExOE7TGS66GM0CD7UK7QLFEDQ9S" localSheetId="39" hidden="1">Parts #REF!</definedName>
    <definedName name="BExOE7TGS66GM0CD7UK7QLFEDQ9S" localSheetId="40" hidden="1">Parts #REF!</definedName>
    <definedName name="BExOE7TGS66GM0CD7UK7QLFEDQ9S" localSheetId="43" hidden="1">Parts #REF!</definedName>
    <definedName name="BExOE7TGS66GM0CD7UK7QLFEDQ9S" localSheetId="49" hidden="1">Parts #REF!</definedName>
    <definedName name="BExOE7TGS66GM0CD7UK7QLFEDQ9S" localSheetId="4" hidden="1">Parts #REF!</definedName>
    <definedName name="BExOE7TGS66GM0CD7UK7QLFEDQ9S" localSheetId="5" hidden="1">Parts #REF!</definedName>
    <definedName name="BExOE7TGS66GM0CD7UK7QLFEDQ9S" localSheetId="41" hidden="1">Parts #REF!</definedName>
    <definedName name="BExOE7TGS66GM0CD7UK7QLFEDQ9S" localSheetId="28" hidden="1">Parts #REF!</definedName>
    <definedName name="BExOE7TGS66GM0CD7UK7QLFEDQ9S" localSheetId="26" hidden="1">Parts #REF!</definedName>
    <definedName name="BExOE7TGS66GM0CD7UK7QLFEDQ9S" localSheetId="27" hidden="1">Parts #REF!</definedName>
    <definedName name="BExOE7TGS66GM0CD7UK7QLFEDQ9S" localSheetId="44" hidden="1">Parts #REF!</definedName>
    <definedName name="BExOE7TGS66GM0CD7UK7QLFEDQ9S" localSheetId="52" hidden="1">Parts #REF!</definedName>
    <definedName name="BExOE7TGS66GM0CD7UK7QLFEDQ9S" localSheetId="25" hidden="1">Parts #REF!</definedName>
    <definedName name="BExOE7TGS66GM0CD7UK7QLFEDQ9S" localSheetId="37" hidden="1">Parts #REF!</definedName>
    <definedName name="BExOE7TGS66GM0CD7UK7QLFEDQ9S" localSheetId="48" hidden="1">Parts #REF!</definedName>
    <definedName name="BExOE7TGS66GM0CD7UK7QLFEDQ9S" localSheetId="0" hidden="1">Parts #REF!</definedName>
    <definedName name="BExOE7TGS66GM0CD7UK7QLFEDQ9S" localSheetId="1" hidden="1">Parts #REF!</definedName>
    <definedName name="BExOE7TGS66GM0CD7UK7QLFEDQ9S" localSheetId="7" hidden="1">Parts #REF!</definedName>
    <definedName name="BExOE7TGS66GM0CD7UK7QLFEDQ9S" hidden="1">Parts #REF!</definedName>
    <definedName name="BExOEPI2XUP7WVX2ULTQP6QZ80O3" localSheetId="10" hidden="1">Lcn #REF!</definedName>
    <definedName name="BExOEPI2XUP7WVX2ULTQP6QZ80O3" localSheetId="31" hidden="1">Lcn #REF!</definedName>
    <definedName name="BExOEPI2XUP7WVX2ULTQP6QZ80O3" localSheetId="35" hidden="1">Lcn #REF!</definedName>
    <definedName name="BExOEPI2XUP7WVX2ULTQP6QZ80O3" localSheetId="42" hidden="1">Lcn #REF!</definedName>
    <definedName name="BExOEPI2XUP7WVX2ULTQP6QZ80O3" localSheetId="12" hidden="1">Lcn #REF!</definedName>
    <definedName name="BExOEPI2XUP7WVX2ULTQP6QZ80O3" localSheetId="8" hidden="1">Lcn #REF!</definedName>
    <definedName name="BExOEPI2XUP7WVX2ULTQP6QZ80O3" localSheetId="3" hidden="1">Lcn #REF!</definedName>
    <definedName name="BExOEPI2XUP7WVX2ULTQP6QZ80O3" localSheetId="45" hidden="1">Lcn #REF!</definedName>
    <definedName name="BExOEPI2XUP7WVX2ULTQP6QZ80O3" localSheetId="17" hidden="1">Lcn #REF!</definedName>
    <definedName name="BExOEPI2XUP7WVX2ULTQP6QZ80O3" localSheetId="22" hidden="1">Lcn #REF!</definedName>
    <definedName name="BExOEPI2XUP7WVX2ULTQP6QZ80O3" localSheetId="30" hidden="1">Lcn #REF!</definedName>
    <definedName name="BExOEPI2XUP7WVX2ULTQP6QZ80O3" localSheetId="11" hidden="1">Lcn #REF!</definedName>
    <definedName name="BExOEPI2XUP7WVX2ULTQP6QZ80O3" localSheetId="32" hidden="1">Lcn #REF!</definedName>
    <definedName name="BExOEPI2XUP7WVX2ULTQP6QZ80O3" localSheetId="39" hidden="1">Lcn #REF!</definedName>
    <definedName name="BExOEPI2XUP7WVX2ULTQP6QZ80O3" localSheetId="40" hidden="1">Lcn #REF!</definedName>
    <definedName name="BExOEPI2XUP7WVX2ULTQP6QZ80O3" localSheetId="43" hidden="1">Lcn #REF!</definedName>
    <definedName name="BExOEPI2XUP7WVX2ULTQP6QZ80O3" localSheetId="49" hidden="1">Lcn #REF!</definedName>
    <definedName name="BExOEPI2XUP7WVX2ULTQP6QZ80O3" localSheetId="4" hidden="1">Lcn #REF!</definedName>
    <definedName name="BExOEPI2XUP7WVX2ULTQP6QZ80O3" localSheetId="5" hidden="1">Lcn #REF!</definedName>
    <definedName name="BExOEPI2XUP7WVX2ULTQP6QZ80O3" localSheetId="41" hidden="1">Lcn #REF!</definedName>
    <definedName name="BExOEPI2XUP7WVX2ULTQP6QZ80O3" localSheetId="28" hidden="1">Lcn #REF!</definedName>
    <definedName name="BExOEPI2XUP7WVX2ULTQP6QZ80O3" localSheetId="26" hidden="1">Lcn #REF!</definedName>
    <definedName name="BExOEPI2XUP7WVX2ULTQP6QZ80O3" localSheetId="27" hidden="1">Lcn #REF!</definedName>
    <definedName name="BExOEPI2XUP7WVX2ULTQP6QZ80O3" localSheetId="44" hidden="1">Lcn #REF!</definedName>
    <definedName name="BExOEPI2XUP7WVX2ULTQP6QZ80O3" localSheetId="52" hidden="1">Lcn #REF!</definedName>
    <definedName name="BExOEPI2XUP7WVX2ULTQP6QZ80O3" localSheetId="25" hidden="1">Lcn #REF!</definedName>
    <definedName name="BExOEPI2XUP7WVX2ULTQP6QZ80O3" localSheetId="37" hidden="1">Lcn #REF!</definedName>
    <definedName name="BExOEPI2XUP7WVX2ULTQP6QZ80O3" localSheetId="48" hidden="1">Lcn #REF!</definedName>
    <definedName name="BExOEPI2XUP7WVX2ULTQP6QZ80O3" localSheetId="0" hidden="1">Lcn #REF!</definedName>
    <definedName name="BExOEPI2XUP7WVX2ULTQP6QZ80O3" localSheetId="1" hidden="1">Lcn #REF!</definedName>
    <definedName name="BExOEPI2XUP7WVX2ULTQP6QZ80O3" localSheetId="7" hidden="1">Lcn #REF!</definedName>
    <definedName name="BExOEPI2XUP7WVX2ULTQP6QZ80O3" hidden="1">Lcn #REF!</definedName>
    <definedName name="BExOH9T5QS4GXE1TQZ0P5WOIL5FX" localSheetId="10" hidden="1">Frt #REF!</definedName>
    <definedName name="BExOH9T5QS4GXE1TQZ0P5WOIL5FX" localSheetId="31" hidden="1">Frt #REF!</definedName>
    <definedName name="BExOH9T5QS4GXE1TQZ0P5WOIL5FX" localSheetId="35" hidden="1">Frt #REF!</definedName>
    <definedName name="BExOH9T5QS4GXE1TQZ0P5WOIL5FX" localSheetId="42" hidden="1">Frt #REF!</definedName>
    <definedName name="BExOH9T5QS4GXE1TQZ0P5WOIL5FX" localSheetId="12" hidden="1">Frt #REF!</definedName>
    <definedName name="BExOH9T5QS4GXE1TQZ0P5WOIL5FX" localSheetId="8" hidden="1">Frt #REF!</definedName>
    <definedName name="BExOH9T5QS4GXE1TQZ0P5WOIL5FX" localSheetId="3" hidden="1">Frt #REF!</definedName>
    <definedName name="BExOH9T5QS4GXE1TQZ0P5WOIL5FX" localSheetId="45" hidden="1">Frt #REF!</definedName>
    <definedName name="BExOH9T5QS4GXE1TQZ0P5WOIL5FX" localSheetId="17" hidden="1">Frt #REF!</definedName>
    <definedName name="BExOH9T5QS4GXE1TQZ0P5WOIL5FX" localSheetId="22" hidden="1">Frt #REF!</definedName>
    <definedName name="BExOH9T5QS4GXE1TQZ0P5WOIL5FX" localSheetId="30" hidden="1">Frt #REF!</definedName>
    <definedName name="BExOH9T5QS4GXE1TQZ0P5WOIL5FX" localSheetId="11" hidden="1">Frt #REF!</definedName>
    <definedName name="BExOH9T5QS4GXE1TQZ0P5WOIL5FX" localSheetId="32" hidden="1">Frt #REF!</definedName>
    <definedName name="BExOH9T5QS4GXE1TQZ0P5WOIL5FX" localSheetId="39" hidden="1">Frt #REF!</definedName>
    <definedName name="BExOH9T5QS4GXE1TQZ0P5WOIL5FX" localSheetId="40" hidden="1">Frt #REF!</definedName>
    <definedName name="BExOH9T5QS4GXE1TQZ0P5WOIL5FX" localSheetId="43" hidden="1">Frt #REF!</definedName>
    <definedName name="BExOH9T5QS4GXE1TQZ0P5WOIL5FX" localSheetId="49" hidden="1">Frt #REF!</definedName>
    <definedName name="BExOH9T5QS4GXE1TQZ0P5WOIL5FX" localSheetId="4" hidden="1">Frt #REF!</definedName>
    <definedName name="BExOH9T5QS4GXE1TQZ0P5WOIL5FX" localSheetId="5" hidden="1">Frt #REF!</definedName>
    <definedName name="BExOH9T5QS4GXE1TQZ0P5WOIL5FX" localSheetId="41" hidden="1">Frt #REF!</definedName>
    <definedName name="BExOH9T5QS4GXE1TQZ0P5WOIL5FX" localSheetId="28" hidden="1">Frt #REF!</definedName>
    <definedName name="BExOH9T5QS4GXE1TQZ0P5WOIL5FX" localSheetId="26" hidden="1">Frt #REF!</definedName>
    <definedName name="BExOH9T5QS4GXE1TQZ0P5WOIL5FX" localSheetId="27" hidden="1">Frt #REF!</definedName>
    <definedName name="BExOH9T5QS4GXE1TQZ0P5WOIL5FX" localSheetId="44" hidden="1">Frt #REF!</definedName>
    <definedName name="BExOH9T5QS4GXE1TQZ0P5WOIL5FX" localSheetId="52" hidden="1">Frt #REF!</definedName>
    <definedName name="BExOH9T5QS4GXE1TQZ0P5WOIL5FX" localSheetId="25" hidden="1">Frt #REF!</definedName>
    <definedName name="BExOH9T5QS4GXE1TQZ0P5WOIL5FX" localSheetId="37" hidden="1">Frt #REF!</definedName>
    <definedName name="BExOH9T5QS4GXE1TQZ0P5WOIL5FX" localSheetId="48" hidden="1">Frt #REF!</definedName>
    <definedName name="BExOH9T5QS4GXE1TQZ0P5WOIL5FX" localSheetId="0" hidden="1">Frt #REF!</definedName>
    <definedName name="BExOH9T5QS4GXE1TQZ0P5WOIL5FX" localSheetId="1" hidden="1">Frt #REF!</definedName>
    <definedName name="BExOH9T5QS4GXE1TQZ0P5WOIL5FX" localSheetId="7" hidden="1">Frt #REF!</definedName>
    <definedName name="BExOH9T5QS4GXE1TQZ0P5WOIL5FX" hidden="1">Frt #REF!</definedName>
    <definedName name="BExOHSU7YM8TGB8GHHDOUIHBG90R" localSheetId="10" hidden="1">Lcn #REF!</definedName>
    <definedName name="BExOHSU7YM8TGB8GHHDOUIHBG90R" localSheetId="31" hidden="1">Lcn #REF!</definedName>
    <definedName name="BExOHSU7YM8TGB8GHHDOUIHBG90R" localSheetId="35" hidden="1">Lcn #REF!</definedName>
    <definedName name="BExOHSU7YM8TGB8GHHDOUIHBG90R" localSheetId="42" hidden="1">Lcn #REF!</definedName>
    <definedName name="BExOHSU7YM8TGB8GHHDOUIHBG90R" localSheetId="12" hidden="1">Lcn #REF!</definedName>
    <definedName name="BExOHSU7YM8TGB8GHHDOUIHBG90R" localSheetId="8" hidden="1">Lcn #REF!</definedName>
    <definedName name="BExOHSU7YM8TGB8GHHDOUIHBG90R" localSheetId="3" hidden="1">Lcn #REF!</definedName>
    <definedName name="BExOHSU7YM8TGB8GHHDOUIHBG90R" localSheetId="45" hidden="1">Lcn #REF!</definedName>
    <definedName name="BExOHSU7YM8TGB8GHHDOUIHBG90R" localSheetId="17" hidden="1">Lcn #REF!</definedName>
    <definedName name="BExOHSU7YM8TGB8GHHDOUIHBG90R" localSheetId="22" hidden="1">Lcn #REF!</definedName>
    <definedName name="BExOHSU7YM8TGB8GHHDOUIHBG90R" localSheetId="30" hidden="1">Lcn #REF!</definedName>
    <definedName name="BExOHSU7YM8TGB8GHHDOUIHBG90R" localSheetId="11" hidden="1">Lcn #REF!</definedName>
    <definedName name="BExOHSU7YM8TGB8GHHDOUIHBG90R" localSheetId="32" hidden="1">Lcn #REF!</definedName>
    <definedName name="BExOHSU7YM8TGB8GHHDOUIHBG90R" localSheetId="39" hidden="1">Lcn #REF!</definedName>
    <definedName name="BExOHSU7YM8TGB8GHHDOUIHBG90R" localSheetId="40" hidden="1">Lcn #REF!</definedName>
    <definedName name="BExOHSU7YM8TGB8GHHDOUIHBG90R" localSheetId="43" hidden="1">Lcn #REF!</definedName>
    <definedName name="BExOHSU7YM8TGB8GHHDOUIHBG90R" localSheetId="49" hidden="1">Lcn #REF!</definedName>
    <definedName name="BExOHSU7YM8TGB8GHHDOUIHBG90R" localSheetId="4" hidden="1">Lcn #REF!</definedName>
    <definedName name="BExOHSU7YM8TGB8GHHDOUIHBG90R" localSheetId="5" hidden="1">Lcn #REF!</definedName>
    <definedName name="BExOHSU7YM8TGB8GHHDOUIHBG90R" localSheetId="41" hidden="1">Lcn #REF!</definedName>
    <definedName name="BExOHSU7YM8TGB8GHHDOUIHBG90R" localSheetId="28" hidden="1">Lcn #REF!</definedName>
    <definedName name="BExOHSU7YM8TGB8GHHDOUIHBG90R" localSheetId="26" hidden="1">Lcn #REF!</definedName>
    <definedName name="BExOHSU7YM8TGB8GHHDOUIHBG90R" localSheetId="27" hidden="1">Lcn #REF!</definedName>
    <definedName name="BExOHSU7YM8TGB8GHHDOUIHBG90R" localSheetId="44" hidden="1">Lcn #REF!</definedName>
    <definedName name="BExOHSU7YM8TGB8GHHDOUIHBG90R" localSheetId="52" hidden="1">Lcn #REF!</definedName>
    <definedName name="BExOHSU7YM8TGB8GHHDOUIHBG90R" localSheetId="25" hidden="1">Lcn #REF!</definedName>
    <definedName name="BExOHSU7YM8TGB8GHHDOUIHBG90R" localSheetId="37" hidden="1">Lcn #REF!</definedName>
    <definedName name="BExOHSU7YM8TGB8GHHDOUIHBG90R" localSheetId="48" hidden="1">Lcn #REF!</definedName>
    <definedName name="BExOHSU7YM8TGB8GHHDOUIHBG90R" localSheetId="0" hidden="1">Lcn #REF!</definedName>
    <definedName name="BExOHSU7YM8TGB8GHHDOUIHBG90R" localSheetId="1" hidden="1">Lcn #REF!</definedName>
    <definedName name="BExOHSU7YM8TGB8GHHDOUIHBG90R" localSheetId="7" hidden="1">Lcn #REF!</definedName>
    <definedName name="BExOHSU7YM8TGB8GHHDOUIHBG90R" hidden="1">Lcn #REF!</definedName>
    <definedName name="BExOI782YEXS2PHQ3LLKU06BYR14" localSheetId="10" hidden="1">Lcn #REF!</definedName>
    <definedName name="BExOI782YEXS2PHQ3LLKU06BYR14" localSheetId="31" hidden="1">Lcn #REF!</definedName>
    <definedName name="BExOI782YEXS2PHQ3LLKU06BYR14" localSheetId="35" hidden="1">Lcn #REF!</definedName>
    <definedName name="BExOI782YEXS2PHQ3LLKU06BYR14" localSheetId="42" hidden="1">Lcn #REF!</definedName>
    <definedName name="BExOI782YEXS2PHQ3LLKU06BYR14" localSheetId="12" hidden="1">Lcn #REF!</definedName>
    <definedName name="BExOI782YEXS2PHQ3LLKU06BYR14" localSheetId="8" hidden="1">Lcn #REF!</definedName>
    <definedName name="BExOI782YEXS2PHQ3LLKU06BYR14" localSheetId="3" hidden="1">Lcn #REF!</definedName>
    <definedName name="BExOI782YEXS2PHQ3LLKU06BYR14" localSheetId="45" hidden="1">Lcn #REF!</definedName>
    <definedName name="BExOI782YEXS2PHQ3LLKU06BYR14" localSheetId="17" hidden="1">Lcn #REF!</definedName>
    <definedName name="BExOI782YEXS2PHQ3LLKU06BYR14" localSheetId="22" hidden="1">Lcn #REF!</definedName>
    <definedName name="BExOI782YEXS2PHQ3LLKU06BYR14" localSheetId="30" hidden="1">Lcn #REF!</definedName>
    <definedName name="BExOI782YEXS2PHQ3LLKU06BYR14" localSheetId="11" hidden="1">Lcn #REF!</definedName>
    <definedName name="BExOI782YEXS2PHQ3LLKU06BYR14" localSheetId="32" hidden="1">Lcn #REF!</definedName>
    <definedName name="BExOI782YEXS2PHQ3LLKU06BYR14" localSheetId="39" hidden="1">Lcn #REF!</definedName>
    <definedName name="BExOI782YEXS2PHQ3LLKU06BYR14" localSheetId="40" hidden="1">Lcn #REF!</definedName>
    <definedName name="BExOI782YEXS2PHQ3LLKU06BYR14" localSheetId="43" hidden="1">Lcn #REF!</definedName>
    <definedName name="BExOI782YEXS2PHQ3LLKU06BYR14" localSheetId="49" hidden="1">Lcn #REF!</definedName>
    <definedName name="BExOI782YEXS2PHQ3LLKU06BYR14" localSheetId="4" hidden="1">Lcn #REF!</definedName>
    <definedName name="BExOI782YEXS2PHQ3LLKU06BYR14" localSheetId="5" hidden="1">Lcn #REF!</definedName>
    <definedName name="BExOI782YEXS2PHQ3LLKU06BYR14" localSheetId="41" hidden="1">Lcn #REF!</definedName>
    <definedName name="BExOI782YEXS2PHQ3LLKU06BYR14" localSheetId="28" hidden="1">Lcn #REF!</definedName>
    <definedName name="BExOI782YEXS2PHQ3LLKU06BYR14" localSheetId="26" hidden="1">Lcn #REF!</definedName>
    <definedName name="BExOI782YEXS2PHQ3LLKU06BYR14" localSheetId="27" hidden="1">Lcn #REF!</definedName>
    <definedName name="BExOI782YEXS2PHQ3LLKU06BYR14" localSheetId="44" hidden="1">Lcn #REF!</definedName>
    <definedName name="BExOI782YEXS2PHQ3LLKU06BYR14" localSheetId="52" hidden="1">Lcn #REF!</definedName>
    <definedName name="BExOI782YEXS2PHQ3LLKU06BYR14" localSheetId="25" hidden="1">Lcn #REF!</definedName>
    <definedName name="BExOI782YEXS2PHQ3LLKU06BYR14" localSheetId="37" hidden="1">Lcn #REF!</definedName>
    <definedName name="BExOI782YEXS2PHQ3LLKU06BYR14" localSheetId="48" hidden="1">Lcn #REF!</definedName>
    <definedName name="BExOI782YEXS2PHQ3LLKU06BYR14" localSheetId="0" hidden="1">Lcn #REF!</definedName>
    <definedName name="BExOI782YEXS2PHQ3LLKU06BYR14" localSheetId="1" hidden="1">Lcn #REF!</definedName>
    <definedName name="BExOI782YEXS2PHQ3LLKU06BYR14" localSheetId="7" hidden="1">Lcn #REF!</definedName>
    <definedName name="BExOI782YEXS2PHQ3LLKU06BYR14" hidden="1">Lcn #REF!</definedName>
    <definedName name="BExOLI1XLCUVE5GDBARD6QA96R7H" localSheetId="10" hidden="1">Matl #REF!</definedName>
    <definedName name="BExOLI1XLCUVE5GDBARD6QA96R7H" localSheetId="31" hidden="1">Matl #REF!</definedName>
    <definedName name="BExOLI1XLCUVE5GDBARD6QA96R7H" localSheetId="35" hidden="1">Matl #REF!</definedName>
    <definedName name="BExOLI1XLCUVE5GDBARD6QA96R7H" localSheetId="42" hidden="1">Matl #REF!</definedName>
    <definedName name="BExOLI1XLCUVE5GDBARD6QA96R7H" localSheetId="12" hidden="1">Matl #REF!</definedName>
    <definedName name="BExOLI1XLCUVE5GDBARD6QA96R7H" localSheetId="8" hidden="1">Matl #REF!</definedName>
    <definedName name="BExOLI1XLCUVE5GDBARD6QA96R7H" localSheetId="3" hidden="1">Matl #REF!</definedName>
    <definedName name="BExOLI1XLCUVE5GDBARD6QA96R7H" localSheetId="45" hidden="1">Matl #REF!</definedName>
    <definedName name="BExOLI1XLCUVE5GDBARD6QA96R7H" localSheetId="17" hidden="1">Matl #REF!</definedName>
    <definedName name="BExOLI1XLCUVE5GDBARD6QA96R7H" localSheetId="22" hidden="1">Matl #REF!</definedName>
    <definedName name="BExOLI1XLCUVE5GDBARD6QA96R7H" localSheetId="30" hidden="1">Matl #REF!</definedName>
    <definedName name="BExOLI1XLCUVE5GDBARD6QA96R7H" localSheetId="11" hidden="1">Matl #REF!</definedName>
    <definedName name="BExOLI1XLCUVE5GDBARD6QA96R7H" localSheetId="32" hidden="1">Matl #REF!</definedName>
    <definedName name="BExOLI1XLCUVE5GDBARD6QA96R7H" localSheetId="39" hidden="1">Matl #REF!</definedName>
    <definedName name="BExOLI1XLCUVE5GDBARD6QA96R7H" localSheetId="40" hidden="1">Matl #REF!</definedName>
    <definedName name="BExOLI1XLCUVE5GDBARD6QA96R7H" localSheetId="43" hidden="1">Matl #REF!</definedName>
    <definedName name="BExOLI1XLCUVE5GDBARD6QA96R7H" localSheetId="49" hidden="1">Matl #REF!</definedName>
    <definedName name="BExOLI1XLCUVE5GDBARD6QA96R7H" localSheetId="4" hidden="1">Matl #REF!</definedName>
    <definedName name="BExOLI1XLCUVE5GDBARD6QA96R7H" localSheetId="5" hidden="1">Matl #REF!</definedName>
    <definedName name="BExOLI1XLCUVE5GDBARD6QA96R7H" localSheetId="41" hidden="1">Matl #REF!</definedName>
    <definedName name="BExOLI1XLCUVE5GDBARD6QA96R7H" localSheetId="28" hidden="1">Matl #REF!</definedName>
    <definedName name="BExOLI1XLCUVE5GDBARD6QA96R7H" localSheetId="26" hidden="1">Matl #REF!</definedName>
    <definedName name="BExOLI1XLCUVE5GDBARD6QA96R7H" localSheetId="27" hidden="1">Matl #REF!</definedName>
    <definedName name="BExOLI1XLCUVE5GDBARD6QA96R7H" localSheetId="44" hidden="1">Matl #REF!</definedName>
    <definedName name="BExOLI1XLCUVE5GDBARD6QA96R7H" localSheetId="52" hidden="1">Matl #REF!</definedName>
    <definedName name="BExOLI1XLCUVE5GDBARD6QA96R7H" localSheetId="25" hidden="1">Matl #REF!</definedName>
    <definedName name="BExOLI1XLCUVE5GDBARD6QA96R7H" localSheetId="37" hidden="1">Matl #REF!</definedName>
    <definedName name="BExOLI1XLCUVE5GDBARD6QA96R7H" localSheetId="48" hidden="1">Matl #REF!</definedName>
    <definedName name="BExOLI1XLCUVE5GDBARD6QA96R7H" localSheetId="0" hidden="1">Matl #REF!</definedName>
    <definedName name="BExOLI1XLCUVE5GDBARD6QA96R7H" localSheetId="1" hidden="1">Matl #REF!</definedName>
    <definedName name="BExOLI1XLCUVE5GDBARD6QA96R7H" localSheetId="7" hidden="1">Matl #REF!</definedName>
    <definedName name="BExOLI1XLCUVE5GDBARD6QA96R7H" hidden="1">Matl #REF!</definedName>
    <definedName name="BExOLTLFTC0A0HCW1LWXBNCH3F8B" localSheetId="10" hidden="1">Lcn #REF!</definedName>
    <definedName name="BExOLTLFTC0A0HCW1LWXBNCH3F8B" localSheetId="31" hidden="1">Lcn #REF!</definedName>
    <definedName name="BExOLTLFTC0A0HCW1LWXBNCH3F8B" localSheetId="35" hidden="1">Lcn #REF!</definedName>
    <definedName name="BExOLTLFTC0A0HCW1LWXBNCH3F8B" localSheetId="42" hidden="1">Lcn #REF!</definedName>
    <definedName name="BExOLTLFTC0A0HCW1LWXBNCH3F8B" localSheetId="12" hidden="1">Lcn #REF!</definedName>
    <definedName name="BExOLTLFTC0A0HCW1LWXBNCH3F8B" localSheetId="8" hidden="1">Lcn #REF!</definedName>
    <definedName name="BExOLTLFTC0A0HCW1LWXBNCH3F8B" localSheetId="3" hidden="1">Lcn #REF!</definedName>
    <definedName name="BExOLTLFTC0A0HCW1LWXBNCH3F8B" localSheetId="45" hidden="1">Lcn #REF!</definedName>
    <definedName name="BExOLTLFTC0A0HCW1LWXBNCH3F8B" localSheetId="17" hidden="1">Lcn #REF!</definedName>
    <definedName name="BExOLTLFTC0A0HCW1LWXBNCH3F8B" localSheetId="22" hidden="1">Lcn #REF!</definedName>
    <definedName name="BExOLTLFTC0A0HCW1LWXBNCH3F8B" localSheetId="30" hidden="1">Lcn #REF!</definedName>
    <definedName name="BExOLTLFTC0A0HCW1LWXBNCH3F8B" localSheetId="11" hidden="1">Lcn #REF!</definedName>
    <definedName name="BExOLTLFTC0A0HCW1LWXBNCH3F8B" localSheetId="32" hidden="1">Lcn #REF!</definedName>
    <definedName name="BExOLTLFTC0A0HCW1LWXBNCH3F8B" localSheetId="39" hidden="1">Lcn #REF!</definedName>
    <definedName name="BExOLTLFTC0A0HCW1LWXBNCH3F8B" localSheetId="40" hidden="1">Lcn #REF!</definedName>
    <definedName name="BExOLTLFTC0A0HCW1LWXBNCH3F8B" localSheetId="43" hidden="1">Lcn #REF!</definedName>
    <definedName name="BExOLTLFTC0A0HCW1LWXBNCH3F8B" localSheetId="49" hidden="1">Lcn #REF!</definedName>
    <definedName name="BExOLTLFTC0A0HCW1LWXBNCH3F8B" localSheetId="4" hidden="1">Lcn #REF!</definedName>
    <definedName name="BExOLTLFTC0A0HCW1LWXBNCH3F8B" localSheetId="5" hidden="1">Lcn #REF!</definedName>
    <definedName name="BExOLTLFTC0A0HCW1LWXBNCH3F8B" localSheetId="41" hidden="1">Lcn #REF!</definedName>
    <definedName name="BExOLTLFTC0A0HCW1LWXBNCH3F8B" localSheetId="28" hidden="1">Lcn #REF!</definedName>
    <definedName name="BExOLTLFTC0A0HCW1LWXBNCH3F8B" localSheetId="26" hidden="1">Lcn #REF!</definedName>
    <definedName name="BExOLTLFTC0A0HCW1LWXBNCH3F8B" localSheetId="27" hidden="1">Lcn #REF!</definedName>
    <definedName name="BExOLTLFTC0A0HCW1LWXBNCH3F8B" localSheetId="44" hidden="1">Lcn #REF!</definedName>
    <definedName name="BExOLTLFTC0A0HCW1LWXBNCH3F8B" localSheetId="52" hidden="1">Lcn #REF!</definedName>
    <definedName name="BExOLTLFTC0A0HCW1LWXBNCH3F8B" localSheetId="25" hidden="1">Lcn #REF!</definedName>
    <definedName name="BExOLTLFTC0A0HCW1LWXBNCH3F8B" localSheetId="37" hidden="1">Lcn #REF!</definedName>
    <definedName name="BExOLTLFTC0A0HCW1LWXBNCH3F8B" localSheetId="48" hidden="1">Lcn #REF!</definedName>
    <definedName name="BExOLTLFTC0A0HCW1LWXBNCH3F8B" localSheetId="0" hidden="1">Lcn #REF!</definedName>
    <definedName name="BExOLTLFTC0A0HCW1LWXBNCH3F8B" localSheetId="1" hidden="1">Lcn #REF!</definedName>
    <definedName name="BExOLTLFTC0A0HCW1LWXBNCH3F8B" localSheetId="7" hidden="1">Lcn #REF!</definedName>
    <definedName name="BExOLTLFTC0A0HCW1LWXBNCH3F8B" hidden="1">Lcn #REF!</definedName>
    <definedName name="BExOLUCHI7H9QF1XUCJSAKHS82T7" localSheetId="10" hidden="1">Frt #REF!</definedName>
    <definedName name="BExOLUCHI7H9QF1XUCJSAKHS82T7" localSheetId="31" hidden="1">Frt #REF!</definedName>
    <definedName name="BExOLUCHI7H9QF1XUCJSAKHS82T7" localSheetId="35" hidden="1">Frt #REF!</definedName>
    <definedName name="BExOLUCHI7H9QF1XUCJSAKHS82T7" localSheetId="42" hidden="1">Frt #REF!</definedName>
    <definedName name="BExOLUCHI7H9QF1XUCJSAKHS82T7" localSheetId="12" hidden="1">Frt #REF!</definedName>
    <definedName name="BExOLUCHI7H9QF1XUCJSAKHS82T7" localSheetId="8" hidden="1">Frt #REF!</definedName>
    <definedName name="BExOLUCHI7H9QF1XUCJSAKHS82T7" localSheetId="3" hidden="1">Frt #REF!</definedName>
    <definedName name="BExOLUCHI7H9QF1XUCJSAKHS82T7" localSheetId="45" hidden="1">Frt #REF!</definedName>
    <definedName name="BExOLUCHI7H9QF1XUCJSAKHS82T7" localSheetId="17" hidden="1">Frt #REF!</definedName>
    <definedName name="BExOLUCHI7H9QF1XUCJSAKHS82T7" localSheetId="22" hidden="1">Frt #REF!</definedName>
    <definedName name="BExOLUCHI7H9QF1XUCJSAKHS82T7" localSheetId="30" hidden="1">Frt #REF!</definedName>
    <definedName name="BExOLUCHI7H9QF1XUCJSAKHS82T7" localSheetId="11" hidden="1">Frt #REF!</definedName>
    <definedName name="BExOLUCHI7H9QF1XUCJSAKHS82T7" localSheetId="32" hidden="1">Frt #REF!</definedName>
    <definedName name="BExOLUCHI7H9QF1XUCJSAKHS82T7" localSheetId="39" hidden="1">Frt #REF!</definedName>
    <definedName name="BExOLUCHI7H9QF1XUCJSAKHS82T7" localSheetId="40" hidden="1">Frt #REF!</definedName>
    <definedName name="BExOLUCHI7H9QF1XUCJSAKHS82T7" localSheetId="43" hidden="1">Frt #REF!</definedName>
    <definedName name="BExOLUCHI7H9QF1XUCJSAKHS82T7" localSheetId="49" hidden="1">Frt #REF!</definedName>
    <definedName name="BExOLUCHI7H9QF1XUCJSAKHS82T7" localSheetId="4" hidden="1">Frt #REF!</definedName>
    <definedName name="BExOLUCHI7H9QF1XUCJSAKHS82T7" localSheetId="5" hidden="1">Frt #REF!</definedName>
    <definedName name="BExOLUCHI7H9QF1XUCJSAKHS82T7" localSheetId="41" hidden="1">Frt #REF!</definedName>
    <definedName name="BExOLUCHI7H9QF1XUCJSAKHS82T7" localSheetId="28" hidden="1">Frt #REF!</definedName>
    <definedName name="BExOLUCHI7H9QF1XUCJSAKHS82T7" localSheetId="26" hidden="1">Frt #REF!</definedName>
    <definedName name="BExOLUCHI7H9QF1XUCJSAKHS82T7" localSheetId="27" hidden="1">Frt #REF!</definedName>
    <definedName name="BExOLUCHI7H9QF1XUCJSAKHS82T7" localSheetId="44" hidden="1">Frt #REF!</definedName>
    <definedName name="BExOLUCHI7H9QF1XUCJSAKHS82T7" localSheetId="52" hidden="1">Frt #REF!</definedName>
    <definedName name="BExOLUCHI7H9QF1XUCJSAKHS82T7" localSheetId="25" hidden="1">Frt #REF!</definedName>
    <definedName name="BExOLUCHI7H9QF1XUCJSAKHS82T7" localSheetId="37" hidden="1">Frt #REF!</definedName>
    <definedName name="BExOLUCHI7H9QF1XUCJSAKHS82T7" localSheetId="48" hidden="1">Frt #REF!</definedName>
    <definedName name="BExOLUCHI7H9QF1XUCJSAKHS82T7" localSheetId="0" hidden="1">Frt #REF!</definedName>
    <definedName name="BExOLUCHI7H9QF1XUCJSAKHS82T7" localSheetId="1" hidden="1">Frt #REF!</definedName>
    <definedName name="BExOLUCHI7H9QF1XUCJSAKHS82T7" localSheetId="7" hidden="1">Frt #REF!</definedName>
    <definedName name="BExOLUCHI7H9QF1XUCJSAKHS82T7" hidden="1">Frt #REF!</definedName>
    <definedName name="BExQ3YH331FT2LX1UQJW9SEGTGFP" localSheetId="10" hidden="1">Matl #REF!</definedName>
    <definedName name="BExQ3YH331FT2LX1UQJW9SEGTGFP" localSheetId="31" hidden="1">Matl #REF!</definedName>
    <definedName name="BExQ3YH331FT2LX1UQJW9SEGTGFP" localSheetId="35" hidden="1">Matl #REF!</definedName>
    <definedName name="BExQ3YH331FT2LX1UQJW9SEGTGFP" localSheetId="42" hidden="1">Matl #REF!</definedName>
    <definedName name="BExQ3YH331FT2LX1UQJW9SEGTGFP" localSheetId="12" hidden="1">Matl #REF!</definedName>
    <definedName name="BExQ3YH331FT2LX1UQJW9SEGTGFP" localSheetId="8" hidden="1">Matl #REF!</definedName>
    <definedName name="BExQ3YH331FT2LX1UQJW9SEGTGFP" localSheetId="3" hidden="1">Matl #REF!</definedName>
    <definedName name="BExQ3YH331FT2LX1UQJW9SEGTGFP" localSheetId="45" hidden="1">Matl #REF!</definedName>
    <definedName name="BExQ3YH331FT2LX1UQJW9SEGTGFP" localSheetId="17" hidden="1">Matl #REF!</definedName>
    <definedName name="BExQ3YH331FT2LX1UQJW9SEGTGFP" localSheetId="22" hidden="1">Matl #REF!</definedName>
    <definedName name="BExQ3YH331FT2LX1UQJW9SEGTGFP" localSheetId="30" hidden="1">Matl #REF!</definedName>
    <definedName name="BExQ3YH331FT2LX1UQJW9SEGTGFP" localSheetId="11" hidden="1">Matl #REF!</definedName>
    <definedName name="BExQ3YH331FT2LX1UQJW9SEGTGFP" localSheetId="32" hidden="1">Matl #REF!</definedName>
    <definedName name="BExQ3YH331FT2LX1UQJW9SEGTGFP" localSheetId="39" hidden="1">Matl #REF!</definedName>
    <definedName name="BExQ3YH331FT2LX1UQJW9SEGTGFP" localSheetId="40" hidden="1">Matl #REF!</definedName>
    <definedName name="BExQ3YH331FT2LX1UQJW9SEGTGFP" localSheetId="43" hidden="1">Matl #REF!</definedName>
    <definedName name="BExQ3YH331FT2LX1UQJW9SEGTGFP" localSheetId="49" hidden="1">Matl #REF!</definedName>
    <definedName name="BExQ3YH331FT2LX1UQJW9SEGTGFP" localSheetId="4" hidden="1">Matl #REF!</definedName>
    <definedName name="BExQ3YH331FT2LX1UQJW9SEGTGFP" localSheetId="5" hidden="1">Matl #REF!</definedName>
    <definedName name="BExQ3YH331FT2LX1UQJW9SEGTGFP" localSheetId="41" hidden="1">Matl #REF!</definedName>
    <definedName name="BExQ3YH331FT2LX1UQJW9SEGTGFP" localSheetId="28" hidden="1">Matl #REF!</definedName>
    <definedName name="BExQ3YH331FT2LX1UQJW9SEGTGFP" localSheetId="26" hidden="1">Matl #REF!</definedName>
    <definedName name="BExQ3YH331FT2LX1UQJW9SEGTGFP" localSheetId="27" hidden="1">Matl #REF!</definedName>
    <definedName name="BExQ3YH331FT2LX1UQJW9SEGTGFP" localSheetId="44" hidden="1">Matl #REF!</definedName>
    <definedName name="BExQ3YH331FT2LX1UQJW9SEGTGFP" localSheetId="52" hidden="1">Matl #REF!</definedName>
    <definedName name="BExQ3YH331FT2LX1UQJW9SEGTGFP" localSheetId="25" hidden="1">Matl #REF!</definedName>
    <definedName name="BExQ3YH331FT2LX1UQJW9SEGTGFP" localSheetId="37" hidden="1">Matl #REF!</definedName>
    <definedName name="BExQ3YH331FT2LX1UQJW9SEGTGFP" localSheetId="48" hidden="1">Matl #REF!</definedName>
    <definedName name="BExQ3YH331FT2LX1UQJW9SEGTGFP" localSheetId="0" hidden="1">Matl #REF!</definedName>
    <definedName name="BExQ3YH331FT2LX1UQJW9SEGTGFP" localSheetId="1" hidden="1">Matl #REF!</definedName>
    <definedName name="BExQ3YH331FT2LX1UQJW9SEGTGFP" localSheetId="7" hidden="1">Matl #REF!</definedName>
    <definedName name="BExQ3YH331FT2LX1UQJW9SEGTGFP" hidden="1">Matl #REF!</definedName>
    <definedName name="BExQ544UI2B6T2E5S7GR2RN1D9YI" localSheetId="10" hidden="1">CS Oth #REF!</definedName>
    <definedName name="BExQ544UI2B6T2E5S7GR2RN1D9YI" localSheetId="31" hidden="1">CS Oth #REF!</definedName>
    <definedName name="BExQ544UI2B6T2E5S7GR2RN1D9YI" localSheetId="35" hidden="1">CS Oth #REF!</definedName>
    <definedName name="BExQ544UI2B6T2E5S7GR2RN1D9YI" localSheetId="42" hidden="1">CS Oth #REF!</definedName>
    <definedName name="BExQ544UI2B6T2E5S7GR2RN1D9YI" localSheetId="12" hidden="1">CS Oth #REF!</definedName>
    <definedName name="BExQ544UI2B6T2E5S7GR2RN1D9YI" localSheetId="8" hidden="1">CS Oth #REF!</definedName>
    <definedName name="BExQ544UI2B6T2E5S7GR2RN1D9YI" localSheetId="3" hidden="1">CS Oth #REF!</definedName>
    <definedName name="BExQ544UI2B6T2E5S7GR2RN1D9YI" localSheetId="45" hidden="1">CS Oth #REF!</definedName>
    <definedName name="BExQ544UI2B6T2E5S7GR2RN1D9YI" localSheetId="17" hidden="1">CS Oth #REF!</definedName>
    <definedName name="BExQ544UI2B6T2E5S7GR2RN1D9YI" localSheetId="22" hidden="1">CS Oth #REF!</definedName>
    <definedName name="BExQ544UI2B6T2E5S7GR2RN1D9YI" localSheetId="30" hidden="1">CS Oth #REF!</definedName>
    <definedName name="BExQ544UI2B6T2E5S7GR2RN1D9YI" localSheetId="11" hidden="1">CS Oth #REF!</definedName>
    <definedName name="BExQ544UI2B6T2E5S7GR2RN1D9YI" localSheetId="32" hidden="1">CS Oth #REF!</definedName>
    <definedName name="BExQ544UI2B6T2E5S7GR2RN1D9YI" localSheetId="39" hidden="1">CS Oth #REF!</definedName>
    <definedName name="BExQ544UI2B6T2E5S7GR2RN1D9YI" localSheetId="40" hidden="1">CS Oth #REF!</definedName>
    <definedName name="BExQ544UI2B6T2E5S7GR2RN1D9YI" localSheetId="43" hidden="1">CS Oth #REF!</definedName>
    <definedName name="BExQ544UI2B6T2E5S7GR2RN1D9YI" localSheetId="49" hidden="1">CS Oth #REF!</definedName>
    <definedName name="BExQ544UI2B6T2E5S7GR2RN1D9YI" localSheetId="4" hidden="1">CS Oth #REF!</definedName>
    <definedName name="BExQ544UI2B6T2E5S7GR2RN1D9YI" localSheetId="5" hidden="1">CS Oth #REF!</definedName>
    <definedName name="BExQ544UI2B6T2E5S7GR2RN1D9YI" localSheetId="41" hidden="1">CS Oth #REF!</definedName>
    <definedName name="BExQ544UI2B6T2E5S7GR2RN1D9YI" localSheetId="28" hidden="1">CS Oth #REF!</definedName>
    <definedName name="BExQ544UI2B6T2E5S7GR2RN1D9YI" localSheetId="26" hidden="1">CS Oth #REF!</definedName>
    <definedName name="BExQ544UI2B6T2E5S7GR2RN1D9YI" localSheetId="27" hidden="1">CS Oth #REF!</definedName>
    <definedName name="BExQ544UI2B6T2E5S7GR2RN1D9YI" localSheetId="44" hidden="1">CS Oth #REF!</definedName>
    <definedName name="BExQ544UI2B6T2E5S7GR2RN1D9YI" localSheetId="52" hidden="1">CS Oth #REF!</definedName>
    <definedName name="BExQ544UI2B6T2E5S7GR2RN1D9YI" localSheetId="25" hidden="1">CS Oth #REF!</definedName>
    <definedName name="BExQ544UI2B6T2E5S7GR2RN1D9YI" localSheetId="37" hidden="1">CS Oth #REF!</definedName>
    <definedName name="BExQ544UI2B6T2E5S7GR2RN1D9YI" localSheetId="48" hidden="1">CS Oth #REF!</definedName>
    <definedName name="BExQ544UI2B6T2E5S7GR2RN1D9YI" localSheetId="0" hidden="1">CS Oth #REF!</definedName>
    <definedName name="BExQ544UI2B6T2E5S7GR2RN1D9YI" localSheetId="1" hidden="1">CS Oth #REF!</definedName>
    <definedName name="BExQ544UI2B6T2E5S7GR2RN1D9YI" localSheetId="7" hidden="1">CS Oth #REF!</definedName>
    <definedName name="BExQ544UI2B6T2E5S7GR2RN1D9YI" hidden="1">CS Oth #REF!</definedName>
    <definedName name="BExQ5V97KWRV66RB5P4KOK2WTZC2" localSheetId="10" hidden="1">Ryty #REF!</definedName>
    <definedName name="BExQ5V97KWRV66RB5P4KOK2WTZC2" localSheetId="31" hidden="1">Ryty #REF!</definedName>
    <definedName name="BExQ5V97KWRV66RB5P4KOK2WTZC2" localSheetId="35" hidden="1">Ryty #REF!</definedName>
    <definedName name="BExQ5V97KWRV66RB5P4KOK2WTZC2" localSheetId="42" hidden="1">Ryty #REF!</definedName>
    <definedName name="BExQ5V97KWRV66RB5P4KOK2WTZC2" localSheetId="12" hidden="1">Ryty #REF!</definedName>
    <definedName name="BExQ5V97KWRV66RB5P4KOK2WTZC2" localSheetId="8" hidden="1">Ryty #REF!</definedName>
    <definedName name="BExQ5V97KWRV66RB5P4KOK2WTZC2" localSheetId="3" hidden="1">Ryty #REF!</definedName>
    <definedName name="BExQ5V97KWRV66RB5P4KOK2WTZC2" localSheetId="45" hidden="1">Ryty #REF!</definedName>
    <definedName name="BExQ5V97KWRV66RB5P4KOK2WTZC2" localSheetId="17" hidden="1">Ryty #REF!</definedName>
    <definedName name="BExQ5V97KWRV66RB5P4KOK2WTZC2" localSheetId="22" hidden="1">Ryty #REF!</definedName>
    <definedName name="BExQ5V97KWRV66RB5P4KOK2WTZC2" localSheetId="30" hidden="1">Ryty #REF!</definedName>
    <definedName name="BExQ5V97KWRV66RB5P4KOK2WTZC2" localSheetId="11" hidden="1">Ryty #REF!</definedName>
    <definedName name="BExQ5V97KWRV66RB5P4KOK2WTZC2" localSheetId="32" hidden="1">Ryty #REF!</definedName>
    <definedName name="BExQ5V97KWRV66RB5P4KOK2WTZC2" localSheetId="39" hidden="1">Ryty #REF!</definedName>
    <definedName name="BExQ5V97KWRV66RB5P4KOK2WTZC2" localSheetId="40" hidden="1">Ryty #REF!</definedName>
    <definedName name="BExQ5V97KWRV66RB5P4KOK2WTZC2" localSheetId="43" hidden="1">Ryty #REF!</definedName>
    <definedName name="BExQ5V97KWRV66RB5P4KOK2WTZC2" localSheetId="49" hidden="1">Ryty #REF!</definedName>
    <definedName name="BExQ5V97KWRV66RB5P4KOK2WTZC2" localSheetId="4" hidden="1">Ryty #REF!</definedName>
    <definedName name="BExQ5V97KWRV66RB5P4KOK2WTZC2" localSheetId="5" hidden="1">Ryty #REF!</definedName>
    <definedName name="BExQ5V97KWRV66RB5P4KOK2WTZC2" localSheetId="41" hidden="1">Ryty #REF!</definedName>
    <definedName name="BExQ5V97KWRV66RB5P4KOK2WTZC2" localSheetId="28" hidden="1">Ryty #REF!</definedName>
    <definedName name="BExQ5V97KWRV66RB5P4KOK2WTZC2" localSheetId="26" hidden="1">Ryty #REF!</definedName>
    <definedName name="BExQ5V97KWRV66RB5P4KOK2WTZC2" localSheetId="27" hidden="1">Ryty #REF!</definedName>
    <definedName name="BExQ5V97KWRV66RB5P4KOK2WTZC2" localSheetId="44" hidden="1">Ryty #REF!</definedName>
    <definedName name="BExQ5V97KWRV66RB5P4KOK2WTZC2" localSheetId="52" hidden="1">Ryty #REF!</definedName>
    <definedName name="BExQ5V97KWRV66RB5P4KOK2WTZC2" localSheetId="25" hidden="1">Ryty #REF!</definedName>
    <definedName name="BExQ5V97KWRV66RB5P4KOK2WTZC2" localSheetId="37" hidden="1">Ryty #REF!</definedName>
    <definedName name="BExQ5V97KWRV66RB5P4KOK2WTZC2" localSheetId="48" hidden="1">Ryty #REF!</definedName>
    <definedName name="BExQ5V97KWRV66RB5P4KOK2WTZC2" localSheetId="0" hidden="1">Ryty #REF!</definedName>
    <definedName name="BExQ5V97KWRV66RB5P4KOK2WTZC2" localSheetId="1" hidden="1">Ryty #REF!</definedName>
    <definedName name="BExQ5V97KWRV66RB5P4KOK2WTZC2" localSheetId="7" hidden="1">Ryty #REF!</definedName>
    <definedName name="BExQ5V97KWRV66RB5P4KOK2WTZC2" hidden="1">Ryty #REF!</definedName>
    <definedName name="BExQ6DOUHYVJROSZ71PZWG0XTUHJ" localSheetId="10" hidden="1">Matl #REF!</definedName>
    <definedName name="BExQ6DOUHYVJROSZ71PZWG0XTUHJ" localSheetId="31" hidden="1">Matl #REF!</definedName>
    <definedName name="BExQ6DOUHYVJROSZ71PZWG0XTUHJ" localSheetId="35" hidden="1">Matl #REF!</definedName>
    <definedName name="BExQ6DOUHYVJROSZ71PZWG0XTUHJ" localSheetId="42" hidden="1">Matl #REF!</definedName>
    <definedName name="BExQ6DOUHYVJROSZ71PZWG0XTUHJ" localSheetId="12" hidden="1">Matl #REF!</definedName>
    <definedName name="BExQ6DOUHYVJROSZ71PZWG0XTUHJ" localSheetId="8" hidden="1">Matl #REF!</definedName>
    <definedName name="BExQ6DOUHYVJROSZ71PZWG0XTUHJ" localSheetId="3" hidden="1">Matl #REF!</definedName>
    <definedName name="BExQ6DOUHYVJROSZ71PZWG0XTUHJ" localSheetId="45" hidden="1">Matl #REF!</definedName>
    <definedName name="BExQ6DOUHYVJROSZ71PZWG0XTUHJ" localSheetId="17" hidden="1">Matl #REF!</definedName>
    <definedName name="BExQ6DOUHYVJROSZ71PZWG0XTUHJ" localSheetId="22" hidden="1">Matl #REF!</definedName>
    <definedName name="BExQ6DOUHYVJROSZ71PZWG0XTUHJ" localSheetId="30" hidden="1">Matl #REF!</definedName>
    <definedName name="BExQ6DOUHYVJROSZ71PZWG0XTUHJ" localSheetId="11" hidden="1">Matl #REF!</definedName>
    <definedName name="BExQ6DOUHYVJROSZ71PZWG0XTUHJ" localSheetId="32" hidden="1">Matl #REF!</definedName>
    <definedName name="BExQ6DOUHYVJROSZ71PZWG0XTUHJ" localSheetId="39" hidden="1">Matl #REF!</definedName>
    <definedName name="BExQ6DOUHYVJROSZ71PZWG0XTUHJ" localSheetId="40" hidden="1">Matl #REF!</definedName>
    <definedName name="BExQ6DOUHYVJROSZ71PZWG0XTUHJ" localSheetId="43" hidden="1">Matl #REF!</definedName>
    <definedName name="BExQ6DOUHYVJROSZ71PZWG0XTUHJ" localSheetId="49" hidden="1">Matl #REF!</definedName>
    <definedName name="BExQ6DOUHYVJROSZ71PZWG0XTUHJ" localSheetId="4" hidden="1">Matl #REF!</definedName>
    <definedName name="BExQ6DOUHYVJROSZ71PZWG0XTUHJ" localSheetId="5" hidden="1">Matl #REF!</definedName>
    <definedName name="BExQ6DOUHYVJROSZ71PZWG0XTUHJ" localSheetId="41" hidden="1">Matl #REF!</definedName>
    <definedName name="BExQ6DOUHYVJROSZ71PZWG0XTUHJ" localSheetId="28" hidden="1">Matl #REF!</definedName>
    <definedName name="BExQ6DOUHYVJROSZ71PZWG0XTUHJ" localSheetId="26" hidden="1">Matl #REF!</definedName>
    <definedName name="BExQ6DOUHYVJROSZ71PZWG0XTUHJ" localSheetId="27" hidden="1">Matl #REF!</definedName>
    <definedName name="BExQ6DOUHYVJROSZ71PZWG0XTUHJ" localSheetId="44" hidden="1">Matl #REF!</definedName>
    <definedName name="BExQ6DOUHYVJROSZ71PZWG0XTUHJ" localSheetId="52" hidden="1">Matl #REF!</definedName>
    <definedName name="BExQ6DOUHYVJROSZ71PZWG0XTUHJ" localSheetId="25" hidden="1">Matl #REF!</definedName>
    <definedName name="BExQ6DOUHYVJROSZ71PZWG0XTUHJ" localSheetId="37" hidden="1">Matl #REF!</definedName>
    <definedName name="BExQ6DOUHYVJROSZ71PZWG0XTUHJ" localSheetId="48" hidden="1">Matl #REF!</definedName>
    <definedName name="BExQ6DOUHYVJROSZ71PZWG0XTUHJ" localSheetId="0" hidden="1">Matl #REF!</definedName>
    <definedName name="BExQ6DOUHYVJROSZ71PZWG0XTUHJ" localSheetId="1" hidden="1">Matl #REF!</definedName>
    <definedName name="BExQ6DOUHYVJROSZ71PZWG0XTUHJ" localSheetId="7" hidden="1">Matl #REF!</definedName>
    <definedName name="BExQ6DOUHYVJROSZ71PZWG0XTUHJ" hidden="1">Matl #REF!</definedName>
    <definedName name="BExQ7H94PDOO5LSYYODTMNYIJM3P" localSheetId="10" hidden="1">Warranty #REF!</definedName>
    <definedName name="BExQ7H94PDOO5LSYYODTMNYIJM3P" localSheetId="31" hidden="1">Warranty #REF!</definedName>
    <definedName name="BExQ7H94PDOO5LSYYODTMNYIJM3P" localSheetId="35" hidden="1">Warranty #REF!</definedName>
    <definedName name="BExQ7H94PDOO5LSYYODTMNYIJM3P" localSheetId="42" hidden="1">Warranty #REF!</definedName>
    <definedName name="BExQ7H94PDOO5LSYYODTMNYIJM3P" localSheetId="12" hidden="1">Warranty #REF!</definedName>
    <definedName name="BExQ7H94PDOO5LSYYODTMNYIJM3P" localSheetId="8" hidden="1">Warranty #REF!</definedName>
    <definedName name="BExQ7H94PDOO5LSYYODTMNYIJM3P" localSheetId="3" hidden="1">Warranty #REF!</definedName>
    <definedName name="BExQ7H94PDOO5LSYYODTMNYIJM3P" localSheetId="45" hidden="1">Warranty #REF!</definedName>
    <definedName name="BExQ7H94PDOO5LSYYODTMNYIJM3P" localSheetId="17" hidden="1">Warranty #REF!</definedName>
    <definedName name="BExQ7H94PDOO5LSYYODTMNYIJM3P" localSheetId="22" hidden="1">Warranty #REF!</definedName>
    <definedName name="BExQ7H94PDOO5LSYYODTMNYIJM3P" localSheetId="30" hidden="1">Warranty #REF!</definedName>
    <definedName name="BExQ7H94PDOO5LSYYODTMNYIJM3P" localSheetId="11" hidden="1">Warranty #REF!</definedName>
    <definedName name="BExQ7H94PDOO5LSYYODTMNYIJM3P" localSheetId="32" hidden="1">Warranty #REF!</definedName>
    <definedName name="BExQ7H94PDOO5LSYYODTMNYIJM3P" localSheetId="39" hidden="1">Warranty #REF!</definedName>
    <definedName name="BExQ7H94PDOO5LSYYODTMNYIJM3P" localSheetId="40" hidden="1">Warranty #REF!</definedName>
    <definedName name="BExQ7H94PDOO5LSYYODTMNYIJM3P" localSheetId="43" hidden="1">Warranty #REF!</definedName>
    <definedName name="BExQ7H94PDOO5LSYYODTMNYIJM3P" localSheetId="49" hidden="1">Warranty #REF!</definedName>
    <definedName name="BExQ7H94PDOO5LSYYODTMNYIJM3P" localSheetId="4" hidden="1">Warranty #REF!</definedName>
    <definedName name="BExQ7H94PDOO5LSYYODTMNYIJM3P" localSheetId="5" hidden="1">Warranty #REF!</definedName>
    <definedName name="BExQ7H94PDOO5LSYYODTMNYIJM3P" localSheetId="41" hidden="1">Warranty #REF!</definedName>
    <definedName name="BExQ7H94PDOO5LSYYODTMNYIJM3P" localSheetId="28" hidden="1">Warranty #REF!</definedName>
    <definedName name="BExQ7H94PDOO5LSYYODTMNYIJM3P" localSheetId="26" hidden="1">Warranty #REF!</definedName>
    <definedName name="BExQ7H94PDOO5LSYYODTMNYIJM3P" localSheetId="27" hidden="1">Warranty #REF!</definedName>
    <definedName name="BExQ7H94PDOO5LSYYODTMNYIJM3P" localSheetId="44" hidden="1">Warranty #REF!</definedName>
    <definedName name="BExQ7H94PDOO5LSYYODTMNYIJM3P" localSheetId="52" hidden="1">Warranty #REF!</definedName>
    <definedName name="BExQ7H94PDOO5LSYYODTMNYIJM3P" localSheetId="25" hidden="1">Warranty #REF!</definedName>
    <definedName name="BExQ7H94PDOO5LSYYODTMNYIJM3P" localSheetId="37" hidden="1">Warranty #REF!</definedName>
    <definedName name="BExQ7H94PDOO5LSYYODTMNYIJM3P" localSheetId="48" hidden="1">Warranty #REF!</definedName>
    <definedName name="BExQ7H94PDOO5LSYYODTMNYIJM3P" localSheetId="0" hidden="1">Warranty #REF!</definedName>
    <definedName name="BExQ7H94PDOO5LSYYODTMNYIJM3P" localSheetId="1" hidden="1">Warranty #REF!</definedName>
    <definedName name="BExQ7H94PDOO5LSYYODTMNYIJM3P" localSheetId="7" hidden="1">Warranty #REF!</definedName>
    <definedName name="BExQ7H94PDOO5LSYYODTMNYIJM3P" hidden="1">Warranty #REF!</definedName>
    <definedName name="BExQ7OW6I56B92PCOCKXRPP36Q4A" localSheetId="10" hidden="1">Frt #REF!</definedName>
    <definedName name="BExQ7OW6I56B92PCOCKXRPP36Q4A" localSheetId="31" hidden="1">Frt #REF!</definedName>
    <definedName name="BExQ7OW6I56B92PCOCKXRPP36Q4A" localSheetId="35" hidden="1">Frt #REF!</definedName>
    <definedName name="BExQ7OW6I56B92PCOCKXRPP36Q4A" localSheetId="42" hidden="1">Frt #REF!</definedName>
    <definedName name="BExQ7OW6I56B92PCOCKXRPP36Q4A" localSheetId="12" hidden="1">Frt #REF!</definedName>
    <definedName name="BExQ7OW6I56B92PCOCKXRPP36Q4A" localSheetId="8" hidden="1">Frt #REF!</definedName>
    <definedName name="BExQ7OW6I56B92PCOCKXRPP36Q4A" localSheetId="3" hidden="1">Frt #REF!</definedName>
    <definedName name="BExQ7OW6I56B92PCOCKXRPP36Q4A" localSheetId="45" hidden="1">Frt #REF!</definedName>
    <definedName name="BExQ7OW6I56B92PCOCKXRPP36Q4A" localSheetId="17" hidden="1">Frt #REF!</definedName>
    <definedName name="BExQ7OW6I56B92PCOCKXRPP36Q4A" localSheetId="22" hidden="1">Frt #REF!</definedName>
    <definedName name="BExQ7OW6I56B92PCOCKXRPP36Q4A" localSheetId="30" hidden="1">Frt #REF!</definedName>
    <definedName name="BExQ7OW6I56B92PCOCKXRPP36Q4A" localSheetId="11" hidden="1">Frt #REF!</definedName>
    <definedName name="BExQ7OW6I56B92PCOCKXRPP36Q4A" localSheetId="32" hidden="1">Frt #REF!</definedName>
    <definedName name="BExQ7OW6I56B92PCOCKXRPP36Q4A" localSheetId="39" hidden="1">Frt #REF!</definedName>
    <definedName name="BExQ7OW6I56B92PCOCKXRPP36Q4A" localSheetId="40" hidden="1">Frt #REF!</definedName>
    <definedName name="BExQ7OW6I56B92PCOCKXRPP36Q4A" localSheetId="43" hidden="1">Frt #REF!</definedName>
    <definedName name="BExQ7OW6I56B92PCOCKXRPP36Q4A" localSheetId="49" hidden="1">Frt #REF!</definedName>
    <definedName name="BExQ7OW6I56B92PCOCKXRPP36Q4A" localSheetId="4" hidden="1">Frt #REF!</definedName>
    <definedName name="BExQ7OW6I56B92PCOCKXRPP36Q4A" localSheetId="5" hidden="1">Frt #REF!</definedName>
    <definedName name="BExQ7OW6I56B92PCOCKXRPP36Q4A" localSheetId="41" hidden="1">Frt #REF!</definedName>
    <definedName name="BExQ7OW6I56B92PCOCKXRPP36Q4A" localSheetId="28" hidden="1">Frt #REF!</definedName>
    <definedName name="BExQ7OW6I56B92PCOCKXRPP36Q4A" localSheetId="26" hidden="1">Frt #REF!</definedName>
    <definedName name="BExQ7OW6I56B92PCOCKXRPP36Q4A" localSheetId="27" hidden="1">Frt #REF!</definedName>
    <definedName name="BExQ7OW6I56B92PCOCKXRPP36Q4A" localSheetId="44" hidden="1">Frt #REF!</definedName>
    <definedName name="BExQ7OW6I56B92PCOCKXRPP36Q4A" localSheetId="52" hidden="1">Frt #REF!</definedName>
    <definedName name="BExQ7OW6I56B92PCOCKXRPP36Q4A" localSheetId="25" hidden="1">Frt #REF!</definedName>
    <definedName name="BExQ7OW6I56B92PCOCKXRPP36Q4A" localSheetId="37" hidden="1">Frt #REF!</definedName>
    <definedName name="BExQ7OW6I56B92PCOCKXRPP36Q4A" localSheetId="48" hidden="1">Frt #REF!</definedName>
    <definedName name="BExQ7OW6I56B92PCOCKXRPP36Q4A" localSheetId="0" hidden="1">Frt #REF!</definedName>
    <definedName name="BExQ7OW6I56B92PCOCKXRPP36Q4A" localSheetId="1" hidden="1">Frt #REF!</definedName>
    <definedName name="BExQ7OW6I56B92PCOCKXRPP36Q4A" localSheetId="7" hidden="1">Frt #REF!</definedName>
    <definedName name="BExQ7OW6I56B92PCOCKXRPP36Q4A" hidden="1">Frt #REF!</definedName>
    <definedName name="BExQ7SC634KLAQE4NJFY00WH14WE" localSheetId="10" hidden="1">Ryty #REF!</definedName>
    <definedName name="BExQ7SC634KLAQE4NJFY00WH14WE" localSheetId="31" hidden="1">Ryty #REF!</definedName>
    <definedName name="BExQ7SC634KLAQE4NJFY00WH14WE" localSheetId="35" hidden="1">Ryty #REF!</definedName>
    <definedName name="BExQ7SC634KLAQE4NJFY00WH14WE" localSheetId="42" hidden="1">Ryty #REF!</definedName>
    <definedName name="BExQ7SC634KLAQE4NJFY00WH14WE" localSheetId="12" hidden="1">Ryty #REF!</definedName>
    <definedName name="BExQ7SC634KLAQE4NJFY00WH14WE" localSheetId="8" hidden="1">Ryty #REF!</definedName>
    <definedName name="BExQ7SC634KLAQE4NJFY00WH14WE" localSheetId="3" hidden="1">Ryty #REF!</definedName>
    <definedName name="BExQ7SC634KLAQE4NJFY00WH14WE" localSheetId="45" hidden="1">Ryty #REF!</definedName>
    <definedName name="BExQ7SC634KLAQE4NJFY00WH14WE" localSheetId="17" hidden="1">Ryty #REF!</definedName>
    <definedName name="BExQ7SC634KLAQE4NJFY00WH14WE" localSheetId="22" hidden="1">Ryty #REF!</definedName>
    <definedName name="BExQ7SC634KLAQE4NJFY00WH14WE" localSheetId="30" hidden="1">Ryty #REF!</definedName>
    <definedName name="BExQ7SC634KLAQE4NJFY00WH14WE" localSheetId="11" hidden="1">Ryty #REF!</definedName>
    <definedName name="BExQ7SC634KLAQE4NJFY00WH14WE" localSheetId="32" hidden="1">Ryty #REF!</definedName>
    <definedName name="BExQ7SC634KLAQE4NJFY00WH14WE" localSheetId="39" hidden="1">Ryty #REF!</definedName>
    <definedName name="BExQ7SC634KLAQE4NJFY00WH14WE" localSheetId="40" hidden="1">Ryty #REF!</definedName>
    <definedName name="BExQ7SC634KLAQE4NJFY00WH14WE" localSheetId="43" hidden="1">Ryty #REF!</definedName>
    <definedName name="BExQ7SC634KLAQE4NJFY00WH14WE" localSheetId="49" hidden="1">Ryty #REF!</definedName>
    <definedName name="BExQ7SC634KLAQE4NJFY00WH14WE" localSheetId="4" hidden="1">Ryty #REF!</definedName>
    <definedName name="BExQ7SC634KLAQE4NJFY00WH14WE" localSheetId="5" hidden="1">Ryty #REF!</definedName>
    <definedName name="BExQ7SC634KLAQE4NJFY00WH14WE" localSheetId="41" hidden="1">Ryty #REF!</definedName>
    <definedName name="BExQ7SC634KLAQE4NJFY00WH14WE" localSheetId="28" hidden="1">Ryty #REF!</definedName>
    <definedName name="BExQ7SC634KLAQE4NJFY00WH14WE" localSheetId="26" hidden="1">Ryty #REF!</definedName>
    <definedName name="BExQ7SC634KLAQE4NJFY00WH14WE" localSheetId="27" hidden="1">Ryty #REF!</definedName>
    <definedName name="BExQ7SC634KLAQE4NJFY00WH14WE" localSheetId="44" hidden="1">Ryty #REF!</definedName>
    <definedName name="BExQ7SC634KLAQE4NJFY00WH14WE" localSheetId="52" hidden="1">Ryty #REF!</definedName>
    <definedName name="BExQ7SC634KLAQE4NJFY00WH14WE" localSheetId="25" hidden="1">Ryty #REF!</definedName>
    <definedName name="BExQ7SC634KLAQE4NJFY00WH14WE" localSheetId="37" hidden="1">Ryty #REF!</definedName>
    <definedName name="BExQ7SC634KLAQE4NJFY00WH14WE" localSheetId="48" hidden="1">Ryty #REF!</definedName>
    <definedName name="BExQ7SC634KLAQE4NJFY00WH14WE" localSheetId="0" hidden="1">Ryty #REF!</definedName>
    <definedName name="BExQ7SC634KLAQE4NJFY00WH14WE" localSheetId="1" hidden="1">Ryty #REF!</definedName>
    <definedName name="BExQ7SC634KLAQE4NJFY00WH14WE" localSheetId="7" hidden="1">Ryty #REF!</definedName>
    <definedName name="BExQ7SC634KLAQE4NJFY00WH14WE" hidden="1">Ryty #REF!</definedName>
    <definedName name="BExQAU6INW7N3WVO997NEDMLY98X" localSheetId="10" hidden="1">Matl #REF!</definedName>
    <definedName name="BExQAU6INW7N3WVO997NEDMLY98X" localSheetId="31" hidden="1">Matl #REF!</definedName>
    <definedName name="BExQAU6INW7N3WVO997NEDMLY98X" localSheetId="35" hidden="1">Matl #REF!</definedName>
    <definedName name="BExQAU6INW7N3WVO997NEDMLY98X" localSheetId="42" hidden="1">Matl #REF!</definedName>
    <definedName name="BExQAU6INW7N3WVO997NEDMLY98X" localSheetId="12" hidden="1">Matl #REF!</definedName>
    <definedName name="BExQAU6INW7N3WVO997NEDMLY98X" localSheetId="8" hidden="1">Matl #REF!</definedName>
    <definedName name="BExQAU6INW7N3WVO997NEDMLY98X" localSheetId="3" hidden="1">Matl #REF!</definedName>
    <definedName name="BExQAU6INW7N3WVO997NEDMLY98X" localSheetId="45" hidden="1">Matl #REF!</definedName>
    <definedName name="BExQAU6INW7N3WVO997NEDMLY98X" localSheetId="17" hidden="1">Matl #REF!</definedName>
    <definedName name="BExQAU6INW7N3WVO997NEDMLY98X" localSheetId="22" hidden="1">Matl #REF!</definedName>
    <definedName name="BExQAU6INW7N3WVO997NEDMLY98X" localSheetId="30" hidden="1">Matl #REF!</definedName>
    <definedName name="BExQAU6INW7N3WVO997NEDMLY98X" localSheetId="11" hidden="1">Matl #REF!</definedName>
    <definedName name="BExQAU6INW7N3WVO997NEDMLY98X" localSheetId="32" hidden="1">Matl #REF!</definedName>
    <definedName name="BExQAU6INW7N3WVO997NEDMLY98X" localSheetId="39" hidden="1">Matl #REF!</definedName>
    <definedName name="BExQAU6INW7N3WVO997NEDMLY98X" localSheetId="40" hidden="1">Matl #REF!</definedName>
    <definedName name="BExQAU6INW7N3WVO997NEDMLY98X" localSheetId="43" hidden="1">Matl #REF!</definedName>
    <definedName name="BExQAU6INW7N3WVO997NEDMLY98X" localSheetId="49" hidden="1">Matl #REF!</definedName>
    <definedName name="BExQAU6INW7N3WVO997NEDMLY98X" localSheetId="4" hidden="1">Matl #REF!</definedName>
    <definedName name="BExQAU6INW7N3WVO997NEDMLY98X" localSheetId="5" hidden="1">Matl #REF!</definedName>
    <definedName name="BExQAU6INW7N3WVO997NEDMLY98X" localSheetId="41" hidden="1">Matl #REF!</definedName>
    <definedName name="BExQAU6INW7N3WVO997NEDMLY98X" localSheetId="28" hidden="1">Matl #REF!</definedName>
    <definedName name="BExQAU6INW7N3WVO997NEDMLY98X" localSheetId="26" hidden="1">Matl #REF!</definedName>
    <definedName name="BExQAU6INW7N3WVO997NEDMLY98X" localSheetId="27" hidden="1">Matl #REF!</definedName>
    <definedName name="BExQAU6INW7N3WVO997NEDMLY98X" localSheetId="44" hidden="1">Matl #REF!</definedName>
    <definedName name="BExQAU6INW7N3WVO997NEDMLY98X" localSheetId="52" hidden="1">Matl #REF!</definedName>
    <definedName name="BExQAU6INW7N3WVO997NEDMLY98X" localSheetId="25" hidden="1">Matl #REF!</definedName>
    <definedName name="BExQAU6INW7N3WVO997NEDMLY98X" localSheetId="37" hidden="1">Matl #REF!</definedName>
    <definedName name="BExQAU6INW7N3WVO997NEDMLY98X" localSheetId="48" hidden="1">Matl #REF!</definedName>
    <definedName name="BExQAU6INW7N3WVO997NEDMLY98X" localSheetId="0" hidden="1">Matl #REF!</definedName>
    <definedName name="BExQAU6INW7N3WVO997NEDMLY98X" localSheetId="1" hidden="1">Matl #REF!</definedName>
    <definedName name="BExQAU6INW7N3WVO997NEDMLY98X" localSheetId="7" hidden="1">Matl #REF!</definedName>
    <definedName name="BExQAU6INW7N3WVO997NEDMLY98X" hidden="1">Matl #REF!</definedName>
    <definedName name="BExQCEIRE29VATS18RE3MEPEW175" localSheetId="10" hidden="1">Lcn #REF!</definedName>
    <definedName name="BExQCEIRE29VATS18RE3MEPEW175" localSheetId="31" hidden="1">Lcn #REF!</definedName>
    <definedName name="BExQCEIRE29VATS18RE3MEPEW175" localSheetId="35" hidden="1">Lcn #REF!</definedName>
    <definedName name="BExQCEIRE29VATS18RE3MEPEW175" localSheetId="42" hidden="1">Lcn #REF!</definedName>
    <definedName name="BExQCEIRE29VATS18RE3MEPEW175" localSheetId="12" hidden="1">Lcn #REF!</definedName>
    <definedName name="BExQCEIRE29VATS18RE3MEPEW175" localSheetId="8" hidden="1">Lcn #REF!</definedName>
    <definedName name="BExQCEIRE29VATS18RE3MEPEW175" localSheetId="3" hidden="1">Lcn #REF!</definedName>
    <definedName name="BExQCEIRE29VATS18RE3MEPEW175" localSheetId="45" hidden="1">Lcn #REF!</definedName>
    <definedName name="BExQCEIRE29VATS18RE3MEPEW175" localSheetId="17" hidden="1">Lcn #REF!</definedName>
    <definedName name="BExQCEIRE29VATS18RE3MEPEW175" localSheetId="22" hidden="1">Lcn #REF!</definedName>
    <definedName name="BExQCEIRE29VATS18RE3MEPEW175" localSheetId="30" hidden="1">Lcn #REF!</definedName>
    <definedName name="BExQCEIRE29VATS18RE3MEPEW175" localSheetId="11" hidden="1">Lcn #REF!</definedName>
    <definedName name="BExQCEIRE29VATS18RE3MEPEW175" localSheetId="32" hidden="1">Lcn #REF!</definedName>
    <definedName name="BExQCEIRE29VATS18RE3MEPEW175" localSheetId="39" hidden="1">Lcn #REF!</definedName>
    <definedName name="BExQCEIRE29VATS18RE3MEPEW175" localSheetId="40" hidden="1">Lcn #REF!</definedName>
    <definedName name="BExQCEIRE29VATS18RE3MEPEW175" localSheetId="43" hidden="1">Lcn #REF!</definedName>
    <definedName name="BExQCEIRE29VATS18RE3MEPEW175" localSheetId="49" hidden="1">Lcn #REF!</definedName>
    <definedName name="BExQCEIRE29VATS18RE3MEPEW175" localSheetId="4" hidden="1">Lcn #REF!</definedName>
    <definedName name="BExQCEIRE29VATS18RE3MEPEW175" localSheetId="5" hidden="1">Lcn #REF!</definedName>
    <definedName name="BExQCEIRE29VATS18RE3MEPEW175" localSheetId="41" hidden="1">Lcn #REF!</definedName>
    <definedName name="BExQCEIRE29VATS18RE3MEPEW175" localSheetId="28" hidden="1">Lcn #REF!</definedName>
    <definedName name="BExQCEIRE29VATS18RE3MEPEW175" localSheetId="26" hidden="1">Lcn #REF!</definedName>
    <definedName name="BExQCEIRE29VATS18RE3MEPEW175" localSheetId="27" hidden="1">Lcn #REF!</definedName>
    <definedName name="BExQCEIRE29VATS18RE3MEPEW175" localSheetId="44" hidden="1">Lcn #REF!</definedName>
    <definedName name="BExQCEIRE29VATS18RE3MEPEW175" localSheetId="52" hidden="1">Lcn #REF!</definedName>
    <definedName name="BExQCEIRE29VATS18RE3MEPEW175" localSheetId="25" hidden="1">Lcn #REF!</definedName>
    <definedName name="BExQCEIRE29VATS18RE3MEPEW175" localSheetId="37" hidden="1">Lcn #REF!</definedName>
    <definedName name="BExQCEIRE29VATS18RE3MEPEW175" localSheetId="48" hidden="1">Lcn #REF!</definedName>
    <definedName name="BExQCEIRE29VATS18RE3MEPEW175" localSheetId="0" hidden="1">Lcn #REF!</definedName>
    <definedName name="BExQCEIRE29VATS18RE3MEPEW175" localSheetId="1" hidden="1">Lcn #REF!</definedName>
    <definedName name="BExQCEIRE29VATS18RE3MEPEW175" localSheetId="7" hidden="1">Lcn #REF!</definedName>
    <definedName name="BExQCEIRE29VATS18RE3MEPEW175" hidden="1">Lcn #REF!</definedName>
    <definedName name="BExQCHDEEEYYEH7GONRBX5ZJQSBG" localSheetId="10" hidden="1">Frt #REF!</definedName>
    <definedName name="BExQCHDEEEYYEH7GONRBX5ZJQSBG" localSheetId="31" hidden="1">Frt #REF!</definedName>
    <definedName name="BExQCHDEEEYYEH7GONRBX5ZJQSBG" localSheetId="35" hidden="1">Frt #REF!</definedName>
    <definedName name="BExQCHDEEEYYEH7GONRBX5ZJQSBG" localSheetId="42" hidden="1">Frt #REF!</definedName>
    <definedName name="BExQCHDEEEYYEH7GONRBX5ZJQSBG" localSheetId="12" hidden="1">Frt #REF!</definedName>
    <definedName name="BExQCHDEEEYYEH7GONRBX5ZJQSBG" localSheetId="8" hidden="1">Frt #REF!</definedName>
    <definedName name="BExQCHDEEEYYEH7GONRBX5ZJQSBG" localSheetId="3" hidden="1">Frt #REF!</definedName>
    <definedName name="BExQCHDEEEYYEH7GONRBX5ZJQSBG" localSheetId="45" hidden="1">Frt #REF!</definedName>
    <definedName name="BExQCHDEEEYYEH7GONRBX5ZJQSBG" localSheetId="17" hidden="1">Frt #REF!</definedName>
    <definedName name="BExQCHDEEEYYEH7GONRBX5ZJQSBG" localSheetId="22" hidden="1">Frt #REF!</definedName>
    <definedName name="BExQCHDEEEYYEH7GONRBX5ZJQSBG" localSheetId="30" hidden="1">Frt #REF!</definedName>
    <definedName name="BExQCHDEEEYYEH7GONRBX5ZJQSBG" localSheetId="11" hidden="1">Frt #REF!</definedName>
    <definedName name="BExQCHDEEEYYEH7GONRBX5ZJQSBG" localSheetId="32" hidden="1">Frt #REF!</definedName>
    <definedName name="BExQCHDEEEYYEH7GONRBX5ZJQSBG" localSheetId="39" hidden="1">Frt #REF!</definedName>
    <definedName name="BExQCHDEEEYYEH7GONRBX5ZJQSBG" localSheetId="40" hidden="1">Frt #REF!</definedName>
    <definedName name="BExQCHDEEEYYEH7GONRBX5ZJQSBG" localSheetId="43" hidden="1">Frt #REF!</definedName>
    <definedName name="BExQCHDEEEYYEH7GONRBX5ZJQSBG" localSheetId="49" hidden="1">Frt #REF!</definedName>
    <definedName name="BExQCHDEEEYYEH7GONRBX5ZJQSBG" localSheetId="4" hidden="1">Frt #REF!</definedName>
    <definedName name="BExQCHDEEEYYEH7GONRBX5ZJQSBG" localSheetId="5" hidden="1">Frt #REF!</definedName>
    <definedName name="BExQCHDEEEYYEH7GONRBX5ZJQSBG" localSheetId="41" hidden="1">Frt #REF!</definedName>
    <definedName name="BExQCHDEEEYYEH7GONRBX5ZJQSBG" localSheetId="28" hidden="1">Frt #REF!</definedName>
    <definedName name="BExQCHDEEEYYEH7GONRBX5ZJQSBG" localSheetId="26" hidden="1">Frt #REF!</definedName>
    <definedName name="BExQCHDEEEYYEH7GONRBX5ZJQSBG" localSheetId="27" hidden="1">Frt #REF!</definedName>
    <definedName name="BExQCHDEEEYYEH7GONRBX5ZJQSBG" localSheetId="44" hidden="1">Frt #REF!</definedName>
    <definedName name="BExQCHDEEEYYEH7GONRBX5ZJQSBG" localSheetId="52" hidden="1">Frt #REF!</definedName>
    <definedName name="BExQCHDEEEYYEH7GONRBX5ZJQSBG" localSheetId="25" hidden="1">Frt #REF!</definedName>
    <definedName name="BExQCHDEEEYYEH7GONRBX5ZJQSBG" localSheetId="37" hidden="1">Frt #REF!</definedName>
    <definedName name="BExQCHDEEEYYEH7GONRBX5ZJQSBG" localSheetId="48" hidden="1">Frt #REF!</definedName>
    <definedName name="BExQCHDEEEYYEH7GONRBX5ZJQSBG" localSheetId="0" hidden="1">Frt #REF!</definedName>
    <definedName name="BExQCHDEEEYYEH7GONRBX5ZJQSBG" localSheetId="1" hidden="1">Frt #REF!</definedName>
    <definedName name="BExQCHDEEEYYEH7GONRBX5ZJQSBG" localSheetId="7" hidden="1">Frt #REF!</definedName>
    <definedName name="BExQCHDEEEYYEH7GONRBX5ZJQSBG" hidden="1">Frt #REF!</definedName>
    <definedName name="BExQEQL768W9DPNV3HEZRJQOWR18" localSheetId="10" hidden="1">Frt #REF!</definedName>
    <definedName name="BExQEQL768W9DPNV3HEZRJQOWR18" localSheetId="31" hidden="1">Frt #REF!</definedName>
    <definedName name="BExQEQL768W9DPNV3HEZRJQOWR18" localSheetId="35" hidden="1">Frt #REF!</definedName>
    <definedName name="BExQEQL768W9DPNV3HEZRJQOWR18" localSheetId="42" hidden="1">Frt #REF!</definedName>
    <definedName name="BExQEQL768W9DPNV3HEZRJQOWR18" localSheetId="12" hidden="1">Frt #REF!</definedName>
    <definedName name="BExQEQL768W9DPNV3HEZRJQOWR18" localSheetId="8" hidden="1">Frt #REF!</definedName>
    <definedName name="BExQEQL768W9DPNV3HEZRJQOWR18" localSheetId="3" hidden="1">Frt #REF!</definedName>
    <definedName name="BExQEQL768W9DPNV3HEZRJQOWR18" localSheetId="45" hidden="1">Frt #REF!</definedName>
    <definedName name="BExQEQL768W9DPNV3HEZRJQOWR18" localSheetId="17" hidden="1">Frt #REF!</definedName>
    <definedName name="BExQEQL768W9DPNV3HEZRJQOWR18" localSheetId="22" hidden="1">Frt #REF!</definedName>
    <definedName name="BExQEQL768W9DPNV3HEZRJQOWR18" localSheetId="30" hidden="1">Frt #REF!</definedName>
    <definedName name="BExQEQL768W9DPNV3HEZRJQOWR18" localSheetId="11" hidden="1">Frt #REF!</definedName>
    <definedName name="BExQEQL768W9DPNV3HEZRJQOWR18" localSheetId="32" hidden="1">Frt #REF!</definedName>
    <definedName name="BExQEQL768W9DPNV3HEZRJQOWR18" localSheetId="39" hidden="1">Frt #REF!</definedName>
    <definedName name="BExQEQL768W9DPNV3HEZRJQOWR18" localSheetId="40" hidden="1">Frt #REF!</definedName>
    <definedName name="BExQEQL768W9DPNV3HEZRJQOWR18" localSheetId="43" hidden="1">Frt #REF!</definedName>
    <definedName name="BExQEQL768W9DPNV3HEZRJQOWR18" localSheetId="49" hidden="1">Frt #REF!</definedName>
    <definedName name="BExQEQL768W9DPNV3HEZRJQOWR18" localSheetId="4" hidden="1">Frt #REF!</definedName>
    <definedName name="BExQEQL768W9DPNV3HEZRJQOWR18" localSheetId="5" hidden="1">Frt #REF!</definedName>
    <definedName name="BExQEQL768W9DPNV3HEZRJQOWR18" localSheetId="41" hidden="1">Frt #REF!</definedName>
    <definedName name="BExQEQL768W9DPNV3HEZRJQOWR18" localSheetId="28" hidden="1">Frt #REF!</definedName>
    <definedName name="BExQEQL768W9DPNV3HEZRJQOWR18" localSheetId="26" hidden="1">Frt #REF!</definedName>
    <definedName name="BExQEQL768W9DPNV3HEZRJQOWR18" localSheetId="27" hidden="1">Frt #REF!</definedName>
    <definedName name="BExQEQL768W9DPNV3HEZRJQOWR18" localSheetId="44" hidden="1">Frt #REF!</definedName>
    <definedName name="BExQEQL768W9DPNV3HEZRJQOWR18" localSheetId="52" hidden="1">Frt #REF!</definedName>
    <definedName name="BExQEQL768W9DPNV3HEZRJQOWR18" localSheetId="25" hidden="1">Frt #REF!</definedName>
    <definedName name="BExQEQL768W9DPNV3HEZRJQOWR18" localSheetId="37" hidden="1">Frt #REF!</definedName>
    <definedName name="BExQEQL768W9DPNV3HEZRJQOWR18" localSheetId="48" hidden="1">Frt #REF!</definedName>
    <definedName name="BExQEQL768W9DPNV3HEZRJQOWR18" localSheetId="0" hidden="1">Frt #REF!</definedName>
    <definedName name="BExQEQL768W9DPNV3HEZRJQOWR18" localSheetId="1" hidden="1">Frt #REF!</definedName>
    <definedName name="BExQEQL768W9DPNV3HEZRJQOWR18" localSheetId="7" hidden="1">Frt #REF!</definedName>
    <definedName name="BExQEQL768W9DPNV3HEZRJQOWR18" hidden="1">Frt #REF!</definedName>
    <definedName name="BExQF2KRA1ASGEV3R0IBCLJG21NQ" localSheetId="10" hidden="1">Maintain Planning #REF!</definedName>
    <definedName name="BExQF2KRA1ASGEV3R0IBCLJG21NQ" localSheetId="31" hidden="1">Maintain Planning #REF!</definedName>
    <definedName name="BExQF2KRA1ASGEV3R0IBCLJG21NQ" localSheetId="35" hidden="1">Maintain Planning #REF!</definedName>
    <definedName name="BExQF2KRA1ASGEV3R0IBCLJG21NQ" localSheetId="42" hidden="1">Maintain Planning #REF!</definedName>
    <definedName name="BExQF2KRA1ASGEV3R0IBCLJG21NQ" localSheetId="12" hidden="1">Maintain Planning #REF!</definedName>
    <definedName name="BExQF2KRA1ASGEV3R0IBCLJG21NQ" localSheetId="8" hidden="1">Maintain Planning #REF!</definedName>
    <definedName name="BExQF2KRA1ASGEV3R0IBCLJG21NQ" localSheetId="3" hidden="1">Maintain Planning #REF!</definedName>
    <definedName name="BExQF2KRA1ASGEV3R0IBCLJG21NQ" localSheetId="45" hidden="1">Maintain Planning #REF!</definedName>
    <definedName name="BExQF2KRA1ASGEV3R0IBCLJG21NQ" localSheetId="17" hidden="1">Maintain Planning #REF!</definedName>
    <definedName name="BExQF2KRA1ASGEV3R0IBCLJG21NQ" localSheetId="22" hidden="1">Maintain Planning #REF!</definedName>
    <definedName name="BExQF2KRA1ASGEV3R0IBCLJG21NQ" localSheetId="30" hidden="1">Maintain Planning #REF!</definedName>
    <definedName name="BExQF2KRA1ASGEV3R0IBCLJG21NQ" localSheetId="11" hidden="1">Maintain Planning #REF!</definedName>
    <definedName name="BExQF2KRA1ASGEV3R0IBCLJG21NQ" localSheetId="32" hidden="1">Maintain Planning #REF!</definedName>
    <definedName name="BExQF2KRA1ASGEV3R0IBCLJG21NQ" localSheetId="39" hidden="1">Maintain Planning #REF!</definedName>
    <definedName name="BExQF2KRA1ASGEV3R0IBCLJG21NQ" localSheetId="40" hidden="1">Maintain Planning #REF!</definedName>
    <definedName name="BExQF2KRA1ASGEV3R0IBCLJG21NQ" localSheetId="43" hidden="1">Maintain Planning #REF!</definedName>
    <definedName name="BExQF2KRA1ASGEV3R0IBCLJG21NQ" localSheetId="49" hidden="1">Maintain Planning #REF!</definedName>
    <definedName name="BExQF2KRA1ASGEV3R0IBCLJG21NQ" localSheetId="4" hidden="1">Maintain Planning #REF!</definedName>
    <definedName name="BExQF2KRA1ASGEV3R0IBCLJG21NQ" localSheetId="5" hidden="1">Maintain Planning #REF!</definedName>
    <definedName name="BExQF2KRA1ASGEV3R0IBCLJG21NQ" localSheetId="41" hidden="1">Maintain Planning #REF!</definedName>
    <definedName name="BExQF2KRA1ASGEV3R0IBCLJG21NQ" localSheetId="28" hidden="1">Maintain Planning #REF!</definedName>
    <definedName name="BExQF2KRA1ASGEV3R0IBCLJG21NQ" localSheetId="26" hidden="1">Maintain Planning #REF!</definedName>
    <definedName name="BExQF2KRA1ASGEV3R0IBCLJG21NQ" localSheetId="27" hidden="1">Maintain Planning #REF!</definedName>
    <definedName name="BExQF2KRA1ASGEV3R0IBCLJG21NQ" localSheetId="44" hidden="1">Maintain Planning #REF!</definedName>
    <definedName name="BExQF2KRA1ASGEV3R0IBCLJG21NQ" localSheetId="52" hidden="1">Maintain Planning #REF!</definedName>
    <definedName name="BExQF2KRA1ASGEV3R0IBCLJG21NQ" localSheetId="25" hidden="1">Maintain Planning #REF!</definedName>
    <definedName name="BExQF2KRA1ASGEV3R0IBCLJG21NQ" localSheetId="37" hidden="1">Maintain Planning #REF!</definedName>
    <definedName name="BExQF2KRA1ASGEV3R0IBCLJG21NQ" localSheetId="48" hidden="1">Maintain Planning #REF!</definedName>
    <definedName name="BExQF2KRA1ASGEV3R0IBCLJG21NQ" localSheetId="0" hidden="1">Maintain Planning #REF!</definedName>
    <definedName name="BExQF2KRA1ASGEV3R0IBCLJG21NQ" localSheetId="1" hidden="1">Maintain Planning #REF!</definedName>
    <definedName name="BExQF2KRA1ASGEV3R0IBCLJG21NQ" localSheetId="7" hidden="1">Maintain Planning #REF!</definedName>
    <definedName name="BExQF2KRA1ASGEV3R0IBCLJG21NQ" hidden="1">Maintain Planning #REF!</definedName>
    <definedName name="BExQFKPGV7UR9EMVL3OB1PEOZAKZ" localSheetId="10" hidden="1">Matl #REF!</definedName>
    <definedName name="BExQFKPGV7UR9EMVL3OB1PEOZAKZ" localSheetId="31" hidden="1">Matl #REF!</definedName>
    <definedName name="BExQFKPGV7UR9EMVL3OB1PEOZAKZ" localSheetId="35" hidden="1">Matl #REF!</definedName>
    <definedName name="BExQFKPGV7UR9EMVL3OB1PEOZAKZ" localSheetId="42" hidden="1">Matl #REF!</definedName>
    <definedName name="BExQFKPGV7UR9EMVL3OB1PEOZAKZ" localSheetId="12" hidden="1">Matl #REF!</definedName>
    <definedName name="BExQFKPGV7UR9EMVL3OB1PEOZAKZ" localSheetId="8" hidden="1">Matl #REF!</definedName>
    <definedName name="BExQFKPGV7UR9EMVL3OB1PEOZAKZ" localSheetId="3" hidden="1">Matl #REF!</definedName>
    <definedName name="BExQFKPGV7UR9EMVL3OB1PEOZAKZ" localSheetId="45" hidden="1">Matl #REF!</definedName>
    <definedName name="BExQFKPGV7UR9EMVL3OB1PEOZAKZ" localSheetId="17" hidden="1">Matl #REF!</definedName>
    <definedName name="BExQFKPGV7UR9EMVL3OB1PEOZAKZ" localSheetId="22" hidden="1">Matl #REF!</definedName>
    <definedName name="BExQFKPGV7UR9EMVL3OB1PEOZAKZ" localSheetId="30" hidden="1">Matl #REF!</definedName>
    <definedName name="BExQFKPGV7UR9EMVL3OB1PEOZAKZ" localSheetId="11" hidden="1">Matl #REF!</definedName>
    <definedName name="BExQFKPGV7UR9EMVL3OB1PEOZAKZ" localSheetId="32" hidden="1">Matl #REF!</definedName>
    <definedName name="BExQFKPGV7UR9EMVL3OB1PEOZAKZ" localSheetId="39" hidden="1">Matl #REF!</definedName>
    <definedName name="BExQFKPGV7UR9EMVL3OB1PEOZAKZ" localSheetId="40" hidden="1">Matl #REF!</definedName>
    <definedName name="BExQFKPGV7UR9EMVL3OB1PEOZAKZ" localSheetId="43" hidden="1">Matl #REF!</definedName>
    <definedName name="BExQFKPGV7UR9EMVL3OB1PEOZAKZ" localSheetId="49" hidden="1">Matl #REF!</definedName>
    <definedName name="BExQFKPGV7UR9EMVL3OB1PEOZAKZ" localSheetId="4" hidden="1">Matl #REF!</definedName>
    <definedName name="BExQFKPGV7UR9EMVL3OB1PEOZAKZ" localSheetId="5" hidden="1">Matl #REF!</definedName>
    <definedName name="BExQFKPGV7UR9EMVL3OB1PEOZAKZ" localSheetId="41" hidden="1">Matl #REF!</definedName>
    <definedName name="BExQFKPGV7UR9EMVL3OB1PEOZAKZ" localSheetId="28" hidden="1">Matl #REF!</definedName>
    <definedName name="BExQFKPGV7UR9EMVL3OB1PEOZAKZ" localSheetId="26" hidden="1">Matl #REF!</definedName>
    <definedName name="BExQFKPGV7UR9EMVL3OB1PEOZAKZ" localSheetId="27" hidden="1">Matl #REF!</definedName>
    <definedName name="BExQFKPGV7UR9EMVL3OB1PEOZAKZ" localSheetId="44" hidden="1">Matl #REF!</definedName>
    <definedName name="BExQFKPGV7UR9EMVL3OB1PEOZAKZ" localSheetId="52" hidden="1">Matl #REF!</definedName>
    <definedName name="BExQFKPGV7UR9EMVL3OB1PEOZAKZ" localSheetId="25" hidden="1">Matl #REF!</definedName>
    <definedName name="BExQFKPGV7UR9EMVL3OB1PEOZAKZ" localSheetId="37" hidden="1">Matl #REF!</definedName>
    <definedName name="BExQFKPGV7UR9EMVL3OB1PEOZAKZ" localSheetId="48" hidden="1">Matl #REF!</definedName>
    <definedName name="BExQFKPGV7UR9EMVL3OB1PEOZAKZ" localSheetId="0" hidden="1">Matl #REF!</definedName>
    <definedName name="BExQFKPGV7UR9EMVL3OB1PEOZAKZ" localSheetId="1" hidden="1">Matl #REF!</definedName>
    <definedName name="BExQFKPGV7UR9EMVL3OB1PEOZAKZ" localSheetId="7" hidden="1">Matl #REF!</definedName>
    <definedName name="BExQFKPGV7UR9EMVL3OB1PEOZAKZ" hidden="1">Matl #REF!</definedName>
    <definedName name="BExQH5Y4KJ9DAT6YIY98U6R2SWBB" localSheetId="10" hidden="1">Ryty #REF!</definedName>
    <definedName name="BExQH5Y4KJ9DAT6YIY98U6R2SWBB" localSheetId="31" hidden="1">Ryty #REF!</definedName>
    <definedName name="BExQH5Y4KJ9DAT6YIY98U6R2SWBB" localSheetId="35" hidden="1">Ryty #REF!</definedName>
    <definedName name="BExQH5Y4KJ9DAT6YIY98U6R2SWBB" localSheetId="42" hidden="1">Ryty #REF!</definedName>
    <definedName name="BExQH5Y4KJ9DAT6YIY98U6R2SWBB" localSheetId="12" hidden="1">Ryty #REF!</definedName>
    <definedName name="BExQH5Y4KJ9DAT6YIY98U6R2SWBB" localSheetId="8" hidden="1">Ryty #REF!</definedName>
    <definedName name="BExQH5Y4KJ9DAT6YIY98U6R2SWBB" localSheetId="3" hidden="1">Ryty #REF!</definedName>
    <definedName name="BExQH5Y4KJ9DAT6YIY98U6R2SWBB" localSheetId="45" hidden="1">Ryty #REF!</definedName>
    <definedName name="BExQH5Y4KJ9DAT6YIY98U6R2SWBB" localSheetId="17" hidden="1">Ryty #REF!</definedName>
    <definedName name="BExQH5Y4KJ9DAT6YIY98U6R2SWBB" localSheetId="22" hidden="1">Ryty #REF!</definedName>
    <definedName name="BExQH5Y4KJ9DAT6YIY98U6R2SWBB" localSheetId="30" hidden="1">Ryty #REF!</definedName>
    <definedName name="BExQH5Y4KJ9DAT6YIY98U6R2SWBB" localSheetId="11" hidden="1">Ryty #REF!</definedName>
    <definedName name="BExQH5Y4KJ9DAT6YIY98U6R2SWBB" localSheetId="32" hidden="1">Ryty #REF!</definedName>
    <definedName name="BExQH5Y4KJ9DAT6YIY98U6R2SWBB" localSheetId="39" hidden="1">Ryty #REF!</definedName>
    <definedName name="BExQH5Y4KJ9DAT6YIY98U6R2SWBB" localSheetId="40" hidden="1">Ryty #REF!</definedName>
    <definedName name="BExQH5Y4KJ9DAT6YIY98U6R2SWBB" localSheetId="43" hidden="1">Ryty #REF!</definedName>
    <definedName name="BExQH5Y4KJ9DAT6YIY98U6R2SWBB" localSheetId="49" hidden="1">Ryty #REF!</definedName>
    <definedName name="BExQH5Y4KJ9DAT6YIY98U6R2SWBB" localSheetId="4" hidden="1">Ryty #REF!</definedName>
    <definedName name="BExQH5Y4KJ9DAT6YIY98U6R2SWBB" localSheetId="5" hidden="1">Ryty #REF!</definedName>
    <definedName name="BExQH5Y4KJ9DAT6YIY98U6R2SWBB" localSheetId="41" hidden="1">Ryty #REF!</definedName>
    <definedName name="BExQH5Y4KJ9DAT6YIY98U6R2SWBB" localSheetId="28" hidden="1">Ryty #REF!</definedName>
    <definedName name="BExQH5Y4KJ9DAT6YIY98U6R2SWBB" localSheetId="26" hidden="1">Ryty #REF!</definedName>
    <definedName name="BExQH5Y4KJ9DAT6YIY98U6R2SWBB" localSheetId="27" hidden="1">Ryty #REF!</definedName>
    <definedName name="BExQH5Y4KJ9DAT6YIY98U6R2SWBB" localSheetId="44" hidden="1">Ryty #REF!</definedName>
    <definedName name="BExQH5Y4KJ9DAT6YIY98U6R2SWBB" localSheetId="52" hidden="1">Ryty #REF!</definedName>
    <definedName name="BExQH5Y4KJ9DAT6YIY98U6R2SWBB" localSheetId="25" hidden="1">Ryty #REF!</definedName>
    <definedName name="BExQH5Y4KJ9DAT6YIY98U6R2SWBB" localSheetId="37" hidden="1">Ryty #REF!</definedName>
    <definedName name="BExQH5Y4KJ9DAT6YIY98U6R2SWBB" localSheetId="48" hidden="1">Ryty #REF!</definedName>
    <definedName name="BExQH5Y4KJ9DAT6YIY98U6R2SWBB" localSheetId="0" hidden="1">Ryty #REF!</definedName>
    <definedName name="BExQH5Y4KJ9DAT6YIY98U6R2SWBB" localSheetId="1" hidden="1">Ryty #REF!</definedName>
    <definedName name="BExQH5Y4KJ9DAT6YIY98U6R2SWBB" localSheetId="7" hidden="1">Ryty #REF!</definedName>
    <definedName name="BExQH5Y4KJ9DAT6YIY98U6R2SWBB" hidden="1">Ryty #REF!</definedName>
    <definedName name="BExQHQ6IQLBM2J6DUUQ70D92IHSV" localSheetId="10" hidden="1">Lcn #REF!</definedName>
    <definedName name="BExQHQ6IQLBM2J6DUUQ70D92IHSV" localSheetId="31" hidden="1">Lcn #REF!</definedName>
    <definedName name="BExQHQ6IQLBM2J6DUUQ70D92IHSV" localSheetId="35" hidden="1">Lcn #REF!</definedName>
    <definedName name="BExQHQ6IQLBM2J6DUUQ70D92IHSV" localSheetId="42" hidden="1">Lcn #REF!</definedName>
    <definedName name="BExQHQ6IQLBM2J6DUUQ70D92IHSV" localSheetId="12" hidden="1">Lcn #REF!</definedName>
    <definedName name="BExQHQ6IQLBM2J6DUUQ70D92IHSV" localSheetId="8" hidden="1">Lcn #REF!</definedName>
    <definedName name="BExQHQ6IQLBM2J6DUUQ70D92IHSV" localSheetId="3" hidden="1">Lcn #REF!</definedName>
    <definedName name="BExQHQ6IQLBM2J6DUUQ70D92IHSV" localSheetId="45" hidden="1">Lcn #REF!</definedName>
    <definedName name="BExQHQ6IQLBM2J6DUUQ70D92IHSV" localSheetId="17" hidden="1">Lcn #REF!</definedName>
    <definedName name="BExQHQ6IQLBM2J6DUUQ70D92IHSV" localSheetId="22" hidden="1">Lcn #REF!</definedName>
    <definedName name="BExQHQ6IQLBM2J6DUUQ70D92IHSV" localSheetId="30" hidden="1">Lcn #REF!</definedName>
    <definedName name="BExQHQ6IQLBM2J6DUUQ70D92IHSV" localSheetId="11" hidden="1">Lcn #REF!</definedName>
    <definedName name="BExQHQ6IQLBM2J6DUUQ70D92IHSV" localSheetId="32" hidden="1">Lcn #REF!</definedName>
    <definedName name="BExQHQ6IQLBM2J6DUUQ70D92IHSV" localSheetId="39" hidden="1">Lcn #REF!</definedName>
    <definedName name="BExQHQ6IQLBM2J6DUUQ70D92IHSV" localSheetId="40" hidden="1">Lcn #REF!</definedName>
    <definedName name="BExQHQ6IQLBM2J6DUUQ70D92IHSV" localSheetId="43" hidden="1">Lcn #REF!</definedName>
    <definedName name="BExQHQ6IQLBM2J6DUUQ70D92IHSV" localSheetId="49" hidden="1">Lcn #REF!</definedName>
    <definedName name="BExQHQ6IQLBM2J6DUUQ70D92IHSV" localSheetId="4" hidden="1">Lcn #REF!</definedName>
    <definedName name="BExQHQ6IQLBM2J6DUUQ70D92IHSV" localSheetId="5" hidden="1">Lcn #REF!</definedName>
    <definedName name="BExQHQ6IQLBM2J6DUUQ70D92IHSV" localSheetId="41" hidden="1">Lcn #REF!</definedName>
    <definedName name="BExQHQ6IQLBM2J6DUUQ70D92IHSV" localSheetId="28" hidden="1">Lcn #REF!</definedName>
    <definedName name="BExQHQ6IQLBM2J6DUUQ70D92IHSV" localSheetId="26" hidden="1">Lcn #REF!</definedName>
    <definedName name="BExQHQ6IQLBM2J6DUUQ70D92IHSV" localSheetId="27" hidden="1">Lcn #REF!</definedName>
    <definedName name="BExQHQ6IQLBM2J6DUUQ70D92IHSV" localSheetId="44" hidden="1">Lcn #REF!</definedName>
    <definedName name="BExQHQ6IQLBM2J6DUUQ70D92IHSV" localSheetId="52" hidden="1">Lcn #REF!</definedName>
    <definedName name="BExQHQ6IQLBM2J6DUUQ70D92IHSV" localSheetId="25" hidden="1">Lcn #REF!</definedName>
    <definedName name="BExQHQ6IQLBM2J6DUUQ70D92IHSV" localSheetId="37" hidden="1">Lcn #REF!</definedName>
    <definedName name="BExQHQ6IQLBM2J6DUUQ70D92IHSV" localSheetId="48" hidden="1">Lcn #REF!</definedName>
    <definedName name="BExQHQ6IQLBM2J6DUUQ70D92IHSV" localSheetId="0" hidden="1">Lcn #REF!</definedName>
    <definedName name="BExQHQ6IQLBM2J6DUUQ70D92IHSV" localSheetId="1" hidden="1">Lcn #REF!</definedName>
    <definedName name="BExQHQ6IQLBM2J6DUUQ70D92IHSV" localSheetId="7" hidden="1">Lcn #REF!</definedName>
    <definedName name="BExQHQ6IQLBM2J6DUUQ70D92IHSV" hidden="1">Lcn #REF!</definedName>
    <definedName name="BExQIXHIQRV6S47A63XEANQ72THZ" localSheetId="10" hidden="1">Lcn #REF!</definedName>
    <definedName name="BExQIXHIQRV6S47A63XEANQ72THZ" localSheetId="31" hidden="1">Lcn #REF!</definedName>
    <definedName name="BExQIXHIQRV6S47A63XEANQ72THZ" localSheetId="35" hidden="1">Lcn #REF!</definedName>
    <definedName name="BExQIXHIQRV6S47A63XEANQ72THZ" localSheetId="42" hidden="1">Lcn #REF!</definedName>
    <definedName name="BExQIXHIQRV6S47A63XEANQ72THZ" localSheetId="12" hidden="1">Lcn #REF!</definedName>
    <definedName name="BExQIXHIQRV6S47A63XEANQ72THZ" localSheetId="8" hidden="1">Lcn #REF!</definedName>
    <definedName name="BExQIXHIQRV6S47A63XEANQ72THZ" localSheetId="3" hidden="1">Lcn #REF!</definedName>
    <definedName name="BExQIXHIQRV6S47A63XEANQ72THZ" localSheetId="45" hidden="1">Lcn #REF!</definedName>
    <definedName name="BExQIXHIQRV6S47A63XEANQ72THZ" localSheetId="17" hidden="1">Lcn #REF!</definedName>
    <definedName name="BExQIXHIQRV6S47A63XEANQ72THZ" localSheetId="22" hidden="1">Lcn #REF!</definedName>
    <definedName name="BExQIXHIQRV6S47A63XEANQ72THZ" localSheetId="30" hidden="1">Lcn #REF!</definedName>
    <definedName name="BExQIXHIQRV6S47A63XEANQ72THZ" localSheetId="11" hidden="1">Lcn #REF!</definedName>
    <definedName name="BExQIXHIQRV6S47A63XEANQ72THZ" localSheetId="32" hidden="1">Lcn #REF!</definedName>
    <definedName name="BExQIXHIQRV6S47A63XEANQ72THZ" localSheetId="39" hidden="1">Lcn #REF!</definedName>
    <definedName name="BExQIXHIQRV6S47A63XEANQ72THZ" localSheetId="40" hidden="1">Lcn #REF!</definedName>
    <definedName name="BExQIXHIQRV6S47A63XEANQ72THZ" localSheetId="43" hidden="1">Lcn #REF!</definedName>
    <definedName name="BExQIXHIQRV6S47A63XEANQ72THZ" localSheetId="49" hidden="1">Lcn #REF!</definedName>
    <definedName name="BExQIXHIQRV6S47A63XEANQ72THZ" localSheetId="4" hidden="1">Lcn #REF!</definedName>
    <definedName name="BExQIXHIQRV6S47A63XEANQ72THZ" localSheetId="5" hidden="1">Lcn #REF!</definedName>
    <definedName name="BExQIXHIQRV6S47A63XEANQ72THZ" localSheetId="41" hidden="1">Lcn #REF!</definedName>
    <definedName name="BExQIXHIQRV6S47A63XEANQ72THZ" localSheetId="28" hidden="1">Lcn #REF!</definedName>
    <definedName name="BExQIXHIQRV6S47A63XEANQ72THZ" localSheetId="26" hidden="1">Lcn #REF!</definedName>
    <definedName name="BExQIXHIQRV6S47A63XEANQ72THZ" localSheetId="27" hidden="1">Lcn #REF!</definedName>
    <definedName name="BExQIXHIQRV6S47A63XEANQ72THZ" localSheetId="44" hidden="1">Lcn #REF!</definedName>
    <definedName name="BExQIXHIQRV6S47A63XEANQ72THZ" localSheetId="52" hidden="1">Lcn #REF!</definedName>
    <definedName name="BExQIXHIQRV6S47A63XEANQ72THZ" localSheetId="25" hidden="1">Lcn #REF!</definedName>
    <definedName name="BExQIXHIQRV6S47A63XEANQ72THZ" localSheetId="37" hidden="1">Lcn #REF!</definedName>
    <definedName name="BExQIXHIQRV6S47A63XEANQ72THZ" localSheetId="48" hidden="1">Lcn #REF!</definedName>
    <definedName name="BExQIXHIQRV6S47A63XEANQ72THZ" localSheetId="0" hidden="1">Lcn #REF!</definedName>
    <definedName name="BExQIXHIQRV6S47A63XEANQ72THZ" localSheetId="1" hidden="1">Lcn #REF!</definedName>
    <definedName name="BExQIXHIQRV6S47A63XEANQ72THZ" localSheetId="7" hidden="1">Lcn #REF!</definedName>
    <definedName name="BExQIXHIQRV6S47A63XEANQ72THZ" hidden="1">Lcn #REF!</definedName>
    <definedName name="BExQJCBJVKYH7KR6GQ3NWO5GLEHI" localSheetId="10" hidden="1">Parts #REF!</definedName>
    <definedName name="BExQJCBJVKYH7KR6GQ3NWO5GLEHI" localSheetId="31" hidden="1">Parts #REF!</definedName>
    <definedName name="BExQJCBJVKYH7KR6GQ3NWO5GLEHI" localSheetId="35" hidden="1">Parts #REF!</definedName>
    <definedName name="BExQJCBJVKYH7KR6GQ3NWO5GLEHI" localSheetId="42" hidden="1">Parts #REF!</definedName>
    <definedName name="BExQJCBJVKYH7KR6GQ3NWO5GLEHI" localSheetId="12" hidden="1">Parts #REF!</definedName>
    <definedName name="BExQJCBJVKYH7KR6GQ3NWO5GLEHI" localSheetId="8" hidden="1">Parts #REF!</definedName>
    <definedName name="BExQJCBJVKYH7KR6GQ3NWO5GLEHI" localSheetId="3" hidden="1">Parts #REF!</definedName>
    <definedName name="BExQJCBJVKYH7KR6GQ3NWO5GLEHI" localSheetId="45" hidden="1">Parts #REF!</definedName>
    <definedName name="BExQJCBJVKYH7KR6GQ3NWO5GLEHI" localSheetId="17" hidden="1">Parts #REF!</definedName>
    <definedName name="BExQJCBJVKYH7KR6GQ3NWO5GLEHI" localSheetId="22" hidden="1">Parts #REF!</definedName>
    <definedName name="BExQJCBJVKYH7KR6GQ3NWO5GLEHI" localSheetId="30" hidden="1">Parts #REF!</definedName>
    <definedName name="BExQJCBJVKYH7KR6GQ3NWO5GLEHI" localSheetId="11" hidden="1">Parts #REF!</definedName>
    <definedName name="BExQJCBJVKYH7KR6GQ3NWO5GLEHI" localSheetId="32" hidden="1">Parts #REF!</definedName>
    <definedName name="BExQJCBJVKYH7KR6GQ3NWO5GLEHI" localSheetId="39" hidden="1">Parts #REF!</definedName>
    <definedName name="BExQJCBJVKYH7KR6GQ3NWO5GLEHI" localSheetId="40" hidden="1">Parts #REF!</definedName>
    <definedName name="BExQJCBJVKYH7KR6GQ3NWO5GLEHI" localSheetId="43" hidden="1">Parts #REF!</definedName>
    <definedName name="BExQJCBJVKYH7KR6GQ3NWO5GLEHI" localSheetId="49" hidden="1">Parts #REF!</definedName>
    <definedName name="BExQJCBJVKYH7KR6GQ3NWO5GLEHI" localSheetId="4" hidden="1">Parts #REF!</definedName>
    <definedName name="BExQJCBJVKYH7KR6GQ3NWO5GLEHI" localSheetId="5" hidden="1">Parts #REF!</definedName>
    <definedName name="BExQJCBJVKYH7KR6GQ3NWO5GLEHI" localSheetId="41" hidden="1">Parts #REF!</definedName>
    <definedName name="BExQJCBJVKYH7KR6GQ3NWO5GLEHI" localSheetId="28" hidden="1">Parts #REF!</definedName>
    <definedName name="BExQJCBJVKYH7KR6GQ3NWO5GLEHI" localSheetId="26" hidden="1">Parts #REF!</definedName>
    <definedName name="BExQJCBJVKYH7KR6GQ3NWO5GLEHI" localSheetId="27" hidden="1">Parts #REF!</definedName>
    <definedName name="BExQJCBJVKYH7KR6GQ3NWO5GLEHI" localSheetId="44" hidden="1">Parts #REF!</definedName>
    <definedName name="BExQJCBJVKYH7KR6GQ3NWO5GLEHI" localSheetId="52" hidden="1">Parts #REF!</definedName>
    <definedName name="BExQJCBJVKYH7KR6GQ3NWO5GLEHI" localSheetId="25" hidden="1">Parts #REF!</definedName>
    <definedName name="BExQJCBJVKYH7KR6GQ3NWO5GLEHI" localSheetId="37" hidden="1">Parts #REF!</definedName>
    <definedName name="BExQJCBJVKYH7KR6GQ3NWO5GLEHI" localSheetId="48" hidden="1">Parts #REF!</definedName>
    <definedName name="BExQJCBJVKYH7KR6GQ3NWO5GLEHI" localSheetId="0" hidden="1">Parts #REF!</definedName>
    <definedName name="BExQJCBJVKYH7KR6GQ3NWO5GLEHI" localSheetId="1" hidden="1">Parts #REF!</definedName>
    <definedName name="BExQJCBJVKYH7KR6GQ3NWO5GLEHI" localSheetId="7" hidden="1">Parts #REF!</definedName>
    <definedName name="BExQJCBJVKYH7KR6GQ3NWO5GLEHI" hidden="1">Parts #REF!</definedName>
    <definedName name="BExS0IQJXYCL5S5WB7Z1KA4YVICY" localSheetId="10" hidden="1">Matl #REF!</definedName>
    <definedName name="BExS0IQJXYCL5S5WB7Z1KA4YVICY" localSheetId="31" hidden="1">Matl #REF!</definedName>
    <definedName name="BExS0IQJXYCL5S5WB7Z1KA4YVICY" localSheetId="35" hidden="1">Matl #REF!</definedName>
    <definedName name="BExS0IQJXYCL5S5WB7Z1KA4YVICY" localSheetId="42" hidden="1">Matl #REF!</definedName>
    <definedName name="BExS0IQJXYCL5S5WB7Z1KA4YVICY" localSheetId="12" hidden="1">Matl #REF!</definedName>
    <definedName name="BExS0IQJXYCL5S5WB7Z1KA4YVICY" localSheetId="8" hidden="1">Matl #REF!</definedName>
    <definedName name="BExS0IQJXYCL5S5WB7Z1KA4YVICY" localSheetId="3" hidden="1">Matl #REF!</definedName>
    <definedName name="BExS0IQJXYCL5S5WB7Z1KA4YVICY" localSheetId="45" hidden="1">Matl #REF!</definedName>
    <definedName name="BExS0IQJXYCL5S5WB7Z1KA4YVICY" localSheetId="17" hidden="1">Matl #REF!</definedName>
    <definedName name="BExS0IQJXYCL5S5WB7Z1KA4YVICY" localSheetId="22" hidden="1">Matl #REF!</definedName>
    <definedName name="BExS0IQJXYCL5S5WB7Z1KA4YVICY" localSheetId="30" hidden="1">Matl #REF!</definedName>
    <definedName name="BExS0IQJXYCL5S5WB7Z1KA4YVICY" localSheetId="11" hidden="1">Matl #REF!</definedName>
    <definedName name="BExS0IQJXYCL5S5WB7Z1KA4YVICY" localSheetId="32" hidden="1">Matl #REF!</definedName>
    <definedName name="BExS0IQJXYCL5S5WB7Z1KA4YVICY" localSheetId="39" hidden="1">Matl #REF!</definedName>
    <definedName name="BExS0IQJXYCL5S5WB7Z1KA4YVICY" localSheetId="40" hidden="1">Matl #REF!</definedName>
    <definedName name="BExS0IQJXYCL5S5WB7Z1KA4YVICY" localSheetId="43" hidden="1">Matl #REF!</definedName>
    <definedName name="BExS0IQJXYCL5S5WB7Z1KA4YVICY" localSheetId="49" hidden="1">Matl #REF!</definedName>
    <definedName name="BExS0IQJXYCL5S5WB7Z1KA4YVICY" localSheetId="4" hidden="1">Matl #REF!</definedName>
    <definedName name="BExS0IQJXYCL5S5WB7Z1KA4YVICY" localSheetId="5" hidden="1">Matl #REF!</definedName>
    <definedName name="BExS0IQJXYCL5S5WB7Z1KA4YVICY" localSheetId="41" hidden="1">Matl #REF!</definedName>
    <definedName name="BExS0IQJXYCL5S5WB7Z1KA4YVICY" localSheetId="28" hidden="1">Matl #REF!</definedName>
    <definedName name="BExS0IQJXYCL5S5WB7Z1KA4YVICY" localSheetId="26" hidden="1">Matl #REF!</definedName>
    <definedName name="BExS0IQJXYCL5S5WB7Z1KA4YVICY" localSheetId="27" hidden="1">Matl #REF!</definedName>
    <definedName name="BExS0IQJXYCL5S5WB7Z1KA4YVICY" localSheetId="44" hidden="1">Matl #REF!</definedName>
    <definedName name="BExS0IQJXYCL5S5WB7Z1KA4YVICY" localSheetId="52" hidden="1">Matl #REF!</definedName>
    <definedName name="BExS0IQJXYCL5S5WB7Z1KA4YVICY" localSheetId="25" hidden="1">Matl #REF!</definedName>
    <definedName name="BExS0IQJXYCL5S5WB7Z1KA4YVICY" localSheetId="37" hidden="1">Matl #REF!</definedName>
    <definedName name="BExS0IQJXYCL5S5WB7Z1KA4YVICY" localSheetId="48" hidden="1">Matl #REF!</definedName>
    <definedName name="BExS0IQJXYCL5S5WB7Z1KA4YVICY" localSheetId="0" hidden="1">Matl #REF!</definedName>
    <definedName name="BExS0IQJXYCL5S5WB7Z1KA4YVICY" localSheetId="1" hidden="1">Matl #REF!</definedName>
    <definedName name="BExS0IQJXYCL5S5WB7Z1KA4YVICY" localSheetId="7" hidden="1">Matl #REF!</definedName>
    <definedName name="BExS0IQJXYCL5S5WB7Z1KA4YVICY" hidden="1">Matl #REF!</definedName>
    <definedName name="BExS0VMI95GXXPM6625PVQ4Y6KRW" localSheetId="10" hidden="1">Matl #REF!</definedName>
    <definedName name="BExS0VMI95GXXPM6625PVQ4Y6KRW" localSheetId="31" hidden="1">Matl #REF!</definedName>
    <definedName name="BExS0VMI95GXXPM6625PVQ4Y6KRW" localSheetId="35" hidden="1">Matl #REF!</definedName>
    <definedName name="BExS0VMI95GXXPM6625PVQ4Y6KRW" localSheetId="42" hidden="1">Matl #REF!</definedName>
    <definedName name="BExS0VMI95GXXPM6625PVQ4Y6KRW" localSheetId="12" hidden="1">Matl #REF!</definedName>
    <definedName name="BExS0VMI95GXXPM6625PVQ4Y6KRW" localSheetId="8" hidden="1">Matl #REF!</definedName>
    <definedName name="BExS0VMI95GXXPM6625PVQ4Y6KRW" localSheetId="3" hidden="1">Matl #REF!</definedName>
    <definedName name="BExS0VMI95GXXPM6625PVQ4Y6KRW" localSheetId="45" hidden="1">Matl #REF!</definedName>
    <definedName name="BExS0VMI95GXXPM6625PVQ4Y6KRW" localSheetId="17" hidden="1">Matl #REF!</definedName>
    <definedName name="BExS0VMI95GXXPM6625PVQ4Y6KRW" localSheetId="22" hidden="1">Matl #REF!</definedName>
    <definedName name="BExS0VMI95GXXPM6625PVQ4Y6KRW" localSheetId="30" hidden="1">Matl #REF!</definedName>
    <definedName name="BExS0VMI95GXXPM6625PVQ4Y6KRW" localSheetId="11" hidden="1">Matl #REF!</definedName>
    <definedName name="BExS0VMI95GXXPM6625PVQ4Y6KRW" localSheetId="32" hidden="1">Matl #REF!</definedName>
    <definedName name="BExS0VMI95GXXPM6625PVQ4Y6KRW" localSheetId="39" hidden="1">Matl #REF!</definedName>
    <definedName name="BExS0VMI95GXXPM6625PVQ4Y6KRW" localSheetId="40" hidden="1">Matl #REF!</definedName>
    <definedName name="BExS0VMI95GXXPM6625PVQ4Y6KRW" localSheetId="43" hidden="1">Matl #REF!</definedName>
    <definedName name="BExS0VMI95GXXPM6625PVQ4Y6KRW" localSheetId="49" hidden="1">Matl #REF!</definedName>
    <definedName name="BExS0VMI95GXXPM6625PVQ4Y6KRW" localSheetId="4" hidden="1">Matl #REF!</definedName>
    <definedName name="BExS0VMI95GXXPM6625PVQ4Y6KRW" localSheetId="5" hidden="1">Matl #REF!</definedName>
    <definedName name="BExS0VMI95GXXPM6625PVQ4Y6KRW" localSheetId="41" hidden="1">Matl #REF!</definedName>
    <definedName name="BExS0VMI95GXXPM6625PVQ4Y6KRW" localSheetId="28" hidden="1">Matl #REF!</definedName>
    <definedName name="BExS0VMI95GXXPM6625PVQ4Y6KRW" localSheetId="26" hidden="1">Matl #REF!</definedName>
    <definedName name="BExS0VMI95GXXPM6625PVQ4Y6KRW" localSheetId="27" hidden="1">Matl #REF!</definedName>
    <definedName name="BExS0VMI95GXXPM6625PVQ4Y6KRW" localSheetId="44" hidden="1">Matl #REF!</definedName>
    <definedName name="BExS0VMI95GXXPM6625PVQ4Y6KRW" localSheetId="52" hidden="1">Matl #REF!</definedName>
    <definedName name="BExS0VMI95GXXPM6625PVQ4Y6KRW" localSheetId="25" hidden="1">Matl #REF!</definedName>
    <definedName name="BExS0VMI95GXXPM6625PVQ4Y6KRW" localSheetId="37" hidden="1">Matl #REF!</definedName>
    <definedName name="BExS0VMI95GXXPM6625PVQ4Y6KRW" localSheetId="48" hidden="1">Matl #REF!</definedName>
    <definedName name="BExS0VMI95GXXPM6625PVQ4Y6KRW" localSheetId="0" hidden="1">Matl #REF!</definedName>
    <definedName name="BExS0VMI95GXXPM6625PVQ4Y6KRW" localSheetId="1" hidden="1">Matl #REF!</definedName>
    <definedName name="BExS0VMI95GXXPM6625PVQ4Y6KRW" localSheetId="7" hidden="1">Matl #REF!</definedName>
    <definedName name="BExS0VMI95GXXPM6625PVQ4Y6KRW" hidden="1">Matl #REF!</definedName>
    <definedName name="BExS170HZ9CDIG8H8GHDHFQVJ6VF" localSheetId="10" hidden="1">Matl #REF!</definedName>
    <definedName name="BExS170HZ9CDIG8H8GHDHFQVJ6VF" localSheetId="31" hidden="1">Matl #REF!</definedName>
    <definedName name="BExS170HZ9CDIG8H8GHDHFQVJ6VF" localSheetId="35" hidden="1">Matl #REF!</definedName>
    <definedName name="BExS170HZ9CDIG8H8GHDHFQVJ6VF" localSheetId="42" hidden="1">Matl #REF!</definedName>
    <definedName name="BExS170HZ9CDIG8H8GHDHFQVJ6VF" localSheetId="12" hidden="1">Matl #REF!</definedName>
    <definedName name="BExS170HZ9CDIG8H8GHDHFQVJ6VF" localSheetId="8" hidden="1">Matl #REF!</definedName>
    <definedName name="BExS170HZ9CDIG8H8GHDHFQVJ6VF" localSheetId="3" hidden="1">Matl #REF!</definedName>
    <definedName name="BExS170HZ9CDIG8H8GHDHFQVJ6VF" localSheetId="45" hidden="1">Matl #REF!</definedName>
    <definedName name="BExS170HZ9CDIG8H8GHDHFQVJ6VF" localSheetId="17" hidden="1">Matl #REF!</definedName>
    <definedName name="BExS170HZ9CDIG8H8GHDHFQVJ6VF" localSheetId="22" hidden="1">Matl #REF!</definedName>
    <definedName name="BExS170HZ9CDIG8H8GHDHFQVJ6VF" localSheetId="30" hidden="1">Matl #REF!</definedName>
    <definedName name="BExS170HZ9CDIG8H8GHDHFQVJ6VF" localSheetId="11" hidden="1">Matl #REF!</definedName>
    <definedName name="BExS170HZ9CDIG8H8GHDHFQVJ6VF" localSheetId="32" hidden="1">Matl #REF!</definedName>
    <definedName name="BExS170HZ9CDIG8H8GHDHFQVJ6VF" localSheetId="39" hidden="1">Matl #REF!</definedName>
    <definedName name="BExS170HZ9CDIG8H8GHDHFQVJ6VF" localSheetId="40" hidden="1">Matl #REF!</definedName>
    <definedName name="BExS170HZ9CDIG8H8GHDHFQVJ6VF" localSheetId="43" hidden="1">Matl #REF!</definedName>
    <definedName name="BExS170HZ9CDIG8H8GHDHFQVJ6VF" localSheetId="49" hidden="1">Matl #REF!</definedName>
    <definedName name="BExS170HZ9CDIG8H8GHDHFQVJ6VF" localSheetId="4" hidden="1">Matl #REF!</definedName>
    <definedName name="BExS170HZ9CDIG8H8GHDHFQVJ6VF" localSheetId="5" hidden="1">Matl #REF!</definedName>
    <definedName name="BExS170HZ9CDIG8H8GHDHFQVJ6VF" localSheetId="41" hidden="1">Matl #REF!</definedName>
    <definedName name="BExS170HZ9CDIG8H8GHDHFQVJ6VF" localSheetId="28" hidden="1">Matl #REF!</definedName>
    <definedName name="BExS170HZ9CDIG8H8GHDHFQVJ6VF" localSheetId="26" hidden="1">Matl #REF!</definedName>
    <definedName name="BExS170HZ9CDIG8H8GHDHFQVJ6VF" localSheetId="27" hidden="1">Matl #REF!</definedName>
    <definedName name="BExS170HZ9CDIG8H8GHDHFQVJ6VF" localSheetId="44" hidden="1">Matl #REF!</definedName>
    <definedName name="BExS170HZ9CDIG8H8GHDHFQVJ6VF" localSheetId="52" hidden="1">Matl #REF!</definedName>
    <definedName name="BExS170HZ9CDIG8H8GHDHFQVJ6VF" localSheetId="25" hidden="1">Matl #REF!</definedName>
    <definedName name="BExS170HZ9CDIG8H8GHDHFQVJ6VF" localSheetId="37" hidden="1">Matl #REF!</definedName>
    <definedName name="BExS170HZ9CDIG8H8GHDHFQVJ6VF" localSheetId="48" hidden="1">Matl #REF!</definedName>
    <definedName name="BExS170HZ9CDIG8H8GHDHFQVJ6VF" localSheetId="0" hidden="1">Matl #REF!</definedName>
    <definedName name="BExS170HZ9CDIG8H8GHDHFQVJ6VF" localSheetId="1" hidden="1">Matl #REF!</definedName>
    <definedName name="BExS170HZ9CDIG8H8GHDHFQVJ6VF" localSheetId="7" hidden="1">Matl #REF!</definedName>
    <definedName name="BExS170HZ9CDIG8H8GHDHFQVJ6VF" hidden="1">Matl #REF!</definedName>
    <definedName name="BExS1D5LCWOYQ827HMTPLZZMSIU5" localSheetId="10" hidden="1">Frt #REF!</definedName>
    <definedName name="BExS1D5LCWOYQ827HMTPLZZMSIU5" localSheetId="31" hidden="1">Frt #REF!</definedName>
    <definedName name="BExS1D5LCWOYQ827HMTPLZZMSIU5" localSheetId="35" hidden="1">Frt #REF!</definedName>
    <definedName name="BExS1D5LCWOYQ827HMTPLZZMSIU5" localSheetId="42" hidden="1">Frt #REF!</definedName>
    <definedName name="BExS1D5LCWOYQ827HMTPLZZMSIU5" localSheetId="12" hidden="1">Frt #REF!</definedName>
    <definedName name="BExS1D5LCWOYQ827HMTPLZZMSIU5" localSheetId="8" hidden="1">Frt #REF!</definedName>
    <definedName name="BExS1D5LCWOYQ827HMTPLZZMSIU5" localSheetId="3" hidden="1">Frt #REF!</definedName>
    <definedName name="BExS1D5LCWOYQ827HMTPLZZMSIU5" localSheetId="45" hidden="1">Frt #REF!</definedName>
    <definedName name="BExS1D5LCWOYQ827HMTPLZZMSIU5" localSheetId="17" hidden="1">Frt #REF!</definedName>
    <definedName name="BExS1D5LCWOYQ827HMTPLZZMSIU5" localSheetId="22" hidden="1">Frt #REF!</definedName>
    <definedName name="BExS1D5LCWOYQ827HMTPLZZMSIU5" localSheetId="30" hidden="1">Frt #REF!</definedName>
    <definedName name="BExS1D5LCWOYQ827HMTPLZZMSIU5" localSheetId="11" hidden="1">Frt #REF!</definedName>
    <definedName name="BExS1D5LCWOYQ827HMTPLZZMSIU5" localSheetId="32" hidden="1">Frt #REF!</definedName>
    <definedName name="BExS1D5LCWOYQ827HMTPLZZMSIU5" localSheetId="39" hidden="1">Frt #REF!</definedName>
    <definedName name="BExS1D5LCWOYQ827HMTPLZZMSIU5" localSheetId="40" hidden="1">Frt #REF!</definedName>
    <definedName name="BExS1D5LCWOYQ827HMTPLZZMSIU5" localSheetId="43" hidden="1">Frt #REF!</definedName>
    <definedName name="BExS1D5LCWOYQ827HMTPLZZMSIU5" localSheetId="49" hidden="1">Frt #REF!</definedName>
    <definedName name="BExS1D5LCWOYQ827HMTPLZZMSIU5" localSheetId="4" hidden="1">Frt #REF!</definedName>
    <definedName name="BExS1D5LCWOYQ827HMTPLZZMSIU5" localSheetId="5" hidden="1">Frt #REF!</definedName>
    <definedName name="BExS1D5LCWOYQ827HMTPLZZMSIU5" localSheetId="41" hidden="1">Frt #REF!</definedName>
    <definedName name="BExS1D5LCWOYQ827HMTPLZZMSIU5" localSheetId="28" hidden="1">Frt #REF!</definedName>
    <definedName name="BExS1D5LCWOYQ827HMTPLZZMSIU5" localSheetId="26" hidden="1">Frt #REF!</definedName>
    <definedName name="BExS1D5LCWOYQ827HMTPLZZMSIU5" localSheetId="27" hidden="1">Frt #REF!</definedName>
    <definedName name="BExS1D5LCWOYQ827HMTPLZZMSIU5" localSheetId="44" hidden="1">Frt #REF!</definedName>
    <definedName name="BExS1D5LCWOYQ827HMTPLZZMSIU5" localSheetId="52" hidden="1">Frt #REF!</definedName>
    <definedName name="BExS1D5LCWOYQ827HMTPLZZMSIU5" localSheetId="25" hidden="1">Frt #REF!</definedName>
    <definedName name="BExS1D5LCWOYQ827HMTPLZZMSIU5" localSheetId="37" hidden="1">Frt #REF!</definedName>
    <definedName name="BExS1D5LCWOYQ827HMTPLZZMSIU5" localSheetId="48" hidden="1">Frt #REF!</definedName>
    <definedName name="BExS1D5LCWOYQ827HMTPLZZMSIU5" localSheetId="0" hidden="1">Frt #REF!</definedName>
    <definedName name="BExS1D5LCWOYQ827HMTPLZZMSIU5" localSheetId="1" hidden="1">Frt #REF!</definedName>
    <definedName name="BExS1D5LCWOYQ827HMTPLZZMSIU5" localSheetId="7" hidden="1">Frt #REF!</definedName>
    <definedName name="BExS1D5LCWOYQ827HMTPLZZMSIU5" hidden="1">Frt #REF!</definedName>
    <definedName name="BExS1HI683VAWK37BS8ZCUUC4PWX" localSheetId="10" hidden="1">Matl #REF!</definedName>
    <definedName name="BExS1HI683VAWK37BS8ZCUUC4PWX" localSheetId="31" hidden="1">Matl #REF!</definedName>
    <definedName name="BExS1HI683VAWK37BS8ZCUUC4PWX" localSheetId="35" hidden="1">Matl #REF!</definedName>
    <definedName name="BExS1HI683VAWK37BS8ZCUUC4PWX" localSheetId="42" hidden="1">Matl #REF!</definedName>
    <definedName name="BExS1HI683VAWK37BS8ZCUUC4PWX" localSheetId="12" hidden="1">Matl #REF!</definedName>
    <definedName name="BExS1HI683VAWK37BS8ZCUUC4PWX" localSheetId="8" hidden="1">Matl #REF!</definedName>
    <definedName name="BExS1HI683VAWK37BS8ZCUUC4PWX" localSheetId="3" hidden="1">Matl #REF!</definedName>
    <definedName name="BExS1HI683VAWK37BS8ZCUUC4PWX" localSheetId="45" hidden="1">Matl #REF!</definedName>
    <definedName name="BExS1HI683VAWK37BS8ZCUUC4PWX" localSheetId="17" hidden="1">Matl #REF!</definedName>
    <definedName name="BExS1HI683VAWK37BS8ZCUUC4PWX" localSheetId="22" hidden="1">Matl #REF!</definedName>
    <definedName name="BExS1HI683VAWK37BS8ZCUUC4PWX" localSheetId="30" hidden="1">Matl #REF!</definedName>
    <definedName name="BExS1HI683VAWK37BS8ZCUUC4PWX" localSheetId="11" hidden="1">Matl #REF!</definedName>
    <definedName name="BExS1HI683VAWK37BS8ZCUUC4PWX" localSheetId="32" hidden="1">Matl #REF!</definedName>
    <definedName name="BExS1HI683VAWK37BS8ZCUUC4PWX" localSheetId="39" hidden="1">Matl #REF!</definedName>
    <definedName name="BExS1HI683VAWK37BS8ZCUUC4PWX" localSheetId="40" hidden="1">Matl #REF!</definedName>
    <definedName name="BExS1HI683VAWK37BS8ZCUUC4PWX" localSheetId="43" hidden="1">Matl #REF!</definedName>
    <definedName name="BExS1HI683VAWK37BS8ZCUUC4PWX" localSheetId="49" hidden="1">Matl #REF!</definedName>
    <definedName name="BExS1HI683VAWK37BS8ZCUUC4PWX" localSheetId="4" hidden="1">Matl #REF!</definedName>
    <definedName name="BExS1HI683VAWK37BS8ZCUUC4PWX" localSheetId="5" hidden="1">Matl #REF!</definedName>
    <definedName name="BExS1HI683VAWK37BS8ZCUUC4PWX" localSheetId="41" hidden="1">Matl #REF!</definedName>
    <definedName name="BExS1HI683VAWK37BS8ZCUUC4PWX" localSheetId="28" hidden="1">Matl #REF!</definedName>
    <definedName name="BExS1HI683VAWK37BS8ZCUUC4PWX" localSheetId="26" hidden="1">Matl #REF!</definedName>
    <definedName name="BExS1HI683VAWK37BS8ZCUUC4PWX" localSheetId="27" hidden="1">Matl #REF!</definedName>
    <definedName name="BExS1HI683VAWK37BS8ZCUUC4PWX" localSheetId="44" hidden="1">Matl #REF!</definedName>
    <definedName name="BExS1HI683VAWK37BS8ZCUUC4PWX" localSheetId="52" hidden="1">Matl #REF!</definedName>
    <definedName name="BExS1HI683VAWK37BS8ZCUUC4PWX" localSheetId="25" hidden="1">Matl #REF!</definedName>
    <definedName name="BExS1HI683VAWK37BS8ZCUUC4PWX" localSheetId="37" hidden="1">Matl #REF!</definedName>
    <definedName name="BExS1HI683VAWK37BS8ZCUUC4PWX" localSheetId="48" hidden="1">Matl #REF!</definedName>
    <definedName name="BExS1HI683VAWK37BS8ZCUUC4PWX" localSheetId="0" hidden="1">Matl #REF!</definedName>
    <definedName name="BExS1HI683VAWK37BS8ZCUUC4PWX" localSheetId="1" hidden="1">Matl #REF!</definedName>
    <definedName name="BExS1HI683VAWK37BS8ZCUUC4PWX" localSheetId="7" hidden="1">Matl #REF!</definedName>
    <definedName name="BExS1HI683VAWK37BS8ZCUUC4PWX" hidden="1">Matl #REF!</definedName>
    <definedName name="BExS24QAHJE1JKG3W87QVTYTBTPH" localSheetId="10" hidden="1">Ryty #REF!</definedName>
    <definedName name="BExS24QAHJE1JKG3W87QVTYTBTPH" localSheetId="31" hidden="1">Ryty #REF!</definedName>
    <definedName name="BExS24QAHJE1JKG3W87QVTYTBTPH" localSheetId="35" hidden="1">Ryty #REF!</definedName>
    <definedName name="BExS24QAHJE1JKG3W87QVTYTBTPH" localSheetId="42" hidden="1">Ryty #REF!</definedName>
    <definedName name="BExS24QAHJE1JKG3W87QVTYTBTPH" localSheetId="12" hidden="1">Ryty #REF!</definedName>
    <definedName name="BExS24QAHJE1JKG3W87QVTYTBTPH" localSheetId="8" hidden="1">Ryty #REF!</definedName>
    <definedName name="BExS24QAHJE1JKG3W87QVTYTBTPH" localSheetId="3" hidden="1">Ryty #REF!</definedName>
    <definedName name="BExS24QAHJE1JKG3W87QVTYTBTPH" localSheetId="45" hidden="1">Ryty #REF!</definedName>
    <definedName name="BExS24QAHJE1JKG3W87QVTYTBTPH" localSheetId="17" hidden="1">Ryty #REF!</definedName>
    <definedName name="BExS24QAHJE1JKG3W87QVTYTBTPH" localSheetId="22" hidden="1">Ryty #REF!</definedName>
    <definedName name="BExS24QAHJE1JKG3W87QVTYTBTPH" localSheetId="30" hidden="1">Ryty #REF!</definedName>
    <definedName name="BExS24QAHJE1JKG3W87QVTYTBTPH" localSheetId="11" hidden="1">Ryty #REF!</definedName>
    <definedName name="BExS24QAHJE1JKG3W87QVTYTBTPH" localSheetId="32" hidden="1">Ryty #REF!</definedName>
    <definedName name="BExS24QAHJE1JKG3W87QVTYTBTPH" localSheetId="39" hidden="1">Ryty #REF!</definedName>
    <definedName name="BExS24QAHJE1JKG3W87QVTYTBTPH" localSheetId="40" hidden="1">Ryty #REF!</definedName>
    <definedName name="BExS24QAHJE1JKG3W87QVTYTBTPH" localSheetId="43" hidden="1">Ryty #REF!</definedName>
    <definedName name="BExS24QAHJE1JKG3W87QVTYTBTPH" localSheetId="49" hidden="1">Ryty #REF!</definedName>
    <definedName name="BExS24QAHJE1JKG3W87QVTYTBTPH" localSheetId="4" hidden="1">Ryty #REF!</definedName>
    <definedName name="BExS24QAHJE1JKG3W87QVTYTBTPH" localSheetId="5" hidden="1">Ryty #REF!</definedName>
    <definedName name="BExS24QAHJE1JKG3W87QVTYTBTPH" localSheetId="41" hidden="1">Ryty #REF!</definedName>
    <definedName name="BExS24QAHJE1JKG3W87QVTYTBTPH" localSheetId="28" hidden="1">Ryty #REF!</definedName>
    <definedName name="BExS24QAHJE1JKG3W87QVTYTBTPH" localSheetId="26" hidden="1">Ryty #REF!</definedName>
    <definedName name="BExS24QAHJE1JKG3W87QVTYTBTPH" localSheetId="27" hidden="1">Ryty #REF!</definedName>
    <definedName name="BExS24QAHJE1JKG3W87QVTYTBTPH" localSheetId="44" hidden="1">Ryty #REF!</definedName>
    <definedName name="BExS24QAHJE1JKG3W87QVTYTBTPH" localSheetId="52" hidden="1">Ryty #REF!</definedName>
    <definedName name="BExS24QAHJE1JKG3W87QVTYTBTPH" localSheetId="25" hidden="1">Ryty #REF!</definedName>
    <definedName name="BExS24QAHJE1JKG3W87QVTYTBTPH" localSheetId="37" hidden="1">Ryty #REF!</definedName>
    <definedName name="BExS24QAHJE1JKG3W87QVTYTBTPH" localSheetId="48" hidden="1">Ryty #REF!</definedName>
    <definedName name="BExS24QAHJE1JKG3W87QVTYTBTPH" localSheetId="0" hidden="1">Ryty #REF!</definedName>
    <definedName name="BExS24QAHJE1JKG3W87QVTYTBTPH" localSheetId="1" hidden="1">Ryty #REF!</definedName>
    <definedName name="BExS24QAHJE1JKG3W87QVTYTBTPH" localSheetId="7" hidden="1">Ryty #REF!</definedName>
    <definedName name="BExS24QAHJE1JKG3W87QVTYTBTPH" hidden="1">Ryty #REF!</definedName>
    <definedName name="BExS67VSNCPDKWKN1PLICPWGCGUN" localSheetId="10" hidden="1">Parts #REF!</definedName>
    <definedName name="BExS67VSNCPDKWKN1PLICPWGCGUN" localSheetId="31" hidden="1">Parts #REF!</definedName>
    <definedName name="BExS67VSNCPDKWKN1PLICPWGCGUN" localSheetId="35" hidden="1">Parts #REF!</definedName>
    <definedName name="BExS67VSNCPDKWKN1PLICPWGCGUN" localSheetId="42" hidden="1">Parts #REF!</definedName>
    <definedName name="BExS67VSNCPDKWKN1PLICPWGCGUN" localSheetId="12" hidden="1">Parts #REF!</definedName>
    <definedName name="BExS67VSNCPDKWKN1PLICPWGCGUN" localSheetId="8" hidden="1">Parts #REF!</definedName>
    <definedName name="BExS67VSNCPDKWKN1PLICPWGCGUN" localSheetId="3" hidden="1">Parts #REF!</definedName>
    <definedName name="BExS67VSNCPDKWKN1PLICPWGCGUN" localSheetId="45" hidden="1">Parts #REF!</definedName>
    <definedName name="BExS67VSNCPDKWKN1PLICPWGCGUN" localSheetId="17" hidden="1">Parts #REF!</definedName>
    <definedName name="BExS67VSNCPDKWKN1PLICPWGCGUN" localSheetId="22" hidden="1">Parts #REF!</definedName>
    <definedName name="BExS67VSNCPDKWKN1PLICPWGCGUN" localSheetId="30" hidden="1">Parts #REF!</definedName>
    <definedName name="BExS67VSNCPDKWKN1PLICPWGCGUN" localSheetId="11" hidden="1">Parts #REF!</definedName>
    <definedName name="BExS67VSNCPDKWKN1PLICPWGCGUN" localSheetId="32" hidden="1">Parts #REF!</definedName>
    <definedName name="BExS67VSNCPDKWKN1PLICPWGCGUN" localSheetId="39" hidden="1">Parts #REF!</definedName>
    <definedName name="BExS67VSNCPDKWKN1PLICPWGCGUN" localSheetId="40" hidden="1">Parts #REF!</definedName>
    <definedName name="BExS67VSNCPDKWKN1PLICPWGCGUN" localSheetId="43" hidden="1">Parts #REF!</definedName>
    <definedName name="BExS67VSNCPDKWKN1PLICPWGCGUN" localSheetId="49" hidden="1">Parts #REF!</definedName>
    <definedName name="BExS67VSNCPDKWKN1PLICPWGCGUN" localSheetId="4" hidden="1">Parts #REF!</definedName>
    <definedName name="BExS67VSNCPDKWKN1PLICPWGCGUN" localSheetId="5" hidden="1">Parts #REF!</definedName>
    <definedName name="BExS67VSNCPDKWKN1PLICPWGCGUN" localSheetId="41" hidden="1">Parts #REF!</definedName>
    <definedName name="BExS67VSNCPDKWKN1PLICPWGCGUN" localSheetId="28" hidden="1">Parts #REF!</definedName>
    <definedName name="BExS67VSNCPDKWKN1PLICPWGCGUN" localSheetId="26" hidden="1">Parts #REF!</definedName>
    <definedName name="BExS67VSNCPDKWKN1PLICPWGCGUN" localSheetId="27" hidden="1">Parts #REF!</definedName>
    <definedName name="BExS67VSNCPDKWKN1PLICPWGCGUN" localSheetId="44" hidden="1">Parts #REF!</definedName>
    <definedName name="BExS67VSNCPDKWKN1PLICPWGCGUN" localSheetId="52" hidden="1">Parts #REF!</definedName>
    <definedName name="BExS67VSNCPDKWKN1PLICPWGCGUN" localSheetId="25" hidden="1">Parts #REF!</definedName>
    <definedName name="BExS67VSNCPDKWKN1PLICPWGCGUN" localSheetId="37" hidden="1">Parts #REF!</definedName>
    <definedName name="BExS67VSNCPDKWKN1PLICPWGCGUN" localSheetId="48" hidden="1">Parts #REF!</definedName>
    <definedName name="BExS67VSNCPDKWKN1PLICPWGCGUN" localSheetId="0" hidden="1">Parts #REF!</definedName>
    <definedName name="BExS67VSNCPDKWKN1PLICPWGCGUN" localSheetId="1" hidden="1">Parts #REF!</definedName>
    <definedName name="BExS67VSNCPDKWKN1PLICPWGCGUN" localSheetId="7" hidden="1">Parts #REF!</definedName>
    <definedName name="BExS67VSNCPDKWKN1PLICPWGCGUN" hidden="1">Parts #REF!</definedName>
    <definedName name="BExS6OYNQMOVSCVH44WZ9O15KBIG" localSheetId="10" hidden="1">CS Oth #REF!</definedName>
    <definedName name="BExS6OYNQMOVSCVH44WZ9O15KBIG" localSheetId="31" hidden="1">CS Oth #REF!</definedName>
    <definedName name="BExS6OYNQMOVSCVH44WZ9O15KBIG" localSheetId="35" hidden="1">CS Oth #REF!</definedName>
    <definedName name="BExS6OYNQMOVSCVH44WZ9O15KBIG" localSheetId="42" hidden="1">CS Oth #REF!</definedName>
    <definedName name="BExS6OYNQMOVSCVH44WZ9O15KBIG" localSheetId="12" hidden="1">CS Oth #REF!</definedName>
    <definedName name="BExS6OYNQMOVSCVH44WZ9O15KBIG" localSheetId="8" hidden="1">CS Oth #REF!</definedName>
    <definedName name="BExS6OYNQMOVSCVH44WZ9O15KBIG" localSheetId="3" hidden="1">CS Oth #REF!</definedName>
    <definedName name="BExS6OYNQMOVSCVH44WZ9O15KBIG" localSheetId="45" hidden="1">CS Oth #REF!</definedName>
    <definedName name="BExS6OYNQMOVSCVH44WZ9O15KBIG" localSheetId="17" hidden="1">CS Oth #REF!</definedName>
    <definedName name="BExS6OYNQMOVSCVH44WZ9O15KBIG" localSheetId="22" hidden="1">CS Oth #REF!</definedName>
    <definedName name="BExS6OYNQMOVSCVH44WZ9O15KBIG" localSheetId="30" hidden="1">CS Oth #REF!</definedName>
    <definedName name="BExS6OYNQMOVSCVH44WZ9O15KBIG" localSheetId="11" hidden="1">CS Oth #REF!</definedName>
    <definedName name="BExS6OYNQMOVSCVH44WZ9O15KBIG" localSheetId="32" hidden="1">CS Oth #REF!</definedName>
    <definedName name="BExS6OYNQMOVSCVH44WZ9O15KBIG" localSheetId="39" hidden="1">CS Oth #REF!</definedName>
    <definedName name="BExS6OYNQMOVSCVH44WZ9O15KBIG" localSheetId="40" hidden="1">CS Oth #REF!</definedName>
    <definedName name="BExS6OYNQMOVSCVH44WZ9O15KBIG" localSheetId="43" hidden="1">CS Oth #REF!</definedName>
    <definedName name="BExS6OYNQMOVSCVH44WZ9O15KBIG" localSheetId="49" hidden="1">CS Oth #REF!</definedName>
    <definedName name="BExS6OYNQMOVSCVH44WZ9O15KBIG" localSheetId="4" hidden="1">CS Oth #REF!</definedName>
    <definedName name="BExS6OYNQMOVSCVH44WZ9O15KBIG" localSheetId="5" hidden="1">CS Oth #REF!</definedName>
    <definedName name="BExS6OYNQMOVSCVH44WZ9O15KBIG" localSheetId="41" hidden="1">CS Oth #REF!</definedName>
    <definedName name="BExS6OYNQMOVSCVH44WZ9O15KBIG" localSheetId="28" hidden="1">CS Oth #REF!</definedName>
    <definedName name="BExS6OYNQMOVSCVH44WZ9O15KBIG" localSheetId="26" hidden="1">CS Oth #REF!</definedName>
    <definedName name="BExS6OYNQMOVSCVH44WZ9O15KBIG" localSheetId="27" hidden="1">CS Oth #REF!</definedName>
    <definedName name="BExS6OYNQMOVSCVH44WZ9O15KBIG" localSheetId="44" hidden="1">CS Oth #REF!</definedName>
    <definedName name="BExS6OYNQMOVSCVH44WZ9O15KBIG" localSheetId="52" hidden="1">CS Oth #REF!</definedName>
    <definedName name="BExS6OYNQMOVSCVH44WZ9O15KBIG" localSheetId="25" hidden="1">CS Oth #REF!</definedName>
    <definedName name="BExS6OYNQMOVSCVH44WZ9O15KBIG" localSheetId="37" hidden="1">CS Oth #REF!</definedName>
    <definedName name="BExS6OYNQMOVSCVH44WZ9O15KBIG" localSheetId="48" hidden="1">CS Oth #REF!</definedName>
    <definedName name="BExS6OYNQMOVSCVH44WZ9O15KBIG" localSheetId="0" hidden="1">CS Oth #REF!</definedName>
    <definedName name="BExS6OYNQMOVSCVH44WZ9O15KBIG" localSheetId="1" hidden="1">CS Oth #REF!</definedName>
    <definedName name="BExS6OYNQMOVSCVH44WZ9O15KBIG" localSheetId="7" hidden="1">CS Oth #REF!</definedName>
    <definedName name="BExS6OYNQMOVSCVH44WZ9O15KBIG" hidden="1">CS Oth #REF!</definedName>
    <definedName name="BExS6YPFY78JUWPXCTFZDORRL195" localSheetId="10" hidden="1">Frt #REF!</definedName>
    <definedName name="BExS6YPFY78JUWPXCTFZDORRL195" localSheetId="31" hidden="1">Frt #REF!</definedName>
    <definedName name="BExS6YPFY78JUWPXCTFZDORRL195" localSheetId="35" hidden="1">Frt #REF!</definedName>
    <definedName name="BExS6YPFY78JUWPXCTFZDORRL195" localSheetId="42" hidden="1">Frt #REF!</definedName>
    <definedName name="BExS6YPFY78JUWPXCTFZDORRL195" localSheetId="12" hidden="1">Frt #REF!</definedName>
    <definedName name="BExS6YPFY78JUWPXCTFZDORRL195" localSheetId="8" hidden="1">Frt #REF!</definedName>
    <definedName name="BExS6YPFY78JUWPXCTFZDORRL195" localSheetId="3" hidden="1">Frt #REF!</definedName>
    <definedName name="BExS6YPFY78JUWPXCTFZDORRL195" localSheetId="45" hidden="1">Frt #REF!</definedName>
    <definedName name="BExS6YPFY78JUWPXCTFZDORRL195" localSheetId="17" hidden="1">Frt #REF!</definedName>
    <definedName name="BExS6YPFY78JUWPXCTFZDORRL195" localSheetId="22" hidden="1">Frt #REF!</definedName>
    <definedName name="BExS6YPFY78JUWPXCTFZDORRL195" localSheetId="30" hidden="1">Frt #REF!</definedName>
    <definedName name="BExS6YPFY78JUWPXCTFZDORRL195" localSheetId="11" hidden="1">Frt #REF!</definedName>
    <definedName name="BExS6YPFY78JUWPXCTFZDORRL195" localSheetId="32" hidden="1">Frt #REF!</definedName>
    <definedName name="BExS6YPFY78JUWPXCTFZDORRL195" localSheetId="39" hidden="1">Frt #REF!</definedName>
    <definedName name="BExS6YPFY78JUWPXCTFZDORRL195" localSheetId="40" hidden="1">Frt #REF!</definedName>
    <definedName name="BExS6YPFY78JUWPXCTFZDORRL195" localSheetId="43" hidden="1">Frt #REF!</definedName>
    <definedName name="BExS6YPFY78JUWPXCTFZDORRL195" localSheetId="49" hidden="1">Frt #REF!</definedName>
    <definedName name="BExS6YPFY78JUWPXCTFZDORRL195" localSheetId="4" hidden="1">Frt #REF!</definedName>
    <definedName name="BExS6YPFY78JUWPXCTFZDORRL195" localSheetId="5" hidden="1">Frt #REF!</definedName>
    <definedName name="BExS6YPFY78JUWPXCTFZDORRL195" localSheetId="41" hidden="1">Frt #REF!</definedName>
    <definedName name="BExS6YPFY78JUWPXCTFZDORRL195" localSheetId="28" hidden="1">Frt #REF!</definedName>
    <definedName name="BExS6YPFY78JUWPXCTFZDORRL195" localSheetId="26" hidden="1">Frt #REF!</definedName>
    <definedName name="BExS6YPFY78JUWPXCTFZDORRL195" localSheetId="27" hidden="1">Frt #REF!</definedName>
    <definedName name="BExS6YPFY78JUWPXCTFZDORRL195" localSheetId="44" hidden="1">Frt #REF!</definedName>
    <definedName name="BExS6YPFY78JUWPXCTFZDORRL195" localSheetId="52" hidden="1">Frt #REF!</definedName>
    <definedName name="BExS6YPFY78JUWPXCTFZDORRL195" localSheetId="25" hidden="1">Frt #REF!</definedName>
    <definedName name="BExS6YPFY78JUWPXCTFZDORRL195" localSheetId="37" hidden="1">Frt #REF!</definedName>
    <definedName name="BExS6YPFY78JUWPXCTFZDORRL195" localSheetId="48" hidden="1">Frt #REF!</definedName>
    <definedName name="BExS6YPFY78JUWPXCTFZDORRL195" localSheetId="0" hidden="1">Frt #REF!</definedName>
    <definedName name="BExS6YPFY78JUWPXCTFZDORRL195" localSheetId="1" hidden="1">Frt #REF!</definedName>
    <definedName name="BExS6YPFY78JUWPXCTFZDORRL195" localSheetId="7" hidden="1">Frt #REF!</definedName>
    <definedName name="BExS6YPFY78JUWPXCTFZDORRL195" hidden="1">Frt #REF!</definedName>
    <definedName name="BExS81ILVX65INDMBQPULK4SAAOV" localSheetId="10" hidden="1">Ryty #REF!</definedName>
    <definedName name="BExS81ILVX65INDMBQPULK4SAAOV" localSheetId="31" hidden="1">Ryty #REF!</definedName>
    <definedName name="BExS81ILVX65INDMBQPULK4SAAOV" localSheetId="35" hidden="1">Ryty #REF!</definedName>
    <definedName name="BExS81ILVX65INDMBQPULK4SAAOV" localSheetId="42" hidden="1">Ryty #REF!</definedName>
    <definedName name="BExS81ILVX65INDMBQPULK4SAAOV" localSheetId="12" hidden="1">Ryty #REF!</definedName>
    <definedName name="BExS81ILVX65INDMBQPULK4SAAOV" localSheetId="8" hidden="1">Ryty #REF!</definedName>
    <definedName name="BExS81ILVX65INDMBQPULK4SAAOV" localSheetId="3" hidden="1">Ryty #REF!</definedName>
    <definedName name="BExS81ILVX65INDMBQPULK4SAAOV" localSheetId="45" hidden="1">Ryty #REF!</definedName>
    <definedName name="BExS81ILVX65INDMBQPULK4SAAOV" localSheetId="17" hidden="1">Ryty #REF!</definedName>
    <definedName name="BExS81ILVX65INDMBQPULK4SAAOV" localSheetId="22" hidden="1">Ryty #REF!</definedName>
    <definedName name="BExS81ILVX65INDMBQPULK4SAAOV" localSheetId="30" hidden="1">Ryty #REF!</definedName>
    <definedName name="BExS81ILVX65INDMBQPULK4SAAOV" localSheetId="11" hidden="1">Ryty #REF!</definedName>
    <definedName name="BExS81ILVX65INDMBQPULK4SAAOV" localSheetId="32" hidden="1">Ryty #REF!</definedName>
    <definedName name="BExS81ILVX65INDMBQPULK4SAAOV" localSheetId="39" hidden="1">Ryty #REF!</definedName>
    <definedName name="BExS81ILVX65INDMBQPULK4SAAOV" localSheetId="40" hidden="1">Ryty #REF!</definedName>
    <definedName name="BExS81ILVX65INDMBQPULK4SAAOV" localSheetId="43" hidden="1">Ryty #REF!</definedName>
    <definedName name="BExS81ILVX65INDMBQPULK4SAAOV" localSheetId="49" hidden="1">Ryty #REF!</definedName>
    <definedName name="BExS81ILVX65INDMBQPULK4SAAOV" localSheetId="4" hidden="1">Ryty #REF!</definedName>
    <definedName name="BExS81ILVX65INDMBQPULK4SAAOV" localSheetId="5" hidden="1">Ryty #REF!</definedName>
    <definedName name="BExS81ILVX65INDMBQPULK4SAAOV" localSheetId="41" hidden="1">Ryty #REF!</definedName>
    <definedName name="BExS81ILVX65INDMBQPULK4SAAOV" localSheetId="28" hidden="1">Ryty #REF!</definedName>
    <definedName name="BExS81ILVX65INDMBQPULK4SAAOV" localSheetId="26" hidden="1">Ryty #REF!</definedName>
    <definedName name="BExS81ILVX65INDMBQPULK4SAAOV" localSheetId="27" hidden="1">Ryty #REF!</definedName>
    <definedName name="BExS81ILVX65INDMBQPULK4SAAOV" localSheetId="44" hidden="1">Ryty #REF!</definedName>
    <definedName name="BExS81ILVX65INDMBQPULK4SAAOV" localSheetId="52" hidden="1">Ryty #REF!</definedName>
    <definedName name="BExS81ILVX65INDMBQPULK4SAAOV" localSheetId="25" hidden="1">Ryty #REF!</definedName>
    <definedName name="BExS81ILVX65INDMBQPULK4SAAOV" localSheetId="37" hidden="1">Ryty #REF!</definedName>
    <definedName name="BExS81ILVX65INDMBQPULK4SAAOV" localSheetId="48" hidden="1">Ryty #REF!</definedName>
    <definedName name="BExS81ILVX65INDMBQPULK4SAAOV" localSheetId="0" hidden="1">Ryty #REF!</definedName>
    <definedName name="BExS81ILVX65INDMBQPULK4SAAOV" localSheetId="1" hidden="1">Ryty #REF!</definedName>
    <definedName name="BExS81ILVX65INDMBQPULK4SAAOV" localSheetId="7" hidden="1">Ryty #REF!</definedName>
    <definedName name="BExS81ILVX65INDMBQPULK4SAAOV" hidden="1">Ryty #REF!</definedName>
    <definedName name="BExS90VRKRG0BAQF4XLUK20QU8JU" localSheetId="10" hidden="1">Frt #REF!</definedName>
    <definedName name="BExS90VRKRG0BAQF4XLUK20QU8JU" localSheetId="31" hidden="1">Frt #REF!</definedName>
    <definedName name="BExS90VRKRG0BAQF4XLUK20QU8JU" localSheetId="35" hidden="1">Frt #REF!</definedName>
    <definedName name="BExS90VRKRG0BAQF4XLUK20QU8JU" localSheetId="42" hidden="1">Frt #REF!</definedName>
    <definedName name="BExS90VRKRG0BAQF4XLUK20QU8JU" localSheetId="12" hidden="1">Frt #REF!</definedName>
    <definedName name="BExS90VRKRG0BAQF4XLUK20QU8JU" localSheetId="8" hidden="1">Frt #REF!</definedName>
    <definedName name="BExS90VRKRG0BAQF4XLUK20QU8JU" localSheetId="3" hidden="1">Frt #REF!</definedName>
    <definedName name="BExS90VRKRG0BAQF4XLUK20QU8JU" localSheetId="45" hidden="1">Frt #REF!</definedName>
    <definedName name="BExS90VRKRG0BAQF4XLUK20QU8JU" localSheetId="17" hidden="1">Frt #REF!</definedName>
    <definedName name="BExS90VRKRG0BAQF4XLUK20QU8JU" localSheetId="22" hidden="1">Frt #REF!</definedName>
    <definedName name="BExS90VRKRG0BAQF4XLUK20QU8JU" localSheetId="30" hidden="1">Frt #REF!</definedName>
    <definedName name="BExS90VRKRG0BAQF4XLUK20QU8JU" localSheetId="11" hidden="1">Frt #REF!</definedName>
    <definedName name="BExS90VRKRG0BAQF4XLUK20QU8JU" localSheetId="32" hidden="1">Frt #REF!</definedName>
    <definedName name="BExS90VRKRG0BAQF4XLUK20QU8JU" localSheetId="39" hidden="1">Frt #REF!</definedName>
    <definedName name="BExS90VRKRG0BAQF4XLUK20QU8JU" localSheetId="40" hidden="1">Frt #REF!</definedName>
    <definedName name="BExS90VRKRG0BAQF4XLUK20QU8JU" localSheetId="43" hidden="1">Frt #REF!</definedName>
    <definedName name="BExS90VRKRG0BAQF4XLUK20QU8JU" localSheetId="49" hidden="1">Frt #REF!</definedName>
    <definedName name="BExS90VRKRG0BAQF4XLUK20QU8JU" localSheetId="4" hidden="1">Frt #REF!</definedName>
    <definedName name="BExS90VRKRG0BAQF4XLUK20QU8JU" localSheetId="5" hidden="1">Frt #REF!</definedName>
    <definedName name="BExS90VRKRG0BAQF4XLUK20QU8JU" localSheetId="41" hidden="1">Frt #REF!</definedName>
    <definedName name="BExS90VRKRG0BAQF4XLUK20QU8JU" localSheetId="28" hidden="1">Frt #REF!</definedName>
    <definedName name="BExS90VRKRG0BAQF4XLUK20QU8JU" localSheetId="26" hidden="1">Frt #REF!</definedName>
    <definedName name="BExS90VRKRG0BAQF4XLUK20QU8JU" localSheetId="27" hidden="1">Frt #REF!</definedName>
    <definedName name="BExS90VRKRG0BAQF4XLUK20QU8JU" localSheetId="44" hidden="1">Frt #REF!</definedName>
    <definedName name="BExS90VRKRG0BAQF4XLUK20QU8JU" localSheetId="52" hidden="1">Frt #REF!</definedName>
    <definedName name="BExS90VRKRG0BAQF4XLUK20QU8JU" localSheetId="25" hidden="1">Frt #REF!</definedName>
    <definedName name="BExS90VRKRG0BAQF4XLUK20QU8JU" localSheetId="37" hidden="1">Frt #REF!</definedName>
    <definedName name="BExS90VRKRG0BAQF4XLUK20QU8JU" localSheetId="48" hidden="1">Frt #REF!</definedName>
    <definedName name="BExS90VRKRG0BAQF4XLUK20QU8JU" localSheetId="0" hidden="1">Frt #REF!</definedName>
    <definedName name="BExS90VRKRG0BAQF4XLUK20QU8JU" localSheetId="1" hidden="1">Frt #REF!</definedName>
    <definedName name="BExS90VRKRG0BAQF4XLUK20QU8JU" localSheetId="7" hidden="1">Frt #REF!</definedName>
    <definedName name="BExS90VRKRG0BAQF4XLUK20QU8JU" hidden="1">Frt #REF!</definedName>
    <definedName name="BExSB2WO1DAYMJEG3BUQ9A1A09VO" localSheetId="10" hidden="1">Parts #REF!</definedName>
    <definedName name="BExSB2WO1DAYMJEG3BUQ9A1A09VO" localSheetId="31" hidden="1">Parts #REF!</definedName>
    <definedName name="BExSB2WO1DAYMJEG3BUQ9A1A09VO" localSheetId="35" hidden="1">Parts #REF!</definedName>
    <definedName name="BExSB2WO1DAYMJEG3BUQ9A1A09VO" localSheetId="42" hidden="1">Parts #REF!</definedName>
    <definedName name="BExSB2WO1DAYMJEG3BUQ9A1A09VO" localSheetId="12" hidden="1">Parts #REF!</definedName>
    <definedName name="BExSB2WO1DAYMJEG3BUQ9A1A09VO" localSheetId="8" hidden="1">Parts #REF!</definedName>
    <definedName name="BExSB2WO1DAYMJEG3BUQ9A1A09VO" localSheetId="3" hidden="1">Parts #REF!</definedName>
    <definedName name="BExSB2WO1DAYMJEG3BUQ9A1A09VO" localSheetId="45" hidden="1">Parts #REF!</definedName>
    <definedName name="BExSB2WO1DAYMJEG3BUQ9A1A09VO" localSheetId="17" hidden="1">Parts #REF!</definedName>
    <definedName name="BExSB2WO1DAYMJEG3BUQ9A1A09VO" localSheetId="22" hidden="1">Parts #REF!</definedName>
    <definedName name="BExSB2WO1DAYMJEG3BUQ9A1A09VO" localSheetId="30" hidden="1">Parts #REF!</definedName>
    <definedName name="BExSB2WO1DAYMJEG3BUQ9A1A09VO" localSheetId="11" hidden="1">Parts #REF!</definedName>
    <definedName name="BExSB2WO1DAYMJEG3BUQ9A1A09VO" localSheetId="32" hidden="1">Parts #REF!</definedName>
    <definedName name="BExSB2WO1DAYMJEG3BUQ9A1A09VO" localSheetId="39" hidden="1">Parts #REF!</definedName>
    <definedName name="BExSB2WO1DAYMJEG3BUQ9A1A09VO" localSheetId="40" hidden="1">Parts #REF!</definedName>
    <definedName name="BExSB2WO1DAYMJEG3BUQ9A1A09VO" localSheetId="43" hidden="1">Parts #REF!</definedName>
    <definedName name="BExSB2WO1DAYMJEG3BUQ9A1A09VO" localSheetId="49" hidden="1">Parts #REF!</definedName>
    <definedName name="BExSB2WO1DAYMJEG3BUQ9A1A09VO" localSheetId="4" hidden="1">Parts #REF!</definedName>
    <definedName name="BExSB2WO1DAYMJEG3BUQ9A1A09VO" localSheetId="5" hidden="1">Parts #REF!</definedName>
    <definedName name="BExSB2WO1DAYMJEG3BUQ9A1A09VO" localSheetId="41" hidden="1">Parts #REF!</definedName>
    <definedName name="BExSB2WO1DAYMJEG3BUQ9A1A09VO" localSheetId="28" hidden="1">Parts #REF!</definedName>
    <definedName name="BExSB2WO1DAYMJEG3BUQ9A1A09VO" localSheetId="26" hidden="1">Parts #REF!</definedName>
    <definedName name="BExSB2WO1DAYMJEG3BUQ9A1A09VO" localSheetId="27" hidden="1">Parts #REF!</definedName>
    <definedName name="BExSB2WO1DAYMJEG3BUQ9A1A09VO" localSheetId="44" hidden="1">Parts #REF!</definedName>
    <definedName name="BExSB2WO1DAYMJEG3BUQ9A1A09VO" localSheetId="52" hidden="1">Parts #REF!</definedName>
    <definedName name="BExSB2WO1DAYMJEG3BUQ9A1A09VO" localSheetId="25" hidden="1">Parts #REF!</definedName>
    <definedName name="BExSB2WO1DAYMJEG3BUQ9A1A09VO" localSheetId="37" hidden="1">Parts #REF!</definedName>
    <definedName name="BExSB2WO1DAYMJEG3BUQ9A1A09VO" localSheetId="48" hidden="1">Parts #REF!</definedName>
    <definedName name="BExSB2WO1DAYMJEG3BUQ9A1A09VO" localSheetId="0" hidden="1">Parts #REF!</definedName>
    <definedName name="BExSB2WO1DAYMJEG3BUQ9A1A09VO" localSheetId="1" hidden="1">Parts #REF!</definedName>
    <definedName name="BExSB2WO1DAYMJEG3BUQ9A1A09VO" localSheetId="7" hidden="1">Parts #REF!</definedName>
    <definedName name="BExSB2WO1DAYMJEG3BUQ9A1A09VO" hidden="1">Parts #REF!</definedName>
    <definedName name="BExSBVTSR32IOHAFYP9AZRNKFSXY" localSheetId="10" hidden="1">Matl #REF!</definedName>
    <definedName name="BExSBVTSR32IOHAFYP9AZRNKFSXY" localSheetId="31" hidden="1">Matl #REF!</definedName>
    <definedName name="BExSBVTSR32IOHAFYP9AZRNKFSXY" localSheetId="35" hidden="1">Matl #REF!</definedName>
    <definedName name="BExSBVTSR32IOHAFYP9AZRNKFSXY" localSheetId="42" hidden="1">Matl #REF!</definedName>
    <definedName name="BExSBVTSR32IOHAFYP9AZRNKFSXY" localSheetId="12" hidden="1">Matl #REF!</definedName>
    <definedName name="BExSBVTSR32IOHAFYP9AZRNKFSXY" localSheetId="8" hidden="1">Matl #REF!</definedName>
    <definedName name="BExSBVTSR32IOHAFYP9AZRNKFSXY" localSheetId="3" hidden="1">Matl #REF!</definedName>
    <definedName name="BExSBVTSR32IOHAFYP9AZRNKFSXY" localSheetId="45" hidden="1">Matl #REF!</definedName>
    <definedName name="BExSBVTSR32IOHAFYP9AZRNKFSXY" localSheetId="17" hidden="1">Matl #REF!</definedName>
    <definedName name="BExSBVTSR32IOHAFYP9AZRNKFSXY" localSheetId="22" hidden="1">Matl #REF!</definedName>
    <definedName name="BExSBVTSR32IOHAFYP9AZRNKFSXY" localSheetId="30" hidden="1">Matl #REF!</definedName>
    <definedName name="BExSBVTSR32IOHAFYP9AZRNKFSXY" localSheetId="11" hidden="1">Matl #REF!</definedName>
    <definedName name="BExSBVTSR32IOHAFYP9AZRNKFSXY" localSheetId="32" hidden="1">Matl #REF!</definedName>
    <definedName name="BExSBVTSR32IOHAFYP9AZRNKFSXY" localSheetId="39" hidden="1">Matl #REF!</definedName>
    <definedName name="BExSBVTSR32IOHAFYP9AZRNKFSXY" localSheetId="40" hidden="1">Matl #REF!</definedName>
    <definedName name="BExSBVTSR32IOHAFYP9AZRNKFSXY" localSheetId="43" hidden="1">Matl #REF!</definedName>
    <definedName name="BExSBVTSR32IOHAFYP9AZRNKFSXY" localSheetId="49" hidden="1">Matl #REF!</definedName>
    <definedName name="BExSBVTSR32IOHAFYP9AZRNKFSXY" localSheetId="4" hidden="1">Matl #REF!</definedName>
    <definedName name="BExSBVTSR32IOHAFYP9AZRNKFSXY" localSheetId="5" hidden="1">Matl #REF!</definedName>
    <definedName name="BExSBVTSR32IOHAFYP9AZRNKFSXY" localSheetId="41" hidden="1">Matl #REF!</definedName>
    <definedName name="BExSBVTSR32IOHAFYP9AZRNKFSXY" localSheetId="28" hidden="1">Matl #REF!</definedName>
    <definedName name="BExSBVTSR32IOHAFYP9AZRNKFSXY" localSheetId="26" hidden="1">Matl #REF!</definedName>
    <definedName name="BExSBVTSR32IOHAFYP9AZRNKFSXY" localSheetId="27" hidden="1">Matl #REF!</definedName>
    <definedName name="BExSBVTSR32IOHAFYP9AZRNKFSXY" localSheetId="44" hidden="1">Matl #REF!</definedName>
    <definedName name="BExSBVTSR32IOHAFYP9AZRNKFSXY" localSheetId="52" hidden="1">Matl #REF!</definedName>
    <definedName name="BExSBVTSR32IOHAFYP9AZRNKFSXY" localSheetId="25" hidden="1">Matl #REF!</definedName>
    <definedName name="BExSBVTSR32IOHAFYP9AZRNKFSXY" localSheetId="37" hidden="1">Matl #REF!</definedName>
    <definedName name="BExSBVTSR32IOHAFYP9AZRNKFSXY" localSheetId="48" hidden="1">Matl #REF!</definedName>
    <definedName name="BExSBVTSR32IOHAFYP9AZRNKFSXY" localSheetId="0" hidden="1">Matl #REF!</definedName>
    <definedName name="BExSBVTSR32IOHAFYP9AZRNKFSXY" localSheetId="1" hidden="1">Matl #REF!</definedName>
    <definedName name="BExSBVTSR32IOHAFYP9AZRNKFSXY" localSheetId="7" hidden="1">Matl #REF!</definedName>
    <definedName name="BExSBVTSR32IOHAFYP9AZRNKFSXY" hidden="1">Matl #REF!</definedName>
    <definedName name="BExSD6VQWPTLWW46S7B1Y2HON0UN" localSheetId="10" hidden="1">Warranty #REF!</definedName>
    <definedName name="BExSD6VQWPTLWW46S7B1Y2HON0UN" localSheetId="31" hidden="1">Warranty #REF!</definedName>
    <definedName name="BExSD6VQWPTLWW46S7B1Y2HON0UN" localSheetId="35" hidden="1">Warranty #REF!</definedName>
    <definedName name="BExSD6VQWPTLWW46S7B1Y2HON0UN" localSheetId="42" hidden="1">Warranty #REF!</definedName>
    <definedName name="BExSD6VQWPTLWW46S7B1Y2HON0UN" localSheetId="12" hidden="1">Warranty #REF!</definedName>
    <definedName name="BExSD6VQWPTLWW46S7B1Y2HON0UN" localSheetId="8" hidden="1">Warranty #REF!</definedName>
    <definedName name="BExSD6VQWPTLWW46S7B1Y2HON0UN" localSheetId="3" hidden="1">Warranty #REF!</definedName>
    <definedName name="BExSD6VQWPTLWW46S7B1Y2HON0UN" localSheetId="45" hidden="1">Warranty #REF!</definedName>
    <definedName name="BExSD6VQWPTLWW46S7B1Y2HON0UN" localSheetId="17" hidden="1">Warranty #REF!</definedName>
    <definedName name="BExSD6VQWPTLWW46S7B1Y2HON0UN" localSheetId="22" hidden="1">Warranty #REF!</definedName>
    <definedName name="BExSD6VQWPTLWW46S7B1Y2HON0UN" localSheetId="30" hidden="1">Warranty #REF!</definedName>
    <definedName name="BExSD6VQWPTLWW46S7B1Y2HON0UN" localSheetId="11" hidden="1">Warranty #REF!</definedName>
    <definedName name="BExSD6VQWPTLWW46S7B1Y2HON0UN" localSheetId="32" hidden="1">Warranty #REF!</definedName>
    <definedName name="BExSD6VQWPTLWW46S7B1Y2HON0UN" localSheetId="39" hidden="1">Warranty #REF!</definedName>
    <definedName name="BExSD6VQWPTLWW46S7B1Y2HON0UN" localSheetId="40" hidden="1">Warranty #REF!</definedName>
    <definedName name="BExSD6VQWPTLWW46S7B1Y2HON0UN" localSheetId="43" hidden="1">Warranty #REF!</definedName>
    <definedName name="BExSD6VQWPTLWW46S7B1Y2HON0UN" localSheetId="49" hidden="1">Warranty #REF!</definedName>
    <definedName name="BExSD6VQWPTLWW46S7B1Y2HON0UN" localSheetId="4" hidden="1">Warranty #REF!</definedName>
    <definedName name="BExSD6VQWPTLWW46S7B1Y2HON0UN" localSheetId="5" hidden="1">Warranty #REF!</definedName>
    <definedName name="BExSD6VQWPTLWW46S7B1Y2HON0UN" localSheetId="41" hidden="1">Warranty #REF!</definedName>
    <definedName name="BExSD6VQWPTLWW46S7B1Y2HON0UN" localSheetId="28" hidden="1">Warranty #REF!</definedName>
    <definedName name="BExSD6VQWPTLWW46S7B1Y2HON0UN" localSheetId="26" hidden="1">Warranty #REF!</definedName>
    <definedName name="BExSD6VQWPTLWW46S7B1Y2HON0UN" localSheetId="27" hidden="1">Warranty #REF!</definedName>
    <definedName name="BExSD6VQWPTLWW46S7B1Y2HON0UN" localSheetId="44" hidden="1">Warranty #REF!</definedName>
    <definedName name="BExSD6VQWPTLWW46S7B1Y2HON0UN" localSheetId="52" hidden="1">Warranty #REF!</definedName>
    <definedName name="BExSD6VQWPTLWW46S7B1Y2HON0UN" localSheetId="25" hidden="1">Warranty #REF!</definedName>
    <definedName name="BExSD6VQWPTLWW46S7B1Y2HON0UN" localSheetId="37" hidden="1">Warranty #REF!</definedName>
    <definedName name="BExSD6VQWPTLWW46S7B1Y2HON0UN" localSheetId="48" hidden="1">Warranty #REF!</definedName>
    <definedName name="BExSD6VQWPTLWW46S7B1Y2HON0UN" localSheetId="0" hidden="1">Warranty #REF!</definedName>
    <definedName name="BExSD6VQWPTLWW46S7B1Y2HON0UN" localSheetId="1" hidden="1">Warranty #REF!</definedName>
    <definedName name="BExSD6VQWPTLWW46S7B1Y2HON0UN" localSheetId="7" hidden="1">Warranty #REF!</definedName>
    <definedName name="BExSD6VQWPTLWW46S7B1Y2HON0UN" hidden="1">Warranty #REF!</definedName>
    <definedName name="BExSFBLR5ZO97W0NDEJTLRHBK0XY" localSheetId="10" hidden="1">Ryty #REF!</definedName>
    <definedName name="BExSFBLR5ZO97W0NDEJTLRHBK0XY" localSheetId="31" hidden="1">Ryty #REF!</definedName>
    <definedName name="BExSFBLR5ZO97W0NDEJTLRHBK0XY" localSheetId="35" hidden="1">Ryty #REF!</definedName>
    <definedName name="BExSFBLR5ZO97W0NDEJTLRHBK0XY" localSheetId="42" hidden="1">Ryty #REF!</definedName>
    <definedName name="BExSFBLR5ZO97W0NDEJTLRHBK0XY" localSheetId="12" hidden="1">Ryty #REF!</definedName>
    <definedName name="BExSFBLR5ZO97W0NDEJTLRHBK0XY" localSheetId="8" hidden="1">Ryty #REF!</definedName>
    <definedName name="BExSFBLR5ZO97W0NDEJTLRHBK0XY" localSheetId="3" hidden="1">Ryty #REF!</definedName>
    <definedName name="BExSFBLR5ZO97W0NDEJTLRHBK0XY" localSheetId="45" hidden="1">Ryty #REF!</definedName>
    <definedName name="BExSFBLR5ZO97W0NDEJTLRHBK0XY" localSheetId="17" hidden="1">Ryty #REF!</definedName>
    <definedName name="BExSFBLR5ZO97W0NDEJTLRHBK0XY" localSheetId="22" hidden="1">Ryty #REF!</definedName>
    <definedName name="BExSFBLR5ZO97W0NDEJTLRHBK0XY" localSheetId="30" hidden="1">Ryty #REF!</definedName>
    <definedName name="BExSFBLR5ZO97W0NDEJTLRHBK0XY" localSheetId="11" hidden="1">Ryty #REF!</definedName>
    <definedName name="BExSFBLR5ZO97W0NDEJTLRHBK0XY" localSheetId="32" hidden="1">Ryty #REF!</definedName>
    <definedName name="BExSFBLR5ZO97W0NDEJTLRHBK0XY" localSheetId="39" hidden="1">Ryty #REF!</definedName>
    <definedName name="BExSFBLR5ZO97W0NDEJTLRHBK0XY" localSheetId="40" hidden="1">Ryty #REF!</definedName>
    <definedName name="BExSFBLR5ZO97W0NDEJTLRHBK0XY" localSheetId="43" hidden="1">Ryty #REF!</definedName>
    <definedName name="BExSFBLR5ZO97W0NDEJTLRHBK0XY" localSheetId="49" hidden="1">Ryty #REF!</definedName>
    <definedName name="BExSFBLR5ZO97W0NDEJTLRHBK0XY" localSheetId="4" hidden="1">Ryty #REF!</definedName>
    <definedName name="BExSFBLR5ZO97W0NDEJTLRHBK0XY" localSheetId="5" hidden="1">Ryty #REF!</definedName>
    <definedName name="BExSFBLR5ZO97W0NDEJTLRHBK0XY" localSheetId="41" hidden="1">Ryty #REF!</definedName>
    <definedName name="BExSFBLR5ZO97W0NDEJTLRHBK0XY" localSheetId="28" hidden="1">Ryty #REF!</definedName>
    <definedName name="BExSFBLR5ZO97W0NDEJTLRHBK0XY" localSheetId="26" hidden="1">Ryty #REF!</definedName>
    <definedName name="BExSFBLR5ZO97W0NDEJTLRHBK0XY" localSheetId="27" hidden="1">Ryty #REF!</definedName>
    <definedName name="BExSFBLR5ZO97W0NDEJTLRHBK0XY" localSheetId="44" hidden="1">Ryty #REF!</definedName>
    <definedName name="BExSFBLR5ZO97W0NDEJTLRHBK0XY" localSheetId="52" hidden="1">Ryty #REF!</definedName>
    <definedName name="BExSFBLR5ZO97W0NDEJTLRHBK0XY" localSheetId="25" hidden="1">Ryty #REF!</definedName>
    <definedName name="BExSFBLR5ZO97W0NDEJTLRHBK0XY" localSheetId="37" hidden="1">Ryty #REF!</definedName>
    <definedName name="BExSFBLR5ZO97W0NDEJTLRHBK0XY" localSheetId="48" hidden="1">Ryty #REF!</definedName>
    <definedName name="BExSFBLR5ZO97W0NDEJTLRHBK0XY" localSheetId="0" hidden="1">Ryty #REF!</definedName>
    <definedName name="BExSFBLR5ZO97W0NDEJTLRHBK0XY" localSheetId="1" hidden="1">Ryty #REF!</definedName>
    <definedName name="BExSFBLR5ZO97W0NDEJTLRHBK0XY" localSheetId="7" hidden="1">Ryty #REF!</definedName>
    <definedName name="BExSFBLR5ZO97W0NDEJTLRHBK0XY" hidden="1">Ryty #REF!</definedName>
    <definedName name="BExTWCBR3LN5FJO4YESI450Q4OU6" localSheetId="10" hidden="1">Maintain Planning #REF!</definedName>
    <definedName name="BExTWCBR3LN5FJO4YESI450Q4OU6" localSheetId="31" hidden="1">Maintain Planning #REF!</definedName>
    <definedName name="BExTWCBR3LN5FJO4YESI450Q4OU6" localSheetId="35" hidden="1">Maintain Planning #REF!</definedName>
    <definedName name="BExTWCBR3LN5FJO4YESI450Q4OU6" localSheetId="42" hidden="1">Maintain Planning #REF!</definedName>
    <definedName name="BExTWCBR3LN5FJO4YESI450Q4OU6" localSheetId="12" hidden="1">Maintain Planning #REF!</definedName>
    <definedName name="BExTWCBR3LN5FJO4YESI450Q4OU6" localSheetId="8" hidden="1">Maintain Planning #REF!</definedName>
    <definedName name="BExTWCBR3LN5FJO4YESI450Q4OU6" localSheetId="3" hidden="1">Maintain Planning #REF!</definedName>
    <definedName name="BExTWCBR3LN5FJO4YESI450Q4OU6" localSheetId="45" hidden="1">Maintain Planning #REF!</definedName>
    <definedName name="BExTWCBR3LN5FJO4YESI450Q4OU6" localSheetId="17" hidden="1">Maintain Planning #REF!</definedName>
    <definedName name="BExTWCBR3LN5FJO4YESI450Q4OU6" localSheetId="22" hidden="1">Maintain Planning #REF!</definedName>
    <definedName name="BExTWCBR3LN5FJO4YESI450Q4OU6" localSheetId="30" hidden="1">Maintain Planning #REF!</definedName>
    <definedName name="BExTWCBR3LN5FJO4YESI450Q4OU6" localSheetId="11" hidden="1">Maintain Planning #REF!</definedName>
    <definedName name="BExTWCBR3LN5FJO4YESI450Q4OU6" localSheetId="32" hidden="1">Maintain Planning #REF!</definedName>
    <definedName name="BExTWCBR3LN5FJO4YESI450Q4OU6" localSheetId="39" hidden="1">Maintain Planning #REF!</definedName>
    <definedName name="BExTWCBR3LN5FJO4YESI450Q4OU6" localSheetId="40" hidden="1">Maintain Planning #REF!</definedName>
    <definedName name="BExTWCBR3LN5FJO4YESI450Q4OU6" localSheetId="43" hidden="1">Maintain Planning #REF!</definedName>
    <definedName name="BExTWCBR3LN5FJO4YESI450Q4OU6" localSheetId="49" hidden="1">Maintain Planning #REF!</definedName>
    <definedName name="BExTWCBR3LN5FJO4YESI450Q4OU6" localSheetId="4" hidden="1">Maintain Planning #REF!</definedName>
    <definedName name="BExTWCBR3LN5FJO4YESI450Q4OU6" localSheetId="5" hidden="1">Maintain Planning #REF!</definedName>
    <definedName name="BExTWCBR3LN5FJO4YESI450Q4OU6" localSheetId="41" hidden="1">Maintain Planning #REF!</definedName>
    <definedName name="BExTWCBR3LN5FJO4YESI450Q4OU6" localSheetId="28" hidden="1">Maintain Planning #REF!</definedName>
    <definedName name="BExTWCBR3LN5FJO4YESI450Q4OU6" localSheetId="26" hidden="1">Maintain Planning #REF!</definedName>
    <definedName name="BExTWCBR3LN5FJO4YESI450Q4OU6" localSheetId="27" hidden="1">Maintain Planning #REF!</definedName>
    <definedName name="BExTWCBR3LN5FJO4YESI450Q4OU6" localSheetId="44" hidden="1">Maintain Planning #REF!</definedName>
    <definedName name="BExTWCBR3LN5FJO4YESI450Q4OU6" localSheetId="52" hidden="1">Maintain Planning #REF!</definedName>
    <definedName name="BExTWCBR3LN5FJO4YESI450Q4OU6" localSheetId="25" hidden="1">Maintain Planning #REF!</definedName>
    <definedName name="BExTWCBR3LN5FJO4YESI450Q4OU6" localSheetId="37" hidden="1">Maintain Planning #REF!</definedName>
    <definedName name="BExTWCBR3LN5FJO4YESI450Q4OU6" localSheetId="48" hidden="1">Maintain Planning #REF!</definedName>
    <definedName name="BExTWCBR3LN5FJO4YESI450Q4OU6" localSheetId="0" hidden="1">Maintain Planning #REF!</definedName>
    <definedName name="BExTWCBR3LN5FJO4YESI450Q4OU6" localSheetId="1" hidden="1">Maintain Planning #REF!</definedName>
    <definedName name="BExTWCBR3LN5FJO4YESI450Q4OU6" localSheetId="7" hidden="1">Maintain Planning #REF!</definedName>
    <definedName name="BExTWCBR3LN5FJO4YESI450Q4OU6" hidden="1">Maintain Planning #REF!</definedName>
    <definedName name="BExTX004DKJSM84QSJNSQ2141PPE" localSheetId="10" hidden="1">Maintain Planning #REF!</definedName>
    <definedName name="BExTX004DKJSM84QSJNSQ2141PPE" localSheetId="31" hidden="1">Maintain Planning #REF!</definedName>
    <definedName name="BExTX004DKJSM84QSJNSQ2141PPE" localSheetId="35" hidden="1">Maintain Planning #REF!</definedName>
    <definedName name="BExTX004DKJSM84QSJNSQ2141PPE" localSheetId="42" hidden="1">Maintain Planning #REF!</definedName>
    <definedName name="BExTX004DKJSM84QSJNSQ2141PPE" localSheetId="12" hidden="1">Maintain Planning #REF!</definedName>
    <definedName name="BExTX004DKJSM84QSJNSQ2141PPE" localSheetId="8" hidden="1">Maintain Planning #REF!</definedName>
    <definedName name="BExTX004DKJSM84QSJNSQ2141PPE" localSheetId="3" hidden="1">Maintain Planning #REF!</definedName>
    <definedName name="BExTX004DKJSM84QSJNSQ2141PPE" localSheetId="45" hidden="1">Maintain Planning #REF!</definedName>
    <definedName name="BExTX004DKJSM84QSJNSQ2141PPE" localSheetId="17" hidden="1">Maintain Planning #REF!</definedName>
    <definedName name="BExTX004DKJSM84QSJNSQ2141PPE" localSheetId="22" hidden="1">Maintain Planning #REF!</definedName>
    <definedName name="BExTX004DKJSM84QSJNSQ2141PPE" localSheetId="30" hidden="1">Maintain Planning #REF!</definedName>
    <definedName name="BExTX004DKJSM84QSJNSQ2141PPE" localSheetId="11" hidden="1">Maintain Planning #REF!</definedName>
    <definedName name="BExTX004DKJSM84QSJNSQ2141PPE" localSheetId="32" hidden="1">Maintain Planning #REF!</definedName>
    <definedName name="BExTX004DKJSM84QSJNSQ2141PPE" localSheetId="39" hidden="1">Maintain Planning #REF!</definedName>
    <definedName name="BExTX004DKJSM84QSJNSQ2141PPE" localSheetId="40" hidden="1">Maintain Planning #REF!</definedName>
    <definedName name="BExTX004DKJSM84QSJNSQ2141PPE" localSheetId="43" hidden="1">Maintain Planning #REF!</definedName>
    <definedName name="BExTX004DKJSM84QSJNSQ2141PPE" localSheetId="49" hidden="1">Maintain Planning #REF!</definedName>
    <definedName name="BExTX004DKJSM84QSJNSQ2141PPE" localSheetId="4" hidden="1">Maintain Planning #REF!</definedName>
    <definedName name="BExTX004DKJSM84QSJNSQ2141PPE" localSheetId="5" hidden="1">Maintain Planning #REF!</definedName>
    <definedName name="BExTX004DKJSM84QSJNSQ2141PPE" localSheetId="41" hidden="1">Maintain Planning #REF!</definedName>
    <definedName name="BExTX004DKJSM84QSJNSQ2141PPE" localSheetId="28" hidden="1">Maintain Planning #REF!</definedName>
    <definedName name="BExTX004DKJSM84QSJNSQ2141PPE" localSheetId="26" hidden="1">Maintain Planning #REF!</definedName>
    <definedName name="BExTX004DKJSM84QSJNSQ2141PPE" localSheetId="27" hidden="1">Maintain Planning #REF!</definedName>
    <definedName name="BExTX004DKJSM84QSJNSQ2141PPE" localSheetId="44" hidden="1">Maintain Planning #REF!</definedName>
    <definedName name="BExTX004DKJSM84QSJNSQ2141PPE" localSheetId="52" hidden="1">Maintain Planning #REF!</definedName>
    <definedName name="BExTX004DKJSM84QSJNSQ2141PPE" localSheetId="25" hidden="1">Maintain Planning #REF!</definedName>
    <definedName name="BExTX004DKJSM84QSJNSQ2141PPE" localSheetId="37" hidden="1">Maintain Planning #REF!</definedName>
    <definedName name="BExTX004DKJSM84QSJNSQ2141PPE" localSheetId="48" hidden="1">Maintain Planning #REF!</definedName>
    <definedName name="BExTX004DKJSM84QSJNSQ2141PPE" localSheetId="0" hidden="1">Maintain Planning #REF!</definedName>
    <definedName name="BExTX004DKJSM84QSJNSQ2141PPE" localSheetId="1" hidden="1">Maintain Planning #REF!</definedName>
    <definedName name="BExTX004DKJSM84QSJNSQ2141PPE" localSheetId="7" hidden="1">Maintain Planning #REF!</definedName>
    <definedName name="BExTX004DKJSM84QSJNSQ2141PPE" hidden="1">Maintain Planning #REF!</definedName>
    <definedName name="BExTYGQX770W3K7K0WMZ7YYJITEJ" localSheetId="10" hidden="1">Matl #REF!</definedName>
    <definedName name="BExTYGQX770W3K7K0WMZ7YYJITEJ" localSheetId="31" hidden="1">Matl #REF!</definedName>
    <definedName name="BExTYGQX770W3K7K0WMZ7YYJITEJ" localSheetId="35" hidden="1">Matl #REF!</definedName>
    <definedName name="BExTYGQX770W3K7K0WMZ7YYJITEJ" localSheetId="42" hidden="1">Matl #REF!</definedName>
    <definedName name="BExTYGQX770W3K7K0WMZ7YYJITEJ" localSheetId="12" hidden="1">Matl #REF!</definedName>
    <definedName name="BExTYGQX770W3K7K0WMZ7YYJITEJ" localSheetId="8" hidden="1">Matl #REF!</definedName>
    <definedName name="BExTYGQX770W3K7K0WMZ7YYJITEJ" localSheetId="3" hidden="1">Matl #REF!</definedName>
    <definedName name="BExTYGQX770W3K7K0WMZ7YYJITEJ" localSheetId="45" hidden="1">Matl #REF!</definedName>
    <definedName name="BExTYGQX770W3K7K0WMZ7YYJITEJ" localSheetId="17" hidden="1">Matl #REF!</definedName>
    <definedName name="BExTYGQX770W3K7K0WMZ7YYJITEJ" localSheetId="22" hidden="1">Matl #REF!</definedName>
    <definedName name="BExTYGQX770W3K7K0WMZ7YYJITEJ" localSheetId="30" hidden="1">Matl #REF!</definedName>
    <definedName name="BExTYGQX770W3K7K0WMZ7YYJITEJ" localSheetId="11" hidden="1">Matl #REF!</definedName>
    <definedName name="BExTYGQX770W3K7K0WMZ7YYJITEJ" localSheetId="32" hidden="1">Matl #REF!</definedName>
    <definedName name="BExTYGQX770W3K7K0WMZ7YYJITEJ" localSheetId="39" hidden="1">Matl #REF!</definedName>
    <definedName name="BExTYGQX770W3K7K0WMZ7YYJITEJ" localSheetId="40" hidden="1">Matl #REF!</definedName>
    <definedName name="BExTYGQX770W3K7K0WMZ7YYJITEJ" localSheetId="43" hidden="1">Matl #REF!</definedName>
    <definedName name="BExTYGQX770W3K7K0WMZ7YYJITEJ" localSheetId="49" hidden="1">Matl #REF!</definedName>
    <definedName name="BExTYGQX770W3K7K0WMZ7YYJITEJ" localSheetId="4" hidden="1">Matl #REF!</definedName>
    <definedName name="BExTYGQX770W3K7K0WMZ7YYJITEJ" localSheetId="5" hidden="1">Matl #REF!</definedName>
    <definedName name="BExTYGQX770W3K7K0WMZ7YYJITEJ" localSheetId="41" hidden="1">Matl #REF!</definedName>
    <definedName name="BExTYGQX770W3K7K0WMZ7YYJITEJ" localSheetId="28" hidden="1">Matl #REF!</definedName>
    <definedName name="BExTYGQX770W3K7K0WMZ7YYJITEJ" localSheetId="26" hidden="1">Matl #REF!</definedName>
    <definedName name="BExTYGQX770W3K7K0WMZ7YYJITEJ" localSheetId="27" hidden="1">Matl #REF!</definedName>
    <definedName name="BExTYGQX770W3K7K0WMZ7YYJITEJ" localSheetId="44" hidden="1">Matl #REF!</definedName>
    <definedName name="BExTYGQX770W3K7K0WMZ7YYJITEJ" localSheetId="52" hidden="1">Matl #REF!</definedName>
    <definedName name="BExTYGQX770W3K7K0WMZ7YYJITEJ" localSheetId="25" hidden="1">Matl #REF!</definedName>
    <definedName name="BExTYGQX770W3K7K0WMZ7YYJITEJ" localSheetId="37" hidden="1">Matl #REF!</definedName>
    <definedName name="BExTYGQX770W3K7K0WMZ7YYJITEJ" localSheetId="48" hidden="1">Matl #REF!</definedName>
    <definedName name="BExTYGQX770W3K7K0WMZ7YYJITEJ" localSheetId="0" hidden="1">Matl #REF!</definedName>
    <definedName name="BExTYGQX770W3K7K0WMZ7YYJITEJ" localSheetId="1" hidden="1">Matl #REF!</definedName>
    <definedName name="BExTYGQX770W3K7K0WMZ7YYJITEJ" localSheetId="7" hidden="1">Matl #REF!</definedName>
    <definedName name="BExTYGQX770W3K7K0WMZ7YYJITEJ" hidden="1">Matl #REF!</definedName>
    <definedName name="BExTYOJHBUQMBAU5MTCD3D11WJQ1" localSheetId="10" hidden="1">Ryty #REF!</definedName>
    <definedName name="BExTYOJHBUQMBAU5MTCD3D11WJQ1" localSheetId="31" hidden="1">Ryty #REF!</definedName>
    <definedName name="BExTYOJHBUQMBAU5MTCD3D11WJQ1" localSheetId="35" hidden="1">Ryty #REF!</definedName>
    <definedName name="BExTYOJHBUQMBAU5MTCD3D11WJQ1" localSheetId="42" hidden="1">Ryty #REF!</definedName>
    <definedName name="BExTYOJHBUQMBAU5MTCD3D11WJQ1" localSheetId="12" hidden="1">Ryty #REF!</definedName>
    <definedName name="BExTYOJHBUQMBAU5MTCD3D11WJQ1" localSheetId="8" hidden="1">Ryty #REF!</definedName>
    <definedName name="BExTYOJHBUQMBAU5MTCD3D11WJQ1" localSheetId="3" hidden="1">Ryty #REF!</definedName>
    <definedName name="BExTYOJHBUQMBAU5MTCD3D11WJQ1" localSheetId="45" hidden="1">Ryty #REF!</definedName>
    <definedName name="BExTYOJHBUQMBAU5MTCD3D11WJQ1" localSheetId="17" hidden="1">Ryty #REF!</definedName>
    <definedName name="BExTYOJHBUQMBAU5MTCD3D11WJQ1" localSheetId="22" hidden="1">Ryty #REF!</definedName>
    <definedName name="BExTYOJHBUQMBAU5MTCD3D11WJQ1" localSheetId="30" hidden="1">Ryty #REF!</definedName>
    <definedName name="BExTYOJHBUQMBAU5MTCD3D11WJQ1" localSheetId="11" hidden="1">Ryty #REF!</definedName>
    <definedName name="BExTYOJHBUQMBAU5MTCD3D11WJQ1" localSheetId="32" hidden="1">Ryty #REF!</definedName>
    <definedName name="BExTYOJHBUQMBAU5MTCD3D11WJQ1" localSheetId="39" hidden="1">Ryty #REF!</definedName>
    <definedName name="BExTYOJHBUQMBAU5MTCD3D11WJQ1" localSheetId="40" hidden="1">Ryty #REF!</definedName>
    <definedName name="BExTYOJHBUQMBAU5MTCD3D11WJQ1" localSheetId="43" hidden="1">Ryty #REF!</definedName>
    <definedName name="BExTYOJHBUQMBAU5MTCD3D11WJQ1" localSheetId="49" hidden="1">Ryty #REF!</definedName>
    <definedName name="BExTYOJHBUQMBAU5MTCD3D11WJQ1" localSheetId="4" hidden="1">Ryty #REF!</definedName>
    <definedName name="BExTYOJHBUQMBAU5MTCD3D11WJQ1" localSheetId="5" hidden="1">Ryty #REF!</definedName>
    <definedName name="BExTYOJHBUQMBAU5MTCD3D11WJQ1" localSheetId="41" hidden="1">Ryty #REF!</definedName>
    <definedName name="BExTYOJHBUQMBAU5MTCD3D11WJQ1" localSheetId="28" hidden="1">Ryty #REF!</definedName>
    <definedName name="BExTYOJHBUQMBAU5MTCD3D11WJQ1" localSheetId="26" hidden="1">Ryty #REF!</definedName>
    <definedName name="BExTYOJHBUQMBAU5MTCD3D11WJQ1" localSheetId="27" hidden="1">Ryty #REF!</definedName>
    <definedName name="BExTYOJHBUQMBAU5MTCD3D11WJQ1" localSheetId="44" hidden="1">Ryty #REF!</definedName>
    <definedName name="BExTYOJHBUQMBAU5MTCD3D11WJQ1" localSheetId="52" hidden="1">Ryty #REF!</definedName>
    <definedName name="BExTYOJHBUQMBAU5MTCD3D11WJQ1" localSheetId="25" hidden="1">Ryty #REF!</definedName>
    <definedName name="BExTYOJHBUQMBAU5MTCD3D11WJQ1" localSheetId="37" hidden="1">Ryty #REF!</definedName>
    <definedName name="BExTYOJHBUQMBAU5MTCD3D11WJQ1" localSheetId="48" hidden="1">Ryty #REF!</definedName>
    <definedName name="BExTYOJHBUQMBAU5MTCD3D11WJQ1" localSheetId="0" hidden="1">Ryty #REF!</definedName>
    <definedName name="BExTYOJHBUQMBAU5MTCD3D11WJQ1" localSheetId="1" hidden="1">Ryty #REF!</definedName>
    <definedName name="BExTYOJHBUQMBAU5MTCD3D11WJQ1" localSheetId="7" hidden="1">Ryty #REF!</definedName>
    <definedName name="BExTYOJHBUQMBAU5MTCD3D11WJQ1" hidden="1">Ryty #REF!</definedName>
    <definedName name="BExTYZXHBCMJ9SB7YIHIH80LWDFI" localSheetId="10" hidden="1">Frt #REF!</definedName>
    <definedName name="BExTYZXHBCMJ9SB7YIHIH80LWDFI" localSheetId="31" hidden="1">Frt #REF!</definedName>
    <definedName name="BExTYZXHBCMJ9SB7YIHIH80LWDFI" localSheetId="35" hidden="1">Frt #REF!</definedName>
    <definedName name="BExTYZXHBCMJ9SB7YIHIH80LWDFI" localSheetId="42" hidden="1">Frt #REF!</definedName>
    <definedName name="BExTYZXHBCMJ9SB7YIHIH80LWDFI" localSheetId="12" hidden="1">Frt #REF!</definedName>
    <definedName name="BExTYZXHBCMJ9SB7YIHIH80LWDFI" localSheetId="8" hidden="1">Frt #REF!</definedName>
    <definedName name="BExTYZXHBCMJ9SB7YIHIH80LWDFI" localSheetId="3" hidden="1">Frt #REF!</definedName>
    <definedName name="BExTYZXHBCMJ9SB7YIHIH80LWDFI" localSheetId="45" hidden="1">Frt #REF!</definedName>
    <definedName name="BExTYZXHBCMJ9SB7YIHIH80LWDFI" localSheetId="17" hidden="1">Frt #REF!</definedName>
    <definedName name="BExTYZXHBCMJ9SB7YIHIH80LWDFI" localSheetId="22" hidden="1">Frt #REF!</definedName>
    <definedName name="BExTYZXHBCMJ9SB7YIHIH80LWDFI" localSheetId="30" hidden="1">Frt #REF!</definedName>
    <definedName name="BExTYZXHBCMJ9SB7YIHIH80LWDFI" localSheetId="11" hidden="1">Frt #REF!</definedName>
    <definedName name="BExTYZXHBCMJ9SB7YIHIH80LWDFI" localSheetId="32" hidden="1">Frt #REF!</definedName>
    <definedName name="BExTYZXHBCMJ9SB7YIHIH80LWDFI" localSheetId="39" hidden="1">Frt #REF!</definedName>
    <definedName name="BExTYZXHBCMJ9SB7YIHIH80LWDFI" localSheetId="40" hidden="1">Frt #REF!</definedName>
    <definedName name="BExTYZXHBCMJ9SB7YIHIH80LWDFI" localSheetId="43" hidden="1">Frt #REF!</definedName>
    <definedName name="BExTYZXHBCMJ9SB7YIHIH80LWDFI" localSheetId="49" hidden="1">Frt #REF!</definedName>
    <definedName name="BExTYZXHBCMJ9SB7YIHIH80LWDFI" localSheetId="4" hidden="1">Frt #REF!</definedName>
    <definedName name="BExTYZXHBCMJ9SB7YIHIH80LWDFI" localSheetId="5" hidden="1">Frt #REF!</definedName>
    <definedName name="BExTYZXHBCMJ9SB7YIHIH80LWDFI" localSheetId="41" hidden="1">Frt #REF!</definedName>
    <definedName name="BExTYZXHBCMJ9SB7YIHIH80LWDFI" localSheetId="28" hidden="1">Frt #REF!</definedName>
    <definedName name="BExTYZXHBCMJ9SB7YIHIH80LWDFI" localSheetId="26" hidden="1">Frt #REF!</definedName>
    <definedName name="BExTYZXHBCMJ9SB7YIHIH80LWDFI" localSheetId="27" hidden="1">Frt #REF!</definedName>
    <definedName name="BExTYZXHBCMJ9SB7YIHIH80LWDFI" localSheetId="44" hidden="1">Frt #REF!</definedName>
    <definedName name="BExTYZXHBCMJ9SB7YIHIH80LWDFI" localSheetId="52" hidden="1">Frt #REF!</definedName>
    <definedName name="BExTYZXHBCMJ9SB7YIHIH80LWDFI" localSheetId="25" hidden="1">Frt #REF!</definedName>
    <definedName name="BExTYZXHBCMJ9SB7YIHIH80LWDFI" localSheetId="37" hidden="1">Frt #REF!</definedName>
    <definedName name="BExTYZXHBCMJ9SB7YIHIH80LWDFI" localSheetId="48" hidden="1">Frt #REF!</definedName>
    <definedName name="BExTYZXHBCMJ9SB7YIHIH80LWDFI" localSheetId="0" hidden="1">Frt #REF!</definedName>
    <definedName name="BExTYZXHBCMJ9SB7YIHIH80LWDFI" localSheetId="1" hidden="1">Frt #REF!</definedName>
    <definedName name="BExTYZXHBCMJ9SB7YIHIH80LWDFI" localSheetId="7" hidden="1">Frt #REF!</definedName>
    <definedName name="BExTYZXHBCMJ9SB7YIHIH80LWDFI" hidden="1">Frt #REF!</definedName>
    <definedName name="BExTZYJM73WGDHGDFD3DPEJN0C55" localSheetId="10" hidden="1">Frt #REF!</definedName>
    <definedName name="BExTZYJM73WGDHGDFD3DPEJN0C55" localSheetId="31" hidden="1">Frt #REF!</definedName>
    <definedName name="BExTZYJM73WGDHGDFD3DPEJN0C55" localSheetId="35" hidden="1">Frt #REF!</definedName>
    <definedName name="BExTZYJM73WGDHGDFD3DPEJN0C55" localSheetId="42" hidden="1">Frt #REF!</definedName>
    <definedName name="BExTZYJM73WGDHGDFD3DPEJN0C55" localSheetId="12" hidden="1">Frt #REF!</definedName>
    <definedName name="BExTZYJM73WGDHGDFD3DPEJN0C55" localSheetId="8" hidden="1">Frt #REF!</definedName>
    <definedName name="BExTZYJM73WGDHGDFD3DPEJN0C55" localSheetId="3" hidden="1">Frt #REF!</definedName>
    <definedName name="BExTZYJM73WGDHGDFD3DPEJN0C55" localSheetId="45" hidden="1">Frt #REF!</definedName>
    <definedName name="BExTZYJM73WGDHGDFD3DPEJN0C55" localSheetId="17" hidden="1">Frt #REF!</definedName>
    <definedName name="BExTZYJM73WGDHGDFD3DPEJN0C55" localSheetId="22" hidden="1">Frt #REF!</definedName>
    <definedName name="BExTZYJM73WGDHGDFD3DPEJN0C55" localSheetId="30" hidden="1">Frt #REF!</definedName>
    <definedName name="BExTZYJM73WGDHGDFD3DPEJN0C55" localSheetId="11" hidden="1">Frt #REF!</definedName>
    <definedName name="BExTZYJM73WGDHGDFD3DPEJN0C55" localSheetId="32" hidden="1">Frt #REF!</definedName>
    <definedName name="BExTZYJM73WGDHGDFD3DPEJN0C55" localSheetId="39" hidden="1">Frt #REF!</definedName>
    <definedName name="BExTZYJM73WGDHGDFD3DPEJN0C55" localSheetId="40" hidden="1">Frt #REF!</definedName>
    <definedName name="BExTZYJM73WGDHGDFD3DPEJN0C55" localSheetId="43" hidden="1">Frt #REF!</definedName>
    <definedName name="BExTZYJM73WGDHGDFD3DPEJN0C55" localSheetId="49" hidden="1">Frt #REF!</definedName>
    <definedName name="BExTZYJM73WGDHGDFD3DPEJN0C55" localSheetId="4" hidden="1">Frt #REF!</definedName>
    <definedName name="BExTZYJM73WGDHGDFD3DPEJN0C55" localSheetId="5" hidden="1">Frt #REF!</definedName>
    <definedName name="BExTZYJM73WGDHGDFD3DPEJN0C55" localSheetId="41" hidden="1">Frt #REF!</definedName>
    <definedName name="BExTZYJM73WGDHGDFD3DPEJN0C55" localSheetId="28" hidden="1">Frt #REF!</definedName>
    <definedName name="BExTZYJM73WGDHGDFD3DPEJN0C55" localSheetId="26" hidden="1">Frt #REF!</definedName>
    <definedName name="BExTZYJM73WGDHGDFD3DPEJN0C55" localSheetId="27" hidden="1">Frt #REF!</definedName>
    <definedName name="BExTZYJM73WGDHGDFD3DPEJN0C55" localSheetId="44" hidden="1">Frt #REF!</definedName>
    <definedName name="BExTZYJM73WGDHGDFD3DPEJN0C55" localSheetId="52" hidden="1">Frt #REF!</definedName>
    <definedName name="BExTZYJM73WGDHGDFD3DPEJN0C55" localSheetId="25" hidden="1">Frt #REF!</definedName>
    <definedName name="BExTZYJM73WGDHGDFD3DPEJN0C55" localSheetId="37" hidden="1">Frt #REF!</definedName>
    <definedName name="BExTZYJM73WGDHGDFD3DPEJN0C55" localSheetId="48" hidden="1">Frt #REF!</definedName>
    <definedName name="BExTZYJM73WGDHGDFD3DPEJN0C55" localSheetId="0" hidden="1">Frt #REF!</definedName>
    <definedName name="BExTZYJM73WGDHGDFD3DPEJN0C55" localSheetId="1" hidden="1">Frt #REF!</definedName>
    <definedName name="BExTZYJM73WGDHGDFD3DPEJN0C55" localSheetId="7" hidden="1">Frt #REF!</definedName>
    <definedName name="BExTZYJM73WGDHGDFD3DPEJN0C55" hidden="1">Frt #REF!</definedName>
    <definedName name="BExU0YIBYQXBQYSOZZWWY8H3WMHJ" localSheetId="10" hidden="1">Maintain Planning #REF!</definedName>
    <definedName name="BExU0YIBYQXBQYSOZZWWY8H3WMHJ" localSheetId="31" hidden="1">Maintain Planning #REF!</definedName>
    <definedName name="BExU0YIBYQXBQYSOZZWWY8H3WMHJ" localSheetId="35" hidden="1">Maintain Planning #REF!</definedName>
    <definedName name="BExU0YIBYQXBQYSOZZWWY8H3WMHJ" localSheetId="42" hidden="1">Maintain Planning #REF!</definedName>
    <definedName name="BExU0YIBYQXBQYSOZZWWY8H3WMHJ" localSheetId="12" hidden="1">Maintain Planning #REF!</definedName>
    <definedName name="BExU0YIBYQXBQYSOZZWWY8H3WMHJ" localSheetId="8" hidden="1">Maintain Planning #REF!</definedName>
    <definedName name="BExU0YIBYQXBQYSOZZWWY8H3WMHJ" localSheetId="3" hidden="1">Maintain Planning #REF!</definedName>
    <definedName name="BExU0YIBYQXBQYSOZZWWY8H3WMHJ" localSheetId="45" hidden="1">Maintain Planning #REF!</definedName>
    <definedName name="BExU0YIBYQXBQYSOZZWWY8H3WMHJ" localSheetId="17" hidden="1">Maintain Planning #REF!</definedName>
    <definedName name="BExU0YIBYQXBQYSOZZWWY8H3WMHJ" localSheetId="22" hidden="1">Maintain Planning #REF!</definedName>
    <definedName name="BExU0YIBYQXBQYSOZZWWY8H3WMHJ" localSheetId="30" hidden="1">Maintain Planning #REF!</definedName>
    <definedName name="BExU0YIBYQXBQYSOZZWWY8H3WMHJ" localSheetId="11" hidden="1">Maintain Planning #REF!</definedName>
    <definedName name="BExU0YIBYQXBQYSOZZWWY8H3WMHJ" localSheetId="32" hidden="1">Maintain Planning #REF!</definedName>
    <definedName name="BExU0YIBYQXBQYSOZZWWY8H3WMHJ" localSheetId="39" hidden="1">Maintain Planning #REF!</definedName>
    <definedName name="BExU0YIBYQXBQYSOZZWWY8H3WMHJ" localSheetId="40" hidden="1">Maintain Planning #REF!</definedName>
    <definedName name="BExU0YIBYQXBQYSOZZWWY8H3WMHJ" localSheetId="43" hidden="1">Maintain Planning #REF!</definedName>
    <definedName name="BExU0YIBYQXBQYSOZZWWY8H3WMHJ" localSheetId="49" hidden="1">Maintain Planning #REF!</definedName>
    <definedName name="BExU0YIBYQXBQYSOZZWWY8H3WMHJ" localSheetId="4" hidden="1">Maintain Planning #REF!</definedName>
    <definedName name="BExU0YIBYQXBQYSOZZWWY8H3WMHJ" localSheetId="5" hidden="1">Maintain Planning #REF!</definedName>
    <definedName name="BExU0YIBYQXBQYSOZZWWY8H3WMHJ" localSheetId="41" hidden="1">Maintain Planning #REF!</definedName>
    <definedName name="BExU0YIBYQXBQYSOZZWWY8H3WMHJ" localSheetId="28" hidden="1">Maintain Planning #REF!</definedName>
    <definedName name="BExU0YIBYQXBQYSOZZWWY8H3WMHJ" localSheetId="26" hidden="1">Maintain Planning #REF!</definedName>
    <definedName name="BExU0YIBYQXBQYSOZZWWY8H3WMHJ" localSheetId="27" hidden="1">Maintain Planning #REF!</definedName>
    <definedName name="BExU0YIBYQXBQYSOZZWWY8H3WMHJ" localSheetId="44" hidden="1">Maintain Planning #REF!</definedName>
    <definedName name="BExU0YIBYQXBQYSOZZWWY8H3WMHJ" localSheetId="52" hidden="1">Maintain Planning #REF!</definedName>
    <definedName name="BExU0YIBYQXBQYSOZZWWY8H3WMHJ" localSheetId="25" hidden="1">Maintain Planning #REF!</definedName>
    <definedName name="BExU0YIBYQXBQYSOZZWWY8H3WMHJ" localSheetId="37" hidden="1">Maintain Planning #REF!</definedName>
    <definedName name="BExU0YIBYQXBQYSOZZWWY8H3WMHJ" localSheetId="48" hidden="1">Maintain Planning #REF!</definedName>
    <definedName name="BExU0YIBYQXBQYSOZZWWY8H3WMHJ" localSheetId="0" hidden="1">Maintain Planning #REF!</definedName>
    <definedName name="BExU0YIBYQXBQYSOZZWWY8H3WMHJ" localSheetId="1" hidden="1">Maintain Planning #REF!</definedName>
    <definedName name="BExU0YIBYQXBQYSOZZWWY8H3WMHJ" localSheetId="7" hidden="1">Maintain Planning #REF!</definedName>
    <definedName name="BExU0YIBYQXBQYSOZZWWY8H3WMHJ" hidden="1">Maintain Planning #REF!</definedName>
    <definedName name="BExU41EDTM20LW5XPE45MJZGUNU6" localSheetId="10" hidden="1">Frt #REF!</definedName>
    <definedName name="BExU41EDTM20LW5XPE45MJZGUNU6" localSheetId="31" hidden="1">Frt #REF!</definedName>
    <definedName name="BExU41EDTM20LW5XPE45MJZGUNU6" localSheetId="35" hidden="1">Frt #REF!</definedName>
    <definedName name="BExU41EDTM20LW5XPE45MJZGUNU6" localSheetId="42" hidden="1">Frt #REF!</definedName>
    <definedName name="BExU41EDTM20LW5XPE45MJZGUNU6" localSheetId="12" hidden="1">Frt #REF!</definedName>
    <definedName name="BExU41EDTM20LW5XPE45MJZGUNU6" localSheetId="8" hidden="1">Frt #REF!</definedName>
    <definedName name="BExU41EDTM20LW5XPE45MJZGUNU6" localSheetId="3" hidden="1">Frt #REF!</definedName>
    <definedName name="BExU41EDTM20LW5XPE45MJZGUNU6" localSheetId="45" hidden="1">Frt #REF!</definedName>
    <definedName name="BExU41EDTM20LW5XPE45MJZGUNU6" localSheetId="17" hidden="1">Frt #REF!</definedName>
    <definedName name="BExU41EDTM20LW5XPE45MJZGUNU6" localSheetId="22" hidden="1">Frt #REF!</definedName>
    <definedName name="BExU41EDTM20LW5XPE45MJZGUNU6" localSheetId="30" hidden="1">Frt #REF!</definedName>
    <definedName name="BExU41EDTM20LW5XPE45MJZGUNU6" localSheetId="11" hidden="1">Frt #REF!</definedName>
    <definedName name="BExU41EDTM20LW5XPE45MJZGUNU6" localSheetId="32" hidden="1">Frt #REF!</definedName>
    <definedName name="BExU41EDTM20LW5XPE45MJZGUNU6" localSheetId="39" hidden="1">Frt #REF!</definedName>
    <definedName name="BExU41EDTM20LW5XPE45MJZGUNU6" localSheetId="40" hidden="1">Frt #REF!</definedName>
    <definedName name="BExU41EDTM20LW5XPE45MJZGUNU6" localSheetId="43" hidden="1">Frt #REF!</definedName>
    <definedName name="BExU41EDTM20LW5XPE45MJZGUNU6" localSheetId="49" hidden="1">Frt #REF!</definedName>
    <definedName name="BExU41EDTM20LW5XPE45MJZGUNU6" localSheetId="4" hidden="1">Frt #REF!</definedName>
    <definedName name="BExU41EDTM20LW5XPE45MJZGUNU6" localSheetId="5" hidden="1">Frt #REF!</definedName>
    <definedName name="BExU41EDTM20LW5XPE45MJZGUNU6" localSheetId="41" hidden="1">Frt #REF!</definedName>
    <definedName name="BExU41EDTM20LW5XPE45MJZGUNU6" localSheetId="28" hidden="1">Frt #REF!</definedName>
    <definedName name="BExU41EDTM20LW5XPE45MJZGUNU6" localSheetId="26" hidden="1">Frt #REF!</definedName>
    <definedName name="BExU41EDTM20LW5XPE45MJZGUNU6" localSheetId="27" hidden="1">Frt #REF!</definedName>
    <definedName name="BExU41EDTM20LW5XPE45MJZGUNU6" localSheetId="44" hidden="1">Frt #REF!</definedName>
    <definedName name="BExU41EDTM20LW5XPE45MJZGUNU6" localSheetId="52" hidden="1">Frt #REF!</definedName>
    <definedName name="BExU41EDTM20LW5XPE45MJZGUNU6" localSheetId="25" hidden="1">Frt #REF!</definedName>
    <definedName name="BExU41EDTM20LW5XPE45MJZGUNU6" localSheetId="37" hidden="1">Frt #REF!</definedName>
    <definedName name="BExU41EDTM20LW5XPE45MJZGUNU6" localSheetId="48" hidden="1">Frt #REF!</definedName>
    <definedName name="BExU41EDTM20LW5XPE45MJZGUNU6" localSheetId="0" hidden="1">Frt #REF!</definedName>
    <definedName name="BExU41EDTM20LW5XPE45MJZGUNU6" localSheetId="1" hidden="1">Frt #REF!</definedName>
    <definedName name="BExU41EDTM20LW5XPE45MJZGUNU6" localSheetId="7" hidden="1">Frt #REF!</definedName>
    <definedName name="BExU41EDTM20LW5XPE45MJZGUNU6" hidden="1">Frt #REF!</definedName>
    <definedName name="BExU431MVU8MCPLTCICS0AO9SKJO" localSheetId="10" hidden="1">Frt #REF!</definedName>
    <definedName name="BExU431MVU8MCPLTCICS0AO9SKJO" localSheetId="31" hidden="1">Frt #REF!</definedName>
    <definedName name="BExU431MVU8MCPLTCICS0AO9SKJO" localSheetId="35" hidden="1">Frt #REF!</definedName>
    <definedName name="BExU431MVU8MCPLTCICS0AO9SKJO" localSheetId="42" hidden="1">Frt #REF!</definedName>
    <definedName name="BExU431MVU8MCPLTCICS0AO9SKJO" localSheetId="12" hidden="1">Frt #REF!</definedName>
    <definedName name="BExU431MVU8MCPLTCICS0AO9SKJO" localSheetId="8" hidden="1">Frt #REF!</definedName>
    <definedName name="BExU431MVU8MCPLTCICS0AO9SKJO" localSheetId="3" hidden="1">Frt #REF!</definedName>
    <definedName name="BExU431MVU8MCPLTCICS0AO9SKJO" localSheetId="45" hidden="1">Frt #REF!</definedName>
    <definedName name="BExU431MVU8MCPLTCICS0AO9SKJO" localSheetId="17" hidden="1">Frt #REF!</definedName>
    <definedName name="BExU431MVU8MCPLTCICS0AO9SKJO" localSheetId="22" hidden="1">Frt #REF!</definedName>
    <definedName name="BExU431MVU8MCPLTCICS0AO9SKJO" localSheetId="30" hidden="1">Frt #REF!</definedName>
    <definedName name="BExU431MVU8MCPLTCICS0AO9SKJO" localSheetId="11" hidden="1">Frt #REF!</definedName>
    <definedName name="BExU431MVU8MCPLTCICS0AO9SKJO" localSheetId="32" hidden="1">Frt #REF!</definedName>
    <definedName name="BExU431MVU8MCPLTCICS0AO9SKJO" localSheetId="39" hidden="1">Frt #REF!</definedName>
    <definedName name="BExU431MVU8MCPLTCICS0AO9SKJO" localSheetId="40" hidden="1">Frt #REF!</definedName>
    <definedName name="BExU431MVU8MCPLTCICS0AO9SKJO" localSheetId="43" hidden="1">Frt #REF!</definedName>
    <definedName name="BExU431MVU8MCPLTCICS0AO9SKJO" localSheetId="49" hidden="1">Frt #REF!</definedName>
    <definedName name="BExU431MVU8MCPLTCICS0AO9SKJO" localSheetId="4" hidden="1">Frt #REF!</definedName>
    <definedName name="BExU431MVU8MCPLTCICS0AO9SKJO" localSheetId="5" hidden="1">Frt #REF!</definedName>
    <definedName name="BExU431MVU8MCPLTCICS0AO9SKJO" localSheetId="41" hidden="1">Frt #REF!</definedName>
    <definedName name="BExU431MVU8MCPLTCICS0AO9SKJO" localSheetId="28" hidden="1">Frt #REF!</definedName>
    <definedName name="BExU431MVU8MCPLTCICS0AO9SKJO" localSheetId="26" hidden="1">Frt #REF!</definedName>
    <definedName name="BExU431MVU8MCPLTCICS0AO9SKJO" localSheetId="27" hidden="1">Frt #REF!</definedName>
    <definedName name="BExU431MVU8MCPLTCICS0AO9SKJO" localSheetId="44" hidden="1">Frt #REF!</definedName>
    <definedName name="BExU431MVU8MCPLTCICS0AO9SKJO" localSheetId="52" hidden="1">Frt #REF!</definedName>
    <definedName name="BExU431MVU8MCPLTCICS0AO9SKJO" localSheetId="25" hidden="1">Frt #REF!</definedName>
    <definedName name="BExU431MVU8MCPLTCICS0AO9SKJO" localSheetId="37" hidden="1">Frt #REF!</definedName>
    <definedName name="BExU431MVU8MCPLTCICS0AO9SKJO" localSheetId="48" hidden="1">Frt #REF!</definedName>
    <definedName name="BExU431MVU8MCPLTCICS0AO9SKJO" localSheetId="0" hidden="1">Frt #REF!</definedName>
    <definedName name="BExU431MVU8MCPLTCICS0AO9SKJO" localSheetId="1" hidden="1">Frt #REF!</definedName>
    <definedName name="BExU431MVU8MCPLTCICS0AO9SKJO" localSheetId="7" hidden="1">Frt #REF!</definedName>
    <definedName name="BExU431MVU8MCPLTCICS0AO9SKJO" hidden="1">Frt #REF!</definedName>
    <definedName name="BExU4GDUWR5A23EL9ISY8AXSGBWM" localSheetId="10" hidden="1">Matl #REF!</definedName>
    <definedName name="BExU4GDUWR5A23EL9ISY8AXSGBWM" localSheetId="31" hidden="1">Matl #REF!</definedName>
    <definedName name="BExU4GDUWR5A23EL9ISY8AXSGBWM" localSheetId="35" hidden="1">Matl #REF!</definedName>
    <definedName name="BExU4GDUWR5A23EL9ISY8AXSGBWM" localSheetId="42" hidden="1">Matl #REF!</definedName>
    <definedName name="BExU4GDUWR5A23EL9ISY8AXSGBWM" localSheetId="12" hidden="1">Matl #REF!</definedName>
    <definedName name="BExU4GDUWR5A23EL9ISY8AXSGBWM" localSheetId="8" hidden="1">Matl #REF!</definedName>
    <definedName name="BExU4GDUWR5A23EL9ISY8AXSGBWM" localSheetId="3" hidden="1">Matl #REF!</definedName>
    <definedName name="BExU4GDUWR5A23EL9ISY8AXSGBWM" localSheetId="45" hidden="1">Matl #REF!</definedName>
    <definedName name="BExU4GDUWR5A23EL9ISY8AXSGBWM" localSheetId="17" hidden="1">Matl #REF!</definedName>
    <definedName name="BExU4GDUWR5A23EL9ISY8AXSGBWM" localSheetId="22" hidden="1">Matl #REF!</definedName>
    <definedName name="BExU4GDUWR5A23EL9ISY8AXSGBWM" localSheetId="30" hidden="1">Matl #REF!</definedName>
    <definedName name="BExU4GDUWR5A23EL9ISY8AXSGBWM" localSheetId="11" hidden="1">Matl #REF!</definedName>
    <definedName name="BExU4GDUWR5A23EL9ISY8AXSGBWM" localSheetId="32" hidden="1">Matl #REF!</definedName>
    <definedName name="BExU4GDUWR5A23EL9ISY8AXSGBWM" localSheetId="39" hidden="1">Matl #REF!</definedName>
    <definedName name="BExU4GDUWR5A23EL9ISY8AXSGBWM" localSheetId="40" hidden="1">Matl #REF!</definedName>
    <definedName name="BExU4GDUWR5A23EL9ISY8AXSGBWM" localSheetId="43" hidden="1">Matl #REF!</definedName>
    <definedName name="BExU4GDUWR5A23EL9ISY8AXSGBWM" localSheetId="49" hidden="1">Matl #REF!</definedName>
    <definedName name="BExU4GDUWR5A23EL9ISY8AXSGBWM" localSheetId="4" hidden="1">Matl #REF!</definedName>
    <definedName name="BExU4GDUWR5A23EL9ISY8AXSGBWM" localSheetId="5" hidden="1">Matl #REF!</definedName>
    <definedName name="BExU4GDUWR5A23EL9ISY8AXSGBWM" localSheetId="41" hidden="1">Matl #REF!</definedName>
    <definedName name="BExU4GDUWR5A23EL9ISY8AXSGBWM" localSheetId="28" hidden="1">Matl #REF!</definedName>
    <definedName name="BExU4GDUWR5A23EL9ISY8AXSGBWM" localSheetId="26" hidden="1">Matl #REF!</definedName>
    <definedName name="BExU4GDUWR5A23EL9ISY8AXSGBWM" localSheetId="27" hidden="1">Matl #REF!</definedName>
    <definedName name="BExU4GDUWR5A23EL9ISY8AXSGBWM" localSheetId="44" hidden="1">Matl #REF!</definedName>
    <definedName name="BExU4GDUWR5A23EL9ISY8AXSGBWM" localSheetId="52" hidden="1">Matl #REF!</definedName>
    <definedName name="BExU4GDUWR5A23EL9ISY8AXSGBWM" localSheetId="25" hidden="1">Matl #REF!</definedName>
    <definedName name="BExU4GDUWR5A23EL9ISY8AXSGBWM" localSheetId="37" hidden="1">Matl #REF!</definedName>
    <definedName name="BExU4GDUWR5A23EL9ISY8AXSGBWM" localSheetId="48" hidden="1">Matl #REF!</definedName>
    <definedName name="BExU4GDUWR5A23EL9ISY8AXSGBWM" localSheetId="0" hidden="1">Matl #REF!</definedName>
    <definedName name="BExU4GDUWR5A23EL9ISY8AXSGBWM" localSheetId="1" hidden="1">Matl #REF!</definedName>
    <definedName name="BExU4GDUWR5A23EL9ISY8AXSGBWM" localSheetId="7" hidden="1">Matl #REF!</definedName>
    <definedName name="BExU4GDUWR5A23EL9ISY8AXSGBWM" hidden="1">Matl #REF!</definedName>
    <definedName name="BExU5KZS2EO082QI4HAKXYBKJNZD" localSheetId="10" hidden="1">Lcn #REF!</definedName>
    <definedName name="BExU5KZS2EO082QI4HAKXYBKJNZD" localSheetId="31" hidden="1">Lcn #REF!</definedName>
    <definedName name="BExU5KZS2EO082QI4HAKXYBKJNZD" localSheetId="35" hidden="1">Lcn #REF!</definedName>
    <definedName name="BExU5KZS2EO082QI4HAKXYBKJNZD" localSheetId="42" hidden="1">Lcn #REF!</definedName>
    <definedName name="BExU5KZS2EO082QI4HAKXYBKJNZD" localSheetId="12" hidden="1">Lcn #REF!</definedName>
    <definedName name="BExU5KZS2EO082QI4HAKXYBKJNZD" localSheetId="8" hidden="1">Lcn #REF!</definedName>
    <definedName name="BExU5KZS2EO082QI4HAKXYBKJNZD" localSheetId="3" hidden="1">Lcn #REF!</definedName>
    <definedName name="BExU5KZS2EO082QI4HAKXYBKJNZD" localSheetId="45" hidden="1">Lcn #REF!</definedName>
    <definedName name="BExU5KZS2EO082QI4HAKXYBKJNZD" localSheetId="17" hidden="1">Lcn #REF!</definedName>
    <definedName name="BExU5KZS2EO082QI4HAKXYBKJNZD" localSheetId="22" hidden="1">Lcn #REF!</definedName>
    <definedName name="BExU5KZS2EO082QI4HAKXYBKJNZD" localSheetId="30" hidden="1">Lcn #REF!</definedName>
    <definedName name="BExU5KZS2EO082QI4HAKXYBKJNZD" localSheetId="11" hidden="1">Lcn #REF!</definedName>
    <definedName name="BExU5KZS2EO082QI4HAKXYBKJNZD" localSheetId="32" hidden="1">Lcn #REF!</definedName>
    <definedName name="BExU5KZS2EO082QI4HAKXYBKJNZD" localSheetId="39" hidden="1">Lcn #REF!</definedName>
    <definedName name="BExU5KZS2EO082QI4HAKXYBKJNZD" localSheetId="40" hidden="1">Lcn #REF!</definedName>
    <definedName name="BExU5KZS2EO082QI4HAKXYBKJNZD" localSheetId="43" hidden="1">Lcn #REF!</definedName>
    <definedName name="BExU5KZS2EO082QI4HAKXYBKJNZD" localSheetId="49" hidden="1">Lcn #REF!</definedName>
    <definedName name="BExU5KZS2EO082QI4HAKXYBKJNZD" localSheetId="4" hidden="1">Lcn #REF!</definedName>
    <definedName name="BExU5KZS2EO082QI4HAKXYBKJNZD" localSheetId="5" hidden="1">Lcn #REF!</definedName>
    <definedName name="BExU5KZS2EO082QI4HAKXYBKJNZD" localSheetId="41" hidden="1">Lcn #REF!</definedName>
    <definedName name="BExU5KZS2EO082QI4HAKXYBKJNZD" localSheetId="28" hidden="1">Lcn #REF!</definedName>
    <definedName name="BExU5KZS2EO082QI4HAKXYBKJNZD" localSheetId="26" hidden="1">Lcn #REF!</definedName>
    <definedName name="BExU5KZS2EO082QI4HAKXYBKJNZD" localSheetId="27" hidden="1">Lcn #REF!</definedName>
    <definedName name="BExU5KZS2EO082QI4HAKXYBKJNZD" localSheetId="44" hidden="1">Lcn #REF!</definedName>
    <definedName name="BExU5KZS2EO082QI4HAKXYBKJNZD" localSheetId="52" hidden="1">Lcn #REF!</definedName>
    <definedName name="BExU5KZS2EO082QI4HAKXYBKJNZD" localSheetId="25" hidden="1">Lcn #REF!</definedName>
    <definedName name="BExU5KZS2EO082QI4HAKXYBKJNZD" localSheetId="37" hidden="1">Lcn #REF!</definedName>
    <definedName name="BExU5KZS2EO082QI4HAKXYBKJNZD" localSheetId="48" hidden="1">Lcn #REF!</definedName>
    <definedName name="BExU5KZS2EO082QI4HAKXYBKJNZD" localSheetId="0" hidden="1">Lcn #REF!</definedName>
    <definedName name="BExU5KZS2EO082QI4HAKXYBKJNZD" localSheetId="1" hidden="1">Lcn #REF!</definedName>
    <definedName name="BExU5KZS2EO082QI4HAKXYBKJNZD" localSheetId="7" hidden="1">Lcn #REF!</definedName>
    <definedName name="BExU5KZS2EO082QI4HAKXYBKJNZD" hidden="1">Lcn #REF!</definedName>
    <definedName name="BExU62O5S7H0NMJCMCATDQZ1PE3E" localSheetId="10" hidden="1">Matl #REF!</definedName>
    <definedName name="BExU62O5S7H0NMJCMCATDQZ1PE3E" localSheetId="31" hidden="1">Matl #REF!</definedName>
    <definedName name="BExU62O5S7H0NMJCMCATDQZ1PE3E" localSheetId="35" hidden="1">Matl #REF!</definedName>
    <definedName name="BExU62O5S7H0NMJCMCATDQZ1PE3E" localSheetId="42" hidden="1">Matl #REF!</definedName>
    <definedName name="BExU62O5S7H0NMJCMCATDQZ1PE3E" localSheetId="12" hidden="1">Matl #REF!</definedName>
    <definedName name="BExU62O5S7H0NMJCMCATDQZ1PE3E" localSheetId="8" hidden="1">Matl #REF!</definedName>
    <definedName name="BExU62O5S7H0NMJCMCATDQZ1PE3E" localSheetId="3" hidden="1">Matl #REF!</definedName>
    <definedName name="BExU62O5S7H0NMJCMCATDQZ1PE3E" localSheetId="45" hidden="1">Matl #REF!</definedName>
    <definedName name="BExU62O5S7H0NMJCMCATDQZ1PE3E" localSheetId="17" hidden="1">Matl #REF!</definedName>
    <definedName name="BExU62O5S7H0NMJCMCATDQZ1PE3E" localSheetId="22" hidden="1">Matl #REF!</definedName>
    <definedName name="BExU62O5S7H0NMJCMCATDQZ1PE3E" localSheetId="30" hidden="1">Matl #REF!</definedName>
    <definedName name="BExU62O5S7H0NMJCMCATDQZ1PE3E" localSheetId="11" hidden="1">Matl #REF!</definedName>
    <definedName name="BExU62O5S7H0NMJCMCATDQZ1PE3E" localSheetId="32" hidden="1">Matl #REF!</definedName>
    <definedName name="BExU62O5S7H0NMJCMCATDQZ1PE3E" localSheetId="39" hidden="1">Matl #REF!</definedName>
    <definedName name="BExU62O5S7H0NMJCMCATDQZ1PE3E" localSheetId="40" hidden="1">Matl #REF!</definedName>
    <definedName name="BExU62O5S7H0NMJCMCATDQZ1PE3E" localSheetId="43" hidden="1">Matl #REF!</definedName>
    <definedName name="BExU62O5S7H0NMJCMCATDQZ1PE3E" localSheetId="49" hidden="1">Matl #REF!</definedName>
    <definedName name="BExU62O5S7H0NMJCMCATDQZ1PE3E" localSheetId="4" hidden="1">Matl #REF!</definedName>
    <definedName name="BExU62O5S7H0NMJCMCATDQZ1PE3E" localSheetId="5" hidden="1">Matl #REF!</definedName>
    <definedName name="BExU62O5S7H0NMJCMCATDQZ1PE3E" localSheetId="41" hidden="1">Matl #REF!</definedName>
    <definedName name="BExU62O5S7H0NMJCMCATDQZ1PE3E" localSheetId="28" hidden="1">Matl #REF!</definedName>
    <definedName name="BExU62O5S7H0NMJCMCATDQZ1PE3E" localSheetId="26" hidden="1">Matl #REF!</definedName>
    <definedName name="BExU62O5S7H0NMJCMCATDQZ1PE3E" localSheetId="27" hidden="1">Matl #REF!</definedName>
    <definedName name="BExU62O5S7H0NMJCMCATDQZ1PE3E" localSheetId="44" hidden="1">Matl #REF!</definedName>
    <definedName name="BExU62O5S7H0NMJCMCATDQZ1PE3E" localSheetId="52" hidden="1">Matl #REF!</definedName>
    <definedName name="BExU62O5S7H0NMJCMCATDQZ1PE3E" localSheetId="25" hidden="1">Matl #REF!</definedName>
    <definedName name="BExU62O5S7H0NMJCMCATDQZ1PE3E" localSheetId="37" hidden="1">Matl #REF!</definedName>
    <definedName name="BExU62O5S7H0NMJCMCATDQZ1PE3E" localSheetId="48" hidden="1">Matl #REF!</definedName>
    <definedName name="BExU62O5S7H0NMJCMCATDQZ1PE3E" localSheetId="0" hidden="1">Matl #REF!</definedName>
    <definedName name="BExU62O5S7H0NMJCMCATDQZ1PE3E" localSheetId="1" hidden="1">Matl #REF!</definedName>
    <definedName name="BExU62O5S7H0NMJCMCATDQZ1PE3E" localSheetId="7" hidden="1">Matl #REF!</definedName>
    <definedName name="BExU62O5S7H0NMJCMCATDQZ1PE3E" hidden="1">Matl #REF!</definedName>
    <definedName name="BExU721DKD9SG7RPT80RUX0R92L1" localSheetId="10" hidden="1">Frt #REF!</definedName>
    <definedName name="BExU721DKD9SG7RPT80RUX0R92L1" localSheetId="31" hidden="1">Frt #REF!</definedName>
    <definedName name="BExU721DKD9SG7RPT80RUX0R92L1" localSheetId="35" hidden="1">Frt #REF!</definedName>
    <definedName name="BExU721DKD9SG7RPT80RUX0R92L1" localSheetId="42" hidden="1">Frt #REF!</definedName>
    <definedName name="BExU721DKD9SG7RPT80RUX0R92L1" localSheetId="12" hidden="1">Frt #REF!</definedName>
    <definedName name="BExU721DKD9SG7RPT80RUX0R92L1" localSheetId="8" hidden="1">Frt #REF!</definedName>
    <definedName name="BExU721DKD9SG7RPT80RUX0R92L1" localSheetId="3" hidden="1">Frt #REF!</definedName>
    <definedName name="BExU721DKD9SG7RPT80RUX0R92L1" localSheetId="45" hidden="1">Frt #REF!</definedName>
    <definedName name="BExU721DKD9SG7RPT80RUX0R92L1" localSheetId="17" hidden="1">Frt #REF!</definedName>
    <definedName name="BExU721DKD9SG7RPT80RUX0R92L1" localSheetId="22" hidden="1">Frt #REF!</definedName>
    <definedName name="BExU721DKD9SG7RPT80RUX0R92L1" localSheetId="30" hidden="1">Frt #REF!</definedName>
    <definedName name="BExU721DKD9SG7RPT80RUX0R92L1" localSheetId="11" hidden="1">Frt #REF!</definedName>
    <definedName name="BExU721DKD9SG7RPT80RUX0R92L1" localSheetId="32" hidden="1">Frt #REF!</definedName>
    <definedName name="BExU721DKD9SG7RPT80RUX0R92L1" localSheetId="39" hidden="1">Frt #REF!</definedName>
    <definedName name="BExU721DKD9SG7RPT80RUX0R92L1" localSheetId="40" hidden="1">Frt #REF!</definedName>
    <definedName name="BExU721DKD9SG7RPT80RUX0R92L1" localSheetId="43" hidden="1">Frt #REF!</definedName>
    <definedName name="BExU721DKD9SG7RPT80RUX0R92L1" localSheetId="49" hidden="1">Frt #REF!</definedName>
    <definedName name="BExU721DKD9SG7RPT80RUX0R92L1" localSheetId="4" hidden="1">Frt #REF!</definedName>
    <definedName name="BExU721DKD9SG7RPT80RUX0R92L1" localSheetId="5" hidden="1">Frt #REF!</definedName>
    <definedName name="BExU721DKD9SG7RPT80RUX0R92L1" localSheetId="41" hidden="1">Frt #REF!</definedName>
    <definedName name="BExU721DKD9SG7RPT80RUX0R92L1" localSheetId="28" hidden="1">Frt #REF!</definedName>
    <definedName name="BExU721DKD9SG7RPT80RUX0R92L1" localSheetId="26" hidden="1">Frt #REF!</definedName>
    <definedName name="BExU721DKD9SG7RPT80RUX0R92L1" localSheetId="27" hidden="1">Frt #REF!</definedName>
    <definedName name="BExU721DKD9SG7RPT80RUX0R92L1" localSheetId="44" hidden="1">Frt #REF!</definedName>
    <definedName name="BExU721DKD9SG7RPT80RUX0R92L1" localSheetId="52" hidden="1">Frt #REF!</definedName>
    <definedName name="BExU721DKD9SG7RPT80RUX0R92L1" localSheetId="25" hidden="1">Frt #REF!</definedName>
    <definedName name="BExU721DKD9SG7RPT80RUX0R92L1" localSheetId="37" hidden="1">Frt #REF!</definedName>
    <definedName name="BExU721DKD9SG7RPT80RUX0R92L1" localSheetId="48" hidden="1">Frt #REF!</definedName>
    <definedName name="BExU721DKD9SG7RPT80RUX0R92L1" localSheetId="0" hidden="1">Frt #REF!</definedName>
    <definedName name="BExU721DKD9SG7RPT80RUX0R92L1" localSheetId="1" hidden="1">Frt #REF!</definedName>
    <definedName name="BExU721DKD9SG7RPT80RUX0R92L1" localSheetId="7" hidden="1">Frt #REF!</definedName>
    <definedName name="BExU721DKD9SG7RPT80RUX0R92L1" hidden="1">Frt #REF!</definedName>
    <definedName name="BExU7NROAYXS9SJZNGS23DQGXBJY" localSheetId="10" hidden="1">Warranty #REF!</definedName>
    <definedName name="BExU7NROAYXS9SJZNGS23DQGXBJY" localSheetId="31" hidden="1">Warranty #REF!</definedName>
    <definedName name="BExU7NROAYXS9SJZNGS23DQGXBJY" localSheetId="35" hidden="1">Warranty #REF!</definedName>
    <definedName name="BExU7NROAYXS9SJZNGS23DQGXBJY" localSheetId="42" hidden="1">Warranty #REF!</definedName>
    <definedName name="BExU7NROAYXS9SJZNGS23DQGXBJY" localSheetId="12" hidden="1">Warranty #REF!</definedName>
    <definedName name="BExU7NROAYXS9SJZNGS23DQGXBJY" localSheetId="8" hidden="1">Warranty #REF!</definedName>
    <definedName name="BExU7NROAYXS9SJZNGS23DQGXBJY" localSheetId="3" hidden="1">Warranty #REF!</definedName>
    <definedName name="BExU7NROAYXS9SJZNGS23DQGXBJY" localSheetId="45" hidden="1">Warranty #REF!</definedName>
    <definedName name="BExU7NROAYXS9SJZNGS23DQGXBJY" localSheetId="17" hidden="1">Warranty #REF!</definedName>
    <definedName name="BExU7NROAYXS9SJZNGS23DQGXBJY" localSheetId="22" hidden="1">Warranty #REF!</definedName>
    <definedName name="BExU7NROAYXS9SJZNGS23DQGXBJY" localSheetId="30" hidden="1">Warranty #REF!</definedName>
    <definedName name="BExU7NROAYXS9SJZNGS23DQGXBJY" localSheetId="11" hidden="1">Warranty #REF!</definedName>
    <definedName name="BExU7NROAYXS9SJZNGS23DQGXBJY" localSheetId="32" hidden="1">Warranty #REF!</definedName>
    <definedName name="BExU7NROAYXS9SJZNGS23DQGXBJY" localSheetId="39" hidden="1">Warranty #REF!</definedName>
    <definedName name="BExU7NROAYXS9SJZNGS23DQGXBJY" localSheetId="40" hidden="1">Warranty #REF!</definedName>
    <definedName name="BExU7NROAYXS9SJZNGS23DQGXBJY" localSheetId="43" hidden="1">Warranty #REF!</definedName>
    <definedName name="BExU7NROAYXS9SJZNGS23DQGXBJY" localSheetId="49" hidden="1">Warranty #REF!</definedName>
    <definedName name="BExU7NROAYXS9SJZNGS23DQGXBJY" localSheetId="4" hidden="1">Warranty #REF!</definedName>
    <definedName name="BExU7NROAYXS9SJZNGS23DQGXBJY" localSheetId="5" hidden="1">Warranty #REF!</definedName>
    <definedName name="BExU7NROAYXS9SJZNGS23DQGXBJY" localSheetId="41" hidden="1">Warranty #REF!</definedName>
    <definedName name="BExU7NROAYXS9SJZNGS23DQGXBJY" localSheetId="28" hidden="1">Warranty #REF!</definedName>
    <definedName name="BExU7NROAYXS9SJZNGS23DQGXBJY" localSheetId="26" hidden="1">Warranty #REF!</definedName>
    <definedName name="BExU7NROAYXS9SJZNGS23DQGXBJY" localSheetId="27" hidden="1">Warranty #REF!</definedName>
    <definedName name="BExU7NROAYXS9SJZNGS23DQGXBJY" localSheetId="44" hidden="1">Warranty #REF!</definedName>
    <definedName name="BExU7NROAYXS9SJZNGS23DQGXBJY" localSheetId="52" hidden="1">Warranty #REF!</definedName>
    <definedName name="BExU7NROAYXS9SJZNGS23DQGXBJY" localSheetId="25" hidden="1">Warranty #REF!</definedName>
    <definedName name="BExU7NROAYXS9SJZNGS23DQGXBJY" localSheetId="37" hidden="1">Warranty #REF!</definedName>
    <definedName name="BExU7NROAYXS9SJZNGS23DQGXBJY" localSheetId="48" hidden="1">Warranty #REF!</definedName>
    <definedName name="BExU7NROAYXS9SJZNGS23DQGXBJY" localSheetId="0" hidden="1">Warranty #REF!</definedName>
    <definedName name="BExU7NROAYXS9SJZNGS23DQGXBJY" localSheetId="1" hidden="1">Warranty #REF!</definedName>
    <definedName name="BExU7NROAYXS9SJZNGS23DQGXBJY" localSheetId="7" hidden="1">Warranty #REF!</definedName>
    <definedName name="BExU7NROAYXS9SJZNGS23DQGXBJY" hidden="1">Warranty #REF!</definedName>
    <definedName name="BExU9725EI5S0QNC5BT05TIS14AQ" localSheetId="10" hidden="1">Maintain Planning #REF!</definedName>
    <definedName name="BExU9725EI5S0QNC5BT05TIS14AQ" localSheetId="31" hidden="1">Maintain Planning #REF!</definedName>
    <definedName name="BExU9725EI5S0QNC5BT05TIS14AQ" localSheetId="35" hidden="1">Maintain Planning #REF!</definedName>
    <definedName name="BExU9725EI5S0QNC5BT05TIS14AQ" localSheetId="42" hidden="1">Maintain Planning #REF!</definedName>
    <definedName name="BExU9725EI5S0QNC5BT05TIS14AQ" localSheetId="12" hidden="1">Maintain Planning #REF!</definedName>
    <definedName name="BExU9725EI5S0QNC5BT05TIS14AQ" localSheetId="8" hidden="1">Maintain Planning #REF!</definedName>
    <definedName name="BExU9725EI5S0QNC5BT05TIS14AQ" localSheetId="3" hidden="1">Maintain Planning #REF!</definedName>
    <definedName name="BExU9725EI5S0QNC5BT05TIS14AQ" localSheetId="45" hidden="1">Maintain Planning #REF!</definedName>
    <definedName name="BExU9725EI5S0QNC5BT05TIS14AQ" localSheetId="17" hidden="1">Maintain Planning #REF!</definedName>
    <definedName name="BExU9725EI5S0QNC5BT05TIS14AQ" localSheetId="22" hidden="1">Maintain Planning #REF!</definedName>
    <definedName name="BExU9725EI5S0QNC5BT05TIS14AQ" localSheetId="30" hidden="1">Maintain Planning #REF!</definedName>
    <definedName name="BExU9725EI5S0QNC5BT05TIS14AQ" localSheetId="11" hidden="1">Maintain Planning #REF!</definedName>
    <definedName name="BExU9725EI5S0QNC5BT05TIS14AQ" localSheetId="32" hidden="1">Maintain Planning #REF!</definedName>
    <definedName name="BExU9725EI5S0QNC5BT05TIS14AQ" localSheetId="39" hidden="1">Maintain Planning #REF!</definedName>
    <definedName name="BExU9725EI5S0QNC5BT05TIS14AQ" localSheetId="40" hidden="1">Maintain Planning #REF!</definedName>
    <definedName name="BExU9725EI5S0QNC5BT05TIS14AQ" localSheetId="43" hidden="1">Maintain Planning #REF!</definedName>
    <definedName name="BExU9725EI5S0QNC5BT05TIS14AQ" localSheetId="49" hidden="1">Maintain Planning #REF!</definedName>
    <definedName name="BExU9725EI5S0QNC5BT05TIS14AQ" localSheetId="4" hidden="1">Maintain Planning #REF!</definedName>
    <definedName name="BExU9725EI5S0QNC5BT05TIS14AQ" localSheetId="5" hidden="1">Maintain Planning #REF!</definedName>
    <definedName name="BExU9725EI5S0QNC5BT05TIS14AQ" localSheetId="41" hidden="1">Maintain Planning #REF!</definedName>
    <definedName name="BExU9725EI5S0QNC5BT05TIS14AQ" localSheetId="28" hidden="1">Maintain Planning #REF!</definedName>
    <definedName name="BExU9725EI5S0QNC5BT05TIS14AQ" localSheetId="26" hidden="1">Maintain Planning #REF!</definedName>
    <definedName name="BExU9725EI5S0QNC5BT05TIS14AQ" localSheetId="27" hidden="1">Maintain Planning #REF!</definedName>
    <definedName name="BExU9725EI5S0QNC5BT05TIS14AQ" localSheetId="44" hidden="1">Maintain Planning #REF!</definedName>
    <definedName name="BExU9725EI5S0QNC5BT05TIS14AQ" localSheetId="52" hidden="1">Maintain Planning #REF!</definedName>
    <definedName name="BExU9725EI5S0QNC5BT05TIS14AQ" localSheetId="25" hidden="1">Maintain Planning #REF!</definedName>
    <definedName name="BExU9725EI5S0QNC5BT05TIS14AQ" localSheetId="37" hidden="1">Maintain Planning #REF!</definedName>
    <definedName name="BExU9725EI5S0QNC5BT05TIS14AQ" localSheetId="48" hidden="1">Maintain Planning #REF!</definedName>
    <definedName name="BExU9725EI5S0QNC5BT05TIS14AQ" localSheetId="0" hidden="1">Maintain Planning #REF!</definedName>
    <definedName name="BExU9725EI5S0QNC5BT05TIS14AQ" localSheetId="1" hidden="1">Maintain Planning #REF!</definedName>
    <definedName name="BExU9725EI5S0QNC5BT05TIS14AQ" localSheetId="7" hidden="1">Maintain Planning #REF!</definedName>
    <definedName name="BExU9725EI5S0QNC5BT05TIS14AQ" hidden="1">Maintain Planning #REF!</definedName>
    <definedName name="BExU98400GPB0B3G8QHTWIRAZIZH" localSheetId="10" hidden="1">Warranty #REF!</definedName>
    <definedName name="BExU98400GPB0B3G8QHTWIRAZIZH" localSheetId="31" hidden="1">Warranty #REF!</definedName>
    <definedName name="BExU98400GPB0B3G8QHTWIRAZIZH" localSheetId="35" hidden="1">Warranty #REF!</definedName>
    <definedName name="BExU98400GPB0B3G8QHTWIRAZIZH" localSheetId="42" hidden="1">Warranty #REF!</definedName>
    <definedName name="BExU98400GPB0B3G8QHTWIRAZIZH" localSheetId="12" hidden="1">Warranty #REF!</definedName>
    <definedName name="BExU98400GPB0B3G8QHTWIRAZIZH" localSheetId="8" hidden="1">Warranty #REF!</definedName>
    <definedName name="BExU98400GPB0B3G8QHTWIRAZIZH" localSheetId="3" hidden="1">Warranty #REF!</definedName>
    <definedName name="BExU98400GPB0B3G8QHTWIRAZIZH" localSheetId="45" hidden="1">Warranty #REF!</definedName>
    <definedName name="BExU98400GPB0B3G8QHTWIRAZIZH" localSheetId="17" hidden="1">Warranty #REF!</definedName>
    <definedName name="BExU98400GPB0B3G8QHTWIRAZIZH" localSheetId="22" hidden="1">Warranty #REF!</definedName>
    <definedName name="BExU98400GPB0B3G8QHTWIRAZIZH" localSheetId="30" hidden="1">Warranty #REF!</definedName>
    <definedName name="BExU98400GPB0B3G8QHTWIRAZIZH" localSheetId="11" hidden="1">Warranty #REF!</definedName>
    <definedName name="BExU98400GPB0B3G8QHTWIRAZIZH" localSheetId="32" hidden="1">Warranty #REF!</definedName>
    <definedName name="BExU98400GPB0B3G8QHTWIRAZIZH" localSheetId="39" hidden="1">Warranty #REF!</definedName>
    <definedName name="BExU98400GPB0B3G8QHTWIRAZIZH" localSheetId="40" hidden="1">Warranty #REF!</definedName>
    <definedName name="BExU98400GPB0B3G8QHTWIRAZIZH" localSheetId="43" hidden="1">Warranty #REF!</definedName>
    <definedName name="BExU98400GPB0B3G8QHTWIRAZIZH" localSheetId="49" hidden="1">Warranty #REF!</definedName>
    <definedName name="BExU98400GPB0B3G8QHTWIRAZIZH" localSheetId="4" hidden="1">Warranty #REF!</definedName>
    <definedName name="BExU98400GPB0B3G8QHTWIRAZIZH" localSheetId="5" hidden="1">Warranty #REF!</definedName>
    <definedName name="BExU98400GPB0B3G8QHTWIRAZIZH" localSheetId="41" hidden="1">Warranty #REF!</definedName>
    <definedName name="BExU98400GPB0B3G8QHTWIRAZIZH" localSheetId="28" hidden="1">Warranty #REF!</definedName>
    <definedName name="BExU98400GPB0B3G8QHTWIRAZIZH" localSheetId="26" hidden="1">Warranty #REF!</definedName>
    <definedName name="BExU98400GPB0B3G8QHTWIRAZIZH" localSheetId="27" hidden="1">Warranty #REF!</definedName>
    <definedName name="BExU98400GPB0B3G8QHTWIRAZIZH" localSheetId="44" hidden="1">Warranty #REF!</definedName>
    <definedName name="BExU98400GPB0B3G8QHTWIRAZIZH" localSheetId="52" hidden="1">Warranty #REF!</definedName>
    <definedName name="BExU98400GPB0B3G8QHTWIRAZIZH" localSheetId="25" hidden="1">Warranty #REF!</definedName>
    <definedName name="BExU98400GPB0B3G8QHTWIRAZIZH" localSheetId="37" hidden="1">Warranty #REF!</definedName>
    <definedName name="BExU98400GPB0B3G8QHTWIRAZIZH" localSheetId="48" hidden="1">Warranty #REF!</definedName>
    <definedName name="BExU98400GPB0B3G8QHTWIRAZIZH" localSheetId="0" hidden="1">Warranty #REF!</definedName>
    <definedName name="BExU98400GPB0B3G8QHTWIRAZIZH" localSheetId="1" hidden="1">Warranty #REF!</definedName>
    <definedName name="BExU98400GPB0B3G8QHTWIRAZIZH" localSheetId="7" hidden="1">Warranty #REF!</definedName>
    <definedName name="BExU98400GPB0B3G8QHTWIRAZIZH" hidden="1">Warranty #REF!</definedName>
    <definedName name="BExU9N8THNQRAIE8KTU7JGBGQW0I" localSheetId="10" hidden="1">Matl #REF!</definedName>
    <definedName name="BExU9N8THNQRAIE8KTU7JGBGQW0I" localSheetId="31" hidden="1">Matl #REF!</definedName>
    <definedName name="BExU9N8THNQRAIE8KTU7JGBGQW0I" localSheetId="35" hidden="1">Matl #REF!</definedName>
    <definedName name="BExU9N8THNQRAIE8KTU7JGBGQW0I" localSheetId="42" hidden="1">Matl #REF!</definedName>
    <definedName name="BExU9N8THNQRAIE8KTU7JGBGQW0I" localSheetId="12" hidden="1">Matl #REF!</definedName>
    <definedName name="BExU9N8THNQRAIE8KTU7JGBGQW0I" localSheetId="8" hidden="1">Matl #REF!</definedName>
    <definedName name="BExU9N8THNQRAIE8KTU7JGBGQW0I" localSheetId="3" hidden="1">Matl #REF!</definedName>
    <definedName name="BExU9N8THNQRAIE8KTU7JGBGQW0I" localSheetId="45" hidden="1">Matl #REF!</definedName>
    <definedName name="BExU9N8THNQRAIE8KTU7JGBGQW0I" localSheetId="17" hidden="1">Matl #REF!</definedName>
    <definedName name="BExU9N8THNQRAIE8KTU7JGBGQW0I" localSheetId="22" hidden="1">Matl #REF!</definedName>
    <definedName name="BExU9N8THNQRAIE8KTU7JGBGQW0I" localSheetId="30" hidden="1">Matl #REF!</definedName>
    <definedName name="BExU9N8THNQRAIE8KTU7JGBGQW0I" localSheetId="11" hidden="1">Matl #REF!</definedName>
    <definedName name="BExU9N8THNQRAIE8KTU7JGBGQW0I" localSheetId="32" hidden="1">Matl #REF!</definedName>
    <definedName name="BExU9N8THNQRAIE8KTU7JGBGQW0I" localSheetId="39" hidden="1">Matl #REF!</definedName>
    <definedName name="BExU9N8THNQRAIE8KTU7JGBGQW0I" localSheetId="40" hidden="1">Matl #REF!</definedName>
    <definedName name="BExU9N8THNQRAIE8KTU7JGBGQW0I" localSheetId="43" hidden="1">Matl #REF!</definedName>
    <definedName name="BExU9N8THNQRAIE8KTU7JGBGQW0I" localSheetId="49" hidden="1">Matl #REF!</definedName>
    <definedName name="BExU9N8THNQRAIE8KTU7JGBGQW0I" localSheetId="4" hidden="1">Matl #REF!</definedName>
    <definedName name="BExU9N8THNQRAIE8KTU7JGBGQW0I" localSheetId="5" hidden="1">Matl #REF!</definedName>
    <definedName name="BExU9N8THNQRAIE8KTU7JGBGQW0I" localSheetId="41" hidden="1">Matl #REF!</definedName>
    <definedName name="BExU9N8THNQRAIE8KTU7JGBGQW0I" localSheetId="28" hidden="1">Matl #REF!</definedName>
    <definedName name="BExU9N8THNQRAIE8KTU7JGBGQW0I" localSheetId="26" hidden="1">Matl #REF!</definedName>
    <definedName name="BExU9N8THNQRAIE8KTU7JGBGQW0I" localSheetId="27" hidden="1">Matl #REF!</definedName>
    <definedName name="BExU9N8THNQRAIE8KTU7JGBGQW0I" localSheetId="44" hidden="1">Matl #REF!</definedName>
    <definedName name="BExU9N8THNQRAIE8KTU7JGBGQW0I" localSheetId="52" hidden="1">Matl #REF!</definedName>
    <definedName name="BExU9N8THNQRAIE8KTU7JGBGQW0I" localSheetId="25" hidden="1">Matl #REF!</definedName>
    <definedName name="BExU9N8THNQRAIE8KTU7JGBGQW0I" localSheetId="37" hidden="1">Matl #REF!</definedName>
    <definedName name="BExU9N8THNQRAIE8KTU7JGBGQW0I" localSheetId="48" hidden="1">Matl #REF!</definedName>
    <definedName name="BExU9N8THNQRAIE8KTU7JGBGQW0I" localSheetId="0" hidden="1">Matl #REF!</definedName>
    <definedName name="BExU9N8THNQRAIE8KTU7JGBGQW0I" localSheetId="1" hidden="1">Matl #REF!</definedName>
    <definedName name="BExU9N8THNQRAIE8KTU7JGBGQW0I" localSheetId="7" hidden="1">Matl #REF!</definedName>
    <definedName name="BExU9N8THNQRAIE8KTU7JGBGQW0I" hidden="1">Matl #REF!</definedName>
    <definedName name="BExUCZQ2S2TEBZ222PB5WZ9FNC72" localSheetId="10" hidden="1">CS Oth #REF!</definedName>
    <definedName name="BExUCZQ2S2TEBZ222PB5WZ9FNC72" localSheetId="31" hidden="1">CS Oth #REF!</definedName>
    <definedName name="BExUCZQ2S2TEBZ222PB5WZ9FNC72" localSheetId="35" hidden="1">CS Oth #REF!</definedName>
    <definedName name="BExUCZQ2S2TEBZ222PB5WZ9FNC72" localSheetId="42" hidden="1">CS Oth #REF!</definedName>
    <definedName name="BExUCZQ2S2TEBZ222PB5WZ9FNC72" localSheetId="12" hidden="1">CS Oth #REF!</definedName>
    <definedName name="BExUCZQ2S2TEBZ222PB5WZ9FNC72" localSheetId="8" hidden="1">CS Oth #REF!</definedName>
    <definedName name="BExUCZQ2S2TEBZ222PB5WZ9FNC72" localSheetId="3" hidden="1">CS Oth #REF!</definedName>
    <definedName name="BExUCZQ2S2TEBZ222PB5WZ9FNC72" localSheetId="45" hidden="1">CS Oth #REF!</definedName>
    <definedName name="BExUCZQ2S2TEBZ222PB5WZ9FNC72" localSheetId="17" hidden="1">CS Oth #REF!</definedName>
    <definedName name="BExUCZQ2S2TEBZ222PB5WZ9FNC72" localSheetId="22" hidden="1">CS Oth #REF!</definedName>
    <definedName name="BExUCZQ2S2TEBZ222PB5WZ9FNC72" localSheetId="30" hidden="1">CS Oth #REF!</definedName>
    <definedName name="BExUCZQ2S2TEBZ222PB5WZ9FNC72" localSheetId="11" hidden="1">CS Oth #REF!</definedName>
    <definedName name="BExUCZQ2S2TEBZ222PB5WZ9FNC72" localSheetId="32" hidden="1">CS Oth #REF!</definedName>
    <definedName name="BExUCZQ2S2TEBZ222PB5WZ9FNC72" localSheetId="39" hidden="1">CS Oth #REF!</definedName>
    <definedName name="BExUCZQ2S2TEBZ222PB5WZ9FNC72" localSheetId="40" hidden="1">CS Oth #REF!</definedName>
    <definedName name="BExUCZQ2S2TEBZ222PB5WZ9FNC72" localSheetId="43" hidden="1">CS Oth #REF!</definedName>
    <definedName name="BExUCZQ2S2TEBZ222PB5WZ9FNC72" localSheetId="49" hidden="1">CS Oth #REF!</definedName>
    <definedName name="BExUCZQ2S2TEBZ222PB5WZ9FNC72" localSheetId="4" hidden="1">CS Oth #REF!</definedName>
    <definedName name="BExUCZQ2S2TEBZ222PB5WZ9FNC72" localSheetId="5" hidden="1">CS Oth #REF!</definedName>
    <definedName name="BExUCZQ2S2TEBZ222PB5WZ9FNC72" localSheetId="41" hidden="1">CS Oth #REF!</definedName>
    <definedName name="BExUCZQ2S2TEBZ222PB5WZ9FNC72" localSheetId="28" hidden="1">CS Oth #REF!</definedName>
    <definedName name="BExUCZQ2S2TEBZ222PB5WZ9FNC72" localSheetId="26" hidden="1">CS Oth #REF!</definedName>
    <definedName name="BExUCZQ2S2TEBZ222PB5WZ9FNC72" localSheetId="27" hidden="1">CS Oth #REF!</definedName>
    <definedName name="BExUCZQ2S2TEBZ222PB5WZ9FNC72" localSheetId="44" hidden="1">CS Oth #REF!</definedName>
    <definedName name="BExUCZQ2S2TEBZ222PB5WZ9FNC72" localSheetId="52" hidden="1">CS Oth #REF!</definedName>
    <definedName name="BExUCZQ2S2TEBZ222PB5WZ9FNC72" localSheetId="25" hidden="1">CS Oth #REF!</definedName>
    <definedName name="BExUCZQ2S2TEBZ222PB5WZ9FNC72" localSheetId="37" hidden="1">CS Oth #REF!</definedName>
    <definedName name="BExUCZQ2S2TEBZ222PB5WZ9FNC72" localSheetId="48" hidden="1">CS Oth #REF!</definedName>
    <definedName name="BExUCZQ2S2TEBZ222PB5WZ9FNC72" localSheetId="0" hidden="1">CS Oth #REF!</definedName>
    <definedName name="BExUCZQ2S2TEBZ222PB5WZ9FNC72" localSheetId="1" hidden="1">CS Oth #REF!</definedName>
    <definedName name="BExUCZQ2S2TEBZ222PB5WZ9FNC72" localSheetId="7" hidden="1">CS Oth #REF!</definedName>
    <definedName name="BExUCZQ2S2TEBZ222PB5WZ9FNC72" hidden="1">CS Oth #REF!</definedName>
    <definedName name="BExUDPHZ1VWQ338YEY635P6XHOQQ" localSheetId="10" hidden="1">Matl #REF!</definedName>
    <definedName name="BExUDPHZ1VWQ338YEY635P6XHOQQ" localSheetId="31" hidden="1">Matl #REF!</definedName>
    <definedName name="BExUDPHZ1VWQ338YEY635P6XHOQQ" localSheetId="35" hidden="1">Matl #REF!</definedName>
    <definedName name="BExUDPHZ1VWQ338YEY635P6XHOQQ" localSheetId="42" hidden="1">Matl #REF!</definedName>
    <definedName name="BExUDPHZ1VWQ338YEY635P6XHOQQ" localSheetId="12" hidden="1">Matl #REF!</definedName>
    <definedName name="BExUDPHZ1VWQ338YEY635P6XHOQQ" localSheetId="8" hidden="1">Matl #REF!</definedName>
    <definedName name="BExUDPHZ1VWQ338YEY635P6XHOQQ" localSheetId="3" hidden="1">Matl #REF!</definedName>
    <definedName name="BExUDPHZ1VWQ338YEY635P6XHOQQ" localSheetId="45" hidden="1">Matl #REF!</definedName>
    <definedName name="BExUDPHZ1VWQ338YEY635P6XHOQQ" localSheetId="17" hidden="1">Matl #REF!</definedName>
    <definedName name="BExUDPHZ1VWQ338YEY635P6XHOQQ" localSheetId="22" hidden="1">Matl #REF!</definedName>
    <definedName name="BExUDPHZ1VWQ338YEY635P6XHOQQ" localSheetId="30" hidden="1">Matl #REF!</definedName>
    <definedName name="BExUDPHZ1VWQ338YEY635P6XHOQQ" localSheetId="11" hidden="1">Matl #REF!</definedName>
    <definedName name="BExUDPHZ1VWQ338YEY635P6XHOQQ" localSheetId="32" hidden="1">Matl #REF!</definedName>
    <definedName name="BExUDPHZ1VWQ338YEY635P6XHOQQ" localSheetId="39" hidden="1">Matl #REF!</definedName>
    <definedName name="BExUDPHZ1VWQ338YEY635P6XHOQQ" localSheetId="40" hidden="1">Matl #REF!</definedName>
    <definedName name="BExUDPHZ1VWQ338YEY635P6XHOQQ" localSheetId="43" hidden="1">Matl #REF!</definedName>
    <definedName name="BExUDPHZ1VWQ338YEY635P6XHOQQ" localSheetId="49" hidden="1">Matl #REF!</definedName>
    <definedName name="BExUDPHZ1VWQ338YEY635P6XHOQQ" localSheetId="4" hidden="1">Matl #REF!</definedName>
    <definedName name="BExUDPHZ1VWQ338YEY635P6XHOQQ" localSheetId="5" hidden="1">Matl #REF!</definedName>
    <definedName name="BExUDPHZ1VWQ338YEY635P6XHOQQ" localSheetId="41" hidden="1">Matl #REF!</definedName>
    <definedName name="BExUDPHZ1VWQ338YEY635P6XHOQQ" localSheetId="28" hidden="1">Matl #REF!</definedName>
    <definedName name="BExUDPHZ1VWQ338YEY635P6XHOQQ" localSheetId="26" hidden="1">Matl #REF!</definedName>
    <definedName name="BExUDPHZ1VWQ338YEY635P6XHOQQ" localSheetId="27" hidden="1">Matl #REF!</definedName>
    <definedName name="BExUDPHZ1VWQ338YEY635P6XHOQQ" localSheetId="44" hidden="1">Matl #REF!</definedName>
    <definedName name="BExUDPHZ1VWQ338YEY635P6XHOQQ" localSheetId="52" hidden="1">Matl #REF!</definedName>
    <definedName name="BExUDPHZ1VWQ338YEY635P6XHOQQ" localSheetId="25" hidden="1">Matl #REF!</definedName>
    <definedName name="BExUDPHZ1VWQ338YEY635P6XHOQQ" localSheetId="37" hidden="1">Matl #REF!</definedName>
    <definedName name="BExUDPHZ1VWQ338YEY635P6XHOQQ" localSheetId="48" hidden="1">Matl #REF!</definedName>
    <definedName name="BExUDPHZ1VWQ338YEY635P6XHOQQ" localSheetId="0" hidden="1">Matl #REF!</definedName>
    <definedName name="BExUDPHZ1VWQ338YEY635P6XHOQQ" localSheetId="1" hidden="1">Matl #REF!</definedName>
    <definedName name="BExUDPHZ1VWQ338YEY635P6XHOQQ" localSheetId="7" hidden="1">Matl #REF!</definedName>
    <definedName name="BExUDPHZ1VWQ338YEY635P6XHOQQ" hidden="1">Matl #REF!</definedName>
    <definedName name="BExVT3XGSHJA2BMW97QPLLXS56NJ" localSheetId="10" hidden="1">Parts #REF!</definedName>
    <definedName name="BExVT3XGSHJA2BMW97QPLLXS56NJ" localSheetId="31" hidden="1">Parts #REF!</definedName>
    <definedName name="BExVT3XGSHJA2BMW97QPLLXS56NJ" localSheetId="35" hidden="1">Parts #REF!</definedName>
    <definedName name="BExVT3XGSHJA2BMW97QPLLXS56NJ" localSheetId="42" hidden="1">Parts #REF!</definedName>
    <definedName name="BExVT3XGSHJA2BMW97QPLLXS56NJ" localSheetId="12" hidden="1">Parts #REF!</definedName>
    <definedName name="BExVT3XGSHJA2BMW97QPLLXS56NJ" localSheetId="8" hidden="1">Parts #REF!</definedName>
    <definedName name="BExVT3XGSHJA2BMW97QPLLXS56NJ" localSheetId="3" hidden="1">Parts #REF!</definedName>
    <definedName name="BExVT3XGSHJA2BMW97QPLLXS56NJ" localSheetId="45" hidden="1">Parts #REF!</definedName>
    <definedName name="BExVT3XGSHJA2BMW97QPLLXS56NJ" localSheetId="17" hidden="1">Parts #REF!</definedName>
    <definedName name="BExVT3XGSHJA2BMW97QPLLXS56NJ" localSheetId="22" hidden="1">Parts #REF!</definedName>
    <definedName name="BExVT3XGSHJA2BMW97QPLLXS56NJ" localSheetId="30" hidden="1">Parts #REF!</definedName>
    <definedName name="BExVT3XGSHJA2BMW97QPLLXS56NJ" localSheetId="11" hidden="1">Parts #REF!</definedName>
    <definedName name="BExVT3XGSHJA2BMW97QPLLXS56NJ" localSheetId="32" hidden="1">Parts #REF!</definedName>
    <definedName name="BExVT3XGSHJA2BMW97QPLLXS56NJ" localSheetId="39" hidden="1">Parts #REF!</definedName>
    <definedName name="BExVT3XGSHJA2BMW97QPLLXS56NJ" localSheetId="40" hidden="1">Parts #REF!</definedName>
    <definedName name="BExVT3XGSHJA2BMW97QPLLXS56NJ" localSheetId="43" hidden="1">Parts #REF!</definedName>
    <definedName name="BExVT3XGSHJA2BMW97QPLLXS56NJ" localSheetId="49" hidden="1">Parts #REF!</definedName>
    <definedName name="BExVT3XGSHJA2BMW97QPLLXS56NJ" localSheetId="4" hidden="1">Parts #REF!</definedName>
    <definedName name="BExVT3XGSHJA2BMW97QPLLXS56NJ" localSheetId="5" hidden="1">Parts #REF!</definedName>
    <definedName name="BExVT3XGSHJA2BMW97QPLLXS56NJ" localSheetId="41" hidden="1">Parts #REF!</definedName>
    <definedName name="BExVT3XGSHJA2BMW97QPLLXS56NJ" localSheetId="28" hidden="1">Parts #REF!</definedName>
    <definedName name="BExVT3XGSHJA2BMW97QPLLXS56NJ" localSheetId="26" hidden="1">Parts #REF!</definedName>
    <definedName name="BExVT3XGSHJA2BMW97QPLLXS56NJ" localSheetId="27" hidden="1">Parts #REF!</definedName>
    <definedName name="BExVT3XGSHJA2BMW97QPLLXS56NJ" localSheetId="44" hidden="1">Parts #REF!</definedName>
    <definedName name="BExVT3XGSHJA2BMW97QPLLXS56NJ" localSheetId="52" hidden="1">Parts #REF!</definedName>
    <definedName name="BExVT3XGSHJA2BMW97QPLLXS56NJ" localSheetId="25" hidden="1">Parts #REF!</definedName>
    <definedName name="BExVT3XGSHJA2BMW97QPLLXS56NJ" localSheetId="37" hidden="1">Parts #REF!</definedName>
    <definedName name="BExVT3XGSHJA2BMW97QPLLXS56NJ" localSheetId="48" hidden="1">Parts #REF!</definedName>
    <definedName name="BExVT3XGSHJA2BMW97QPLLXS56NJ" localSheetId="0" hidden="1">Parts #REF!</definedName>
    <definedName name="BExVT3XGSHJA2BMW97QPLLXS56NJ" localSheetId="1" hidden="1">Parts #REF!</definedName>
    <definedName name="BExVT3XGSHJA2BMW97QPLLXS56NJ" localSheetId="7" hidden="1">Parts #REF!</definedName>
    <definedName name="BExVT3XGSHJA2BMW97QPLLXS56NJ" hidden="1">Parts #REF!</definedName>
    <definedName name="BExVWII9YJB2FO1V8Z6MXRX0FCEU" localSheetId="10" hidden="1">Lcn #REF!</definedName>
    <definedName name="BExVWII9YJB2FO1V8Z6MXRX0FCEU" localSheetId="31" hidden="1">Lcn #REF!</definedName>
    <definedName name="BExVWII9YJB2FO1V8Z6MXRX0FCEU" localSheetId="35" hidden="1">Lcn #REF!</definedName>
    <definedName name="BExVWII9YJB2FO1V8Z6MXRX0FCEU" localSheetId="42" hidden="1">Lcn #REF!</definedName>
    <definedName name="BExVWII9YJB2FO1V8Z6MXRX0FCEU" localSheetId="12" hidden="1">Lcn #REF!</definedName>
    <definedName name="BExVWII9YJB2FO1V8Z6MXRX0FCEU" localSheetId="8" hidden="1">Lcn #REF!</definedName>
    <definedName name="BExVWII9YJB2FO1V8Z6MXRX0FCEU" localSheetId="3" hidden="1">Lcn #REF!</definedName>
    <definedName name="BExVWII9YJB2FO1V8Z6MXRX0FCEU" localSheetId="45" hidden="1">Lcn #REF!</definedName>
    <definedName name="BExVWII9YJB2FO1V8Z6MXRX0FCEU" localSheetId="17" hidden="1">Lcn #REF!</definedName>
    <definedName name="BExVWII9YJB2FO1V8Z6MXRX0FCEU" localSheetId="22" hidden="1">Lcn #REF!</definedName>
    <definedName name="BExVWII9YJB2FO1V8Z6MXRX0FCEU" localSheetId="30" hidden="1">Lcn #REF!</definedName>
    <definedName name="BExVWII9YJB2FO1V8Z6MXRX0FCEU" localSheetId="11" hidden="1">Lcn #REF!</definedName>
    <definedName name="BExVWII9YJB2FO1V8Z6MXRX0FCEU" localSheetId="32" hidden="1">Lcn #REF!</definedName>
    <definedName name="BExVWII9YJB2FO1V8Z6MXRX0FCEU" localSheetId="39" hidden="1">Lcn #REF!</definedName>
    <definedName name="BExVWII9YJB2FO1V8Z6MXRX0FCEU" localSheetId="40" hidden="1">Lcn #REF!</definedName>
    <definedName name="BExVWII9YJB2FO1V8Z6MXRX0FCEU" localSheetId="43" hidden="1">Lcn #REF!</definedName>
    <definedName name="BExVWII9YJB2FO1V8Z6MXRX0FCEU" localSheetId="49" hidden="1">Lcn #REF!</definedName>
    <definedName name="BExVWII9YJB2FO1V8Z6MXRX0FCEU" localSheetId="4" hidden="1">Lcn #REF!</definedName>
    <definedName name="BExVWII9YJB2FO1V8Z6MXRX0FCEU" localSheetId="5" hidden="1">Lcn #REF!</definedName>
    <definedName name="BExVWII9YJB2FO1V8Z6MXRX0FCEU" localSheetId="41" hidden="1">Lcn #REF!</definedName>
    <definedName name="BExVWII9YJB2FO1V8Z6MXRX0FCEU" localSheetId="28" hidden="1">Lcn #REF!</definedName>
    <definedName name="BExVWII9YJB2FO1V8Z6MXRX0FCEU" localSheetId="26" hidden="1">Lcn #REF!</definedName>
    <definedName name="BExVWII9YJB2FO1V8Z6MXRX0FCEU" localSheetId="27" hidden="1">Lcn #REF!</definedName>
    <definedName name="BExVWII9YJB2FO1V8Z6MXRX0FCEU" localSheetId="44" hidden="1">Lcn #REF!</definedName>
    <definedName name="BExVWII9YJB2FO1V8Z6MXRX0FCEU" localSheetId="52" hidden="1">Lcn #REF!</definedName>
    <definedName name="BExVWII9YJB2FO1V8Z6MXRX0FCEU" localSheetId="25" hidden="1">Lcn #REF!</definedName>
    <definedName name="BExVWII9YJB2FO1V8Z6MXRX0FCEU" localSheetId="37" hidden="1">Lcn #REF!</definedName>
    <definedName name="BExVWII9YJB2FO1V8Z6MXRX0FCEU" localSheetId="48" hidden="1">Lcn #REF!</definedName>
    <definedName name="BExVWII9YJB2FO1V8Z6MXRX0FCEU" localSheetId="0" hidden="1">Lcn #REF!</definedName>
    <definedName name="BExVWII9YJB2FO1V8Z6MXRX0FCEU" localSheetId="1" hidden="1">Lcn #REF!</definedName>
    <definedName name="BExVWII9YJB2FO1V8Z6MXRX0FCEU" localSheetId="7" hidden="1">Lcn #REF!</definedName>
    <definedName name="BExVWII9YJB2FO1V8Z6MXRX0FCEU" hidden="1">Lcn #REF!</definedName>
    <definedName name="BExVXC6BT039789MK92ABVL9V6NN" localSheetId="10" hidden="1">Lcn #REF!</definedName>
    <definedName name="BExVXC6BT039789MK92ABVL9V6NN" localSheetId="31" hidden="1">Lcn #REF!</definedName>
    <definedName name="BExVXC6BT039789MK92ABVL9V6NN" localSheetId="35" hidden="1">Lcn #REF!</definedName>
    <definedName name="BExVXC6BT039789MK92ABVL9V6NN" localSheetId="42" hidden="1">Lcn #REF!</definedName>
    <definedName name="BExVXC6BT039789MK92ABVL9V6NN" localSheetId="12" hidden="1">Lcn #REF!</definedName>
    <definedName name="BExVXC6BT039789MK92ABVL9V6NN" localSheetId="8" hidden="1">Lcn #REF!</definedName>
    <definedName name="BExVXC6BT039789MK92ABVL9V6NN" localSheetId="3" hidden="1">Lcn #REF!</definedName>
    <definedName name="BExVXC6BT039789MK92ABVL9V6NN" localSheetId="45" hidden="1">Lcn #REF!</definedName>
    <definedName name="BExVXC6BT039789MK92ABVL9V6NN" localSheetId="17" hidden="1">Lcn #REF!</definedName>
    <definedName name="BExVXC6BT039789MK92ABVL9V6NN" localSheetId="22" hidden="1">Lcn #REF!</definedName>
    <definedName name="BExVXC6BT039789MK92ABVL9V6NN" localSheetId="30" hidden="1">Lcn #REF!</definedName>
    <definedName name="BExVXC6BT039789MK92ABVL9V6NN" localSheetId="11" hidden="1">Lcn #REF!</definedName>
    <definedName name="BExVXC6BT039789MK92ABVL9V6NN" localSheetId="32" hidden="1">Lcn #REF!</definedName>
    <definedName name="BExVXC6BT039789MK92ABVL9V6NN" localSheetId="39" hidden="1">Lcn #REF!</definedName>
    <definedName name="BExVXC6BT039789MK92ABVL9V6NN" localSheetId="40" hidden="1">Lcn #REF!</definedName>
    <definedName name="BExVXC6BT039789MK92ABVL9V6NN" localSheetId="43" hidden="1">Lcn #REF!</definedName>
    <definedName name="BExVXC6BT039789MK92ABVL9V6NN" localSheetId="49" hidden="1">Lcn #REF!</definedName>
    <definedName name="BExVXC6BT039789MK92ABVL9V6NN" localSheetId="4" hidden="1">Lcn #REF!</definedName>
    <definedName name="BExVXC6BT039789MK92ABVL9V6NN" localSheetId="5" hidden="1">Lcn #REF!</definedName>
    <definedName name="BExVXC6BT039789MK92ABVL9V6NN" localSheetId="41" hidden="1">Lcn #REF!</definedName>
    <definedName name="BExVXC6BT039789MK92ABVL9V6NN" localSheetId="28" hidden="1">Lcn #REF!</definedName>
    <definedName name="BExVXC6BT039789MK92ABVL9V6NN" localSheetId="26" hidden="1">Lcn #REF!</definedName>
    <definedName name="BExVXC6BT039789MK92ABVL9V6NN" localSheetId="27" hidden="1">Lcn #REF!</definedName>
    <definedName name="BExVXC6BT039789MK92ABVL9V6NN" localSheetId="44" hidden="1">Lcn #REF!</definedName>
    <definedName name="BExVXC6BT039789MK92ABVL9V6NN" localSheetId="52" hidden="1">Lcn #REF!</definedName>
    <definedName name="BExVXC6BT039789MK92ABVL9V6NN" localSheetId="25" hidden="1">Lcn #REF!</definedName>
    <definedName name="BExVXC6BT039789MK92ABVL9V6NN" localSheetId="37" hidden="1">Lcn #REF!</definedName>
    <definedName name="BExVXC6BT039789MK92ABVL9V6NN" localSheetId="48" hidden="1">Lcn #REF!</definedName>
    <definedName name="BExVXC6BT039789MK92ABVL9V6NN" localSheetId="0" hidden="1">Lcn #REF!</definedName>
    <definedName name="BExVXC6BT039789MK92ABVL9V6NN" localSheetId="1" hidden="1">Lcn #REF!</definedName>
    <definedName name="BExVXC6BT039789MK92ABVL9V6NN" localSheetId="7" hidden="1">Lcn #REF!</definedName>
    <definedName name="BExVXC6BT039789MK92ABVL9V6NN" hidden="1">Lcn #REF!</definedName>
    <definedName name="BExVXRWUC21PP3XPI9H5RA0TY9CE" localSheetId="10" hidden="1">Frt #REF!</definedName>
    <definedName name="BExVXRWUC21PP3XPI9H5RA0TY9CE" localSheetId="31" hidden="1">Frt #REF!</definedName>
    <definedName name="BExVXRWUC21PP3XPI9H5RA0TY9CE" localSheetId="35" hidden="1">Frt #REF!</definedName>
    <definedName name="BExVXRWUC21PP3XPI9H5RA0TY9CE" localSheetId="42" hidden="1">Frt #REF!</definedName>
    <definedName name="BExVXRWUC21PP3XPI9H5RA0TY9CE" localSheetId="12" hidden="1">Frt #REF!</definedName>
    <definedName name="BExVXRWUC21PP3XPI9H5RA0TY9CE" localSheetId="8" hidden="1">Frt #REF!</definedName>
    <definedName name="BExVXRWUC21PP3XPI9H5RA0TY9CE" localSheetId="3" hidden="1">Frt #REF!</definedName>
    <definedName name="BExVXRWUC21PP3XPI9H5RA0TY9CE" localSheetId="45" hidden="1">Frt #REF!</definedName>
    <definedName name="BExVXRWUC21PP3XPI9H5RA0TY9CE" localSheetId="17" hidden="1">Frt #REF!</definedName>
    <definedName name="BExVXRWUC21PP3XPI9H5RA0TY9CE" localSheetId="22" hidden="1">Frt #REF!</definedName>
    <definedName name="BExVXRWUC21PP3XPI9H5RA0TY9CE" localSheetId="30" hidden="1">Frt #REF!</definedName>
    <definedName name="BExVXRWUC21PP3XPI9H5RA0TY9CE" localSheetId="11" hidden="1">Frt #REF!</definedName>
    <definedName name="BExVXRWUC21PP3XPI9H5RA0TY9CE" localSheetId="32" hidden="1">Frt #REF!</definedName>
    <definedName name="BExVXRWUC21PP3XPI9H5RA0TY9CE" localSheetId="39" hidden="1">Frt #REF!</definedName>
    <definedName name="BExVXRWUC21PP3XPI9H5RA0TY9CE" localSheetId="40" hidden="1">Frt #REF!</definedName>
    <definedName name="BExVXRWUC21PP3XPI9H5RA0TY9CE" localSheetId="43" hidden="1">Frt #REF!</definedName>
    <definedName name="BExVXRWUC21PP3XPI9H5RA0TY9CE" localSheetId="49" hidden="1">Frt #REF!</definedName>
    <definedName name="BExVXRWUC21PP3XPI9H5RA0TY9CE" localSheetId="4" hidden="1">Frt #REF!</definedName>
    <definedName name="BExVXRWUC21PP3XPI9H5RA0TY9CE" localSheetId="5" hidden="1">Frt #REF!</definedName>
    <definedName name="BExVXRWUC21PP3XPI9H5RA0TY9CE" localSheetId="41" hidden="1">Frt #REF!</definedName>
    <definedName name="BExVXRWUC21PP3XPI9H5RA0TY9CE" localSheetId="28" hidden="1">Frt #REF!</definedName>
    <definedName name="BExVXRWUC21PP3XPI9H5RA0TY9CE" localSheetId="26" hidden="1">Frt #REF!</definedName>
    <definedName name="BExVXRWUC21PP3XPI9H5RA0TY9CE" localSheetId="27" hidden="1">Frt #REF!</definedName>
    <definedName name="BExVXRWUC21PP3XPI9H5RA0TY9CE" localSheetId="44" hidden="1">Frt #REF!</definedName>
    <definedName name="BExVXRWUC21PP3XPI9H5RA0TY9CE" localSheetId="52" hidden="1">Frt #REF!</definedName>
    <definedName name="BExVXRWUC21PP3XPI9H5RA0TY9CE" localSheetId="25" hidden="1">Frt #REF!</definedName>
    <definedName name="BExVXRWUC21PP3XPI9H5RA0TY9CE" localSheetId="37" hidden="1">Frt #REF!</definedName>
    <definedName name="BExVXRWUC21PP3XPI9H5RA0TY9CE" localSheetId="48" hidden="1">Frt #REF!</definedName>
    <definedName name="BExVXRWUC21PP3XPI9H5RA0TY9CE" localSheetId="0" hidden="1">Frt #REF!</definedName>
    <definedName name="BExVXRWUC21PP3XPI9H5RA0TY9CE" localSheetId="1" hidden="1">Frt #REF!</definedName>
    <definedName name="BExVXRWUC21PP3XPI9H5RA0TY9CE" localSheetId="7" hidden="1">Frt #REF!</definedName>
    <definedName name="BExVXRWUC21PP3XPI9H5RA0TY9CE" hidden="1">Frt #REF!</definedName>
    <definedName name="BExVY773CFOUEGI55E3754R9SV03" localSheetId="10" hidden="1">Parts #REF!</definedName>
    <definedName name="BExVY773CFOUEGI55E3754R9SV03" localSheetId="31" hidden="1">Parts #REF!</definedName>
    <definedName name="BExVY773CFOUEGI55E3754R9SV03" localSheetId="35" hidden="1">Parts #REF!</definedName>
    <definedName name="BExVY773CFOUEGI55E3754R9SV03" localSheetId="42" hidden="1">Parts #REF!</definedName>
    <definedName name="BExVY773CFOUEGI55E3754R9SV03" localSheetId="12" hidden="1">Parts #REF!</definedName>
    <definedName name="BExVY773CFOUEGI55E3754R9SV03" localSheetId="8" hidden="1">Parts #REF!</definedName>
    <definedName name="BExVY773CFOUEGI55E3754R9SV03" localSheetId="3" hidden="1">Parts #REF!</definedName>
    <definedName name="BExVY773CFOUEGI55E3754R9SV03" localSheetId="45" hidden="1">Parts #REF!</definedName>
    <definedName name="BExVY773CFOUEGI55E3754R9SV03" localSheetId="17" hidden="1">Parts #REF!</definedName>
    <definedName name="BExVY773CFOUEGI55E3754R9SV03" localSheetId="22" hidden="1">Parts #REF!</definedName>
    <definedName name="BExVY773CFOUEGI55E3754R9SV03" localSheetId="30" hidden="1">Parts #REF!</definedName>
    <definedName name="BExVY773CFOUEGI55E3754R9SV03" localSheetId="11" hidden="1">Parts #REF!</definedName>
    <definedName name="BExVY773CFOUEGI55E3754R9SV03" localSheetId="32" hidden="1">Parts #REF!</definedName>
    <definedName name="BExVY773CFOUEGI55E3754R9SV03" localSheetId="39" hidden="1">Parts #REF!</definedName>
    <definedName name="BExVY773CFOUEGI55E3754R9SV03" localSheetId="40" hidden="1">Parts #REF!</definedName>
    <definedName name="BExVY773CFOUEGI55E3754R9SV03" localSheetId="43" hidden="1">Parts #REF!</definedName>
    <definedName name="BExVY773CFOUEGI55E3754R9SV03" localSheetId="49" hidden="1">Parts #REF!</definedName>
    <definedName name="BExVY773CFOUEGI55E3754R9SV03" localSheetId="4" hidden="1">Parts #REF!</definedName>
    <definedName name="BExVY773CFOUEGI55E3754R9SV03" localSheetId="5" hidden="1">Parts #REF!</definedName>
    <definedName name="BExVY773CFOUEGI55E3754R9SV03" localSheetId="41" hidden="1">Parts #REF!</definedName>
    <definedName name="BExVY773CFOUEGI55E3754R9SV03" localSheetId="28" hidden="1">Parts #REF!</definedName>
    <definedName name="BExVY773CFOUEGI55E3754R9SV03" localSheetId="26" hidden="1">Parts #REF!</definedName>
    <definedName name="BExVY773CFOUEGI55E3754R9SV03" localSheetId="27" hidden="1">Parts #REF!</definedName>
    <definedName name="BExVY773CFOUEGI55E3754R9SV03" localSheetId="44" hidden="1">Parts #REF!</definedName>
    <definedName name="BExVY773CFOUEGI55E3754R9SV03" localSheetId="52" hidden="1">Parts #REF!</definedName>
    <definedName name="BExVY773CFOUEGI55E3754R9SV03" localSheetId="25" hidden="1">Parts #REF!</definedName>
    <definedName name="BExVY773CFOUEGI55E3754R9SV03" localSheetId="37" hidden="1">Parts #REF!</definedName>
    <definedName name="BExVY773CFOUEGI55E3754R9SV03" localSheetId="48" hidden="1">Parts #REF!</definedName>
    <definedName name="BExVY773CFOUEGI55E3754R9SV03" localSheetId="0" hidden="1">Parts #REF!</definedName>
    <definedName name="BExVY773CFOUEGI55E3754R9SV03" localSheetId="1" hidden="1">Parts #REF!</definedName>
    <definedName name="BExVY773CFOUEGI55E3754R9SV03" localSheetId="7" hidden="1">Parts #REF!</definedName>
    <definedName name="BExVY773CFOUEGI55E3754R9SV03" hidden="1">Parts #REF!</definedName>
    <definedName name="BExW1SIKWFJEC2X1RDXW7S58Y34A" localSheetId="10" hidden="1">Warranty #REF!</definedName>
    <definedName name="BExW1SIKWFJEC2X1RDXW7S58Y34A" localSheetId="31" hidden="1">Warranty #REF!</definedName>
    <definedName name="BExW1SIKWFJEC2X1RDXW7S58Y34A" localSheetId="35" hidden="1">Warranty #REF!</definedName>
    <definedName name="BExW1SIKWFJEC2X1RDXW7S58Y34A" localSheetId="42" hidden="1">Warranty #REF!</definedName>
    <definedName name="BExW1SIKWFJEC2X1RDXW7S58Y34A" localSheetId="12" hidden="1">Warranty #REF!</definedName>
    <definedName name="BExW1SIKWFJEC2X1RDXW7S58Y34A" localSheetId="8" hidden="1">Warranty #REF!</definedName>
    <definedName name="BExW1SIKWFJEC2X1RDXW7S58Y34A" localSheetId="3" hidden="1">Warranty #REF!</definedName>
    <definedName name="BExW1SIKWFJEC2X1RDXW7S58Y34A" localSheetId="45" hidden="1">Warranty #REF!</definedName>
    <definedName name="BExW1SIKWFJEC2X1RDXW7S58Y34A" localSheetId="17" hidden="1">Warranty #REF!</definedName>
    <definedName name="BExW1SIKWFJEC2X1RDXW7S58Y34A" localSheetId="22" hidden="1">Warranty #REF!</definedName>
    <definedName name="BExW1SIKWFJEC2X1RDXW7S58Y34A" localSheetId="30" hidden="1">Warranty #REF!</definedName>
    <definedName name="BExW1SIKWFJEC2X1RDXW7S58Y34A" localSheetId="11" hidden="1">Warranty #REF!</definedName>
    <definedName name="BExW1SIKWFJEC2X1RDXW7S58Y34A" localSheetId="32" hidden="1">Warranty #REF!</definedName>
    <definedName name="BExW1SIKWFJEC2X1RDXW7S58Y34A" localSheetId="39" hidden="1">Warranty #REF!</definedName>
    <definedName name="BExW1SIKWFJEC2X1RDXW7S58Y34A" localSheetId="40" hidden="1">Warranty #REF!</definedName>
    <definedName name="BExW1SIKWFJEC2X1RDXW7S58Y34A" localSheetId="43" hidden="1">Warranty #REF!</definedName>
    <definedName name="BExW1SIKWFJEC2X1RDXW7S58Y34A" localSheetId="49" hidden="1">Warranty #REF!</definedName>
    <definedName name="BExW1SIKWFJEC2X1RDXW7S58Y34A" localSheetId="4" hidden="1">Warranty #REF!</definedName>
    <definedName name="BExW1SIKWFJEC2X1RDXW7S58Y34A" localSheetId="5" hidden="1">Warranty #REF!</definedName>
    <definedName name="BExW1SIKWFJEC2X1RDXW7S58Y34A" localSheetId="41" hidden="1">Warranty #REF!</definedName>
    <definedName name="BExW1SIKWFJEC2X1RDXW7S58Y34A" localSheetId="28" hidden="1">Warranty #REF!</definedName>
    <definedName name="BExW1SIKWFJEC2X1RDXW7S58Y34A" localSheetId="26" hidden="1">Warranty #REF!</definedName>
    <definedName name="BExW1SIKWFJEC2X1RDXW7S58Y34A" localSheetId="27" hidden="1">Warranty #REF!</definedName>
    <definedName name="BExW1SIKWFJEC2X1RDXW7S58Y34A" localSheetId="44" hidden="1">Warranty #REF!</definedName>
    <definedName name="BExW1SIKWFJEC2X1RDXW7S58Y34A" localSheetId="52" hidden="1">Warranty #REF!</definedName>
    <definedName name="BExW1SIKWFJEC2X1RDXW7S58Y34A" localSheetId="25" hidden="1">Warranty #REF!</definedName>
    <definedName name="BExW1SIKWFJEC2X1RDXW7S58Y34A" localSheetId="37" hidden="1">Warranty #REF!</definedName>
    <definedName name="BExW1SIKWFJEC2X1RDXW7S58Y34A" localSheetId="48" hidden="1">Warranty #REF!</definedName>
    <definedName name="BExW1SIKWFJEC2X1RDXW7S58Y34A" localSheetId="0" hidden="1">Warranty #REF!</definedName>
    <definedName name="BExW1SIKWFJEC2X1RDXW7S58Y34A" localSheetId="1" hidden="1">Warranty #REF!</definedName>
    <definedName name="BExW1SIKWFJEC2X1RDXW7S58Y34A" localSheetId="7" hidden="1">Warranty #REF!</definedName>
    <definedName name="BExW1SIKWFJEC2X1RDXW7S58Y34A" hidden="1">Warranty #REF!</definedName>
    <definedName name="BExW1T9H73H6UYNV0SULGQKIWNBC" localSheetId="10" hidden="1">Ryty #REF!</definedName>
    <definedName name="BExW1T9H73H6UYNV0SULGQKIWNBC" localSheetId="31" hidden="1">Ryty #REF!</definedName>
    <definedName name="BExW1T9H73H6UYNV0SULGQKIWNBC" localSheetId="35" hidden="1">Ryty #REF!</definedName>
    <definedName name="BExW1T9H73H6UYNV0SULGQKIWNBC" localSheetId="42" hidden="1">Ryty #REF!</definedName>
    <definedName name="BExW1T9H73H6UYNV0SULGQKIWNBC" localSheetId="12" hidden="1">Ryty #REF!</definedName>
    <definedName name="BExW1T9H73H6UYNV0SULGQKIWNBC" localSheetId="8" hidden="1">Ryty #REF!</definedName>
    <definedName name="BExW1T9H73H6UYNV0SULGQKIWNBC" localSheetId="3" hidden="1">Ryty #REF!</definedName>
    <definedName name="BExW1T9H73H6UYNV0SULGQKIWNBC" localSheetId="45" hidden="1">Ryty #REF!</definedName>
    <definedName name="BExW1T9H73H6UYNV0SULGQKIWNBC" localSheetId="17" hidden="1">Ryty #REF!</definedName>
    <definedName name="BExW1T9H73H6UYNV0SULGQKIWNBC" localSheetId="22" hidden="1">Ryty #REF!</definedName>
    <definedName name="BExW1T9H73H6UYNV0SULGQKIWNBC" localSheetId="30" hidden="1">Ryty #REF!</definedName>
    <definedName name="BExW1T9H73H6UYNV0SULGQKIWNBC" localSheetId="11" hidden="1">Ryty #REF!</definedName>
    <definedName name="BExW1T9H73H6UYNV0SULGQKIWNBC" localSheetId="32" hidden="1">Ryty #REF!</definedName>
    <definedName name="BExW1T9H73H6UYNV0SULGQKIWNBC" localSheetId="39" hidden="1">Ryty #REF!</definedName>
    <definedName name="BExW1T9H73H6UYNV0SULGQKIWNBC" localSheetId="40" hidden="1">Ryty #REF!</definedName>
    <definedName name="BExW1T9H73H6UYNV0SULGQKIWNBC" localSheetId="43" hidden="1">Ryty #REF!</definedName>
    <definedName name="BExW1T9H73H6UYNV0SULGQKIWNBC" localSheetId="49" hidden="1">Ryty #REF!</definedName>
    <definedName name="BExW1T9H73H6UYNV0SULGQKIWNBC" localSheetId="4" hidden="1">Ryty #REF!</definedName>
    <definedName name="BExW1T9H73H6UYNV0SULGQKIWNBC" localSheetId="5" hidden="1">Ryty #REF!</definedName>
    <definedName name="BExW1T9H73H6UYNV0SULGQKIWNBC" localSheetId="41" hidden="1">Ryty #REF!</definedName>
    <definedName name="BExW1T9H73H6UYNV0SULGQKIWNBC" localSheetId="28" hidden="1">Ryty #REF!</definedName>
    <definedName name="BExW1T9H73H6UYNV0SULGQKIWNBC" localSheetId="26" hidden="1">Ryty #REF!</definedName>
    <definedName name="BExW1T9H73H6UYNV0SULGQKIWNBC" localSheetId="27" hidden="1">Ryty #REF!</definedName>
    <definedName name="BExW1T9H73H6UYNV0SULGQKIWNBC" localSheetId="44" hidden="1">Ryty #REF!</definedName>
    <definedName name="BExW1T9H73H6UYNV0SULGQKIWNBC" localSheetId="52" hidden="1">Ryty #REF!</definedName>
    <definedName name="BExW1T9H73H6UYNV0SULGQKIWNBC" localSheetId="25" hidden="1">Ryty #REF!</definedName>
    <definedName name="BExW1T9H73H6UYNV0SULGQKIWNBC" localSheetId="37" hidden="1">Ryty #REF!</definedName>
    <definedName name="BExW1T9H73H6UYNV0SULGQKIWNBC" localSheetId="48" hidden="1">Ryty #REF!</definedName>
    <definedName name="BExW1T9H73H6UYNV0SULGQKIWNBC" localSheetId="0" hidden="1">Ryty #REF!</definedName>
    <definedName name="BExW1T9H73H6UYNV0SULGQKIWNBC" localSheetId="1" hidden="1">Ryty #REF!</definedName>
    <definedName name="BExW1T9H73H6UYNV0SULGQKIWNBC" localSheetId="7" hidden="1">Ryty #REF!</definedName>
    <definedName name="BExW1T9H73H6UYNV0SULGQKIWNBC" hidden="1">Ryty #REF!</definedName>
    <definedName name="BExW283O29XPQ95PTRP5NFNN8L92" localSheetId="10" hidden="1">Frt #REF!</definedName>
    <definedName name="BExW283O29XPQ95PTRP5NFNN8L92" localSheetId="31" hidden="1">Frt #REF!</definedName>
    <definedName name="BExW283O29XPQ95PTRP5NFNN8L92" localSheetId="35" hidden="1">Frt #REF!</definedName>
    <definedName name="BExW283O29XPQ95PTRP5NFNN8L92" localSheetId="42" hidden="1">Frt #REF!</definedName>
    <definedName name="BExW283O29XPQ95PTRP5NFNN8L92" localSheetId="12" hidden="1">Frt #REF!</definedName>
    <definedName name="BExW283O29XPQ95PTRP5NFNN8L92" localSheetId="8" hidden="1">Frt #REF!</definedName>
    <definedName name="BExW283O29XPQ95PTRP5NFNN8L92" localSheetId="3" hidden="1">Frt #REF!</definedName>
    <definedName name="BExW283O29XPQ95PTRP5NFNN8L92" localSheetId="45" hidden="1">Frt #REF!</definedName>
    <definedName name="BExW283O29XPQ95PTRP5NFNN8L92" localSheetId="17" hidden="1">Frt #REF!</definedName>
    <definedName name="BExW283O29XPQ95PTRP5NFNN8L92" localSheetId="22" hidden="1">Frt #REF!</definedName>
    <definedName name="BExW283O29XPQ95PTRP5NFNN8L92" localSheetId="30" hidden="1">Frt #REF!</definedName>
    <definedName name="BExW283O29XPQ95PTRP5NFNN8L92" localSheetId="11" hidden="1">Frt #REF!</definedName>
    <definedName name="BExW283O29XPQ95PTRP5NFNN8L92" localSheetId="32" hidden="1">Frt #REF!</definedName>
    <definedName name="BExW283O29XPQ95PTRP5NFNN8L92" localSheetId="39" hidden="1">Frt #REF!</definedName>
    <definedName name="BExW283O29XPQ95PTRP5NFNN8L92" localSheetId="40" hidden="1">Frt #REF!</definedName>
    <definedName name="BExW283O29XPQ95PTRP5NFNN8L92" localSheetId="43" hidden="1">Frt #REF!</definedName>
    <definedName name="BExW283O29XPQ95PTRP5NFNN8L92" localSheetId="49" hidden="1">Frt #REF!</definedName>
    <definedName name="BExW283O29XPQ95PTRP5NFNN8L92" localSheetId="4" hidden="1">Frt #REF!</definedName>
    <definedName name="BExW283O29XPQ95PTRP5NFNN8L92" localSheetId="5" hidden="1">Frt #REF!</definedName>
    <definedName name="BExW283O29XPQ95PTRP5NFNN8L92" localSheetId="41" hidden="1">Frt #REF!</definedName>
    <definedName name="BExW283O29XPQ95PTRP5NFNN8L92" localSheetId="28" hidden="1">Frt #REF!</definedName>
    <definedName name="BExW283O29XPQ95PTRP5NFNN8L92" localSheetId="26" hidden="1">Frt #REF!</definedName>
    <definedName name="BExW283O29XPQ95PTRP5NFNN8L92" localSheetId="27" hidden="1">Frt #REF!</definedName>
    <definedName name="BExW283O29XPQ95PTRP5NFNN8L92" localSheetId="44" hidden="1">Frt #REF!</definedName>
    <definedName name="BExW283O29XPQ95PTRP5NFNN8L92" localSheetId="52" hidden="1">Frt #REF!</definedName>
    <definedName name="BExW283O29XPQ95PTRP5NFNN8L92" localSheetId="25" hidden="1">Frt #REF!</definedName>
    <definedName name="BExW283O29XPQ95PTRP5NFNN8L92" localSheetId="37" hidden="1">Frt #REF!</definedName>
    <definedName name="BExW283O29XPQ95PTRP5NFNN8L92" localSheetId="48" hidden="1">Frt #REF!</definedName>
    <definedName name="BExW283O29XPQ95PTRP5NFNN8L92" localSheetId="0" hidden="1">Frt #REF!</definedName>
    <definedName name="BExW283O29XPQ95PTRP5NFNN8L92" localSheetId="1" hidden="1">Frt #REF!</definedName>
    <definedName name="BExW283O29XPQ95PTRP5NFNN8L92" localSheetId="7" hidden="1">Frt #REF!</definedName>
    <definedName name="BExW283O29XPQ95PTRP5NFNN8L92" hidden="1">Frt #REF!</definedName>
    <definedName name="BExW2EJJGKQQACN7QYWX5VN2AZLL" localSheetId="10" hidden="1">Frt #REF!</definedName>
    <definedName name="BExW2EJJGKQQACN7QYWX5VN2AZLL" localSheetId="31" hidden="1">Frt #REF!</definedName>
    <definedName name="BExW2EJJGKQQACN7QYWX5VN2AZLL" localSheetId="35" hidden="1">Frt #REF!</definedName>
    <definedName name="BExW2EJJGKQQACN7QYWX5VN2AZLL" localSheetId="42" hidden="1">Frt #REF!</definedName>
    <definedName name="BExW2EJJGKQQACN7QYWX5VN2AZLL" localSheetId="12" hidden="1">Frt #REF!</definedName>
    <definedName name="BExW2EJJGKQQACN7QYWX5VN2AZLL" localSheetId="8" hidden="1">Frt #REF!</definedName>
    <definedName name="BExW2EJJGKQQACN7QYWX5VN2AZLL" localSheetId="3" hidden="1">Frt #REF!</definedName>
    <definedName name="BExW2EJJGKQQACN7QYWX5VN2AZLL" localSheetId="45" hidden="1">Frt #REF!</definedName>
    <definedName name="BExW2EJJGKQQACN7QYWX5VN2AZLL" localSheetId="17" hidden="1">Frt #REF!</definedName>
    <definedName name="BExW2EJJGKQQACN7QYWX5VN2AZLL" localSheetId="22" hidden="1">Frt #REF!</definedName>
    <definedName name="BExW2EJJGKQQACN7QYWX5VN2AZLL" localSheetId="30" hidden="1">Frt #REF!</definedName>
    <definedName name="BExW2EJJGKQQACN7QYWX5VN2AZLL" localSheetId="11" hidden="1">Frt #REF!</definedName>
    <definedName name="BExW2EJJGKQQACN7QYWX5VN2AZLL" localSheetId="32" hidden="1">Frt #REF!</definedName>
    <definedName name="BExW2EJJGKQQACN7QYWX5VN2AZLL" localSheetId="39" hidden="1">Frt #REF!</definedName>
    <definedName name="BExW2EJJGKQQACN7QYWX5VN2AZLL" localSheetId="40" hidden="1">Frt #REF!</definedName>
    <definedName name="BExW2EJJGKQQACN7QYWX5VN2AZLL" localSheetId="43" hidden="1">Frt #REF!</definedName>
    <definedName name="BExW2EJJGKQQACN7QYWX5VN2AZLL" localSheetId="49" hidden="1">Frt #REF!</definedName>
    <definedName name="BExW2EJJGKQQACN7QYWX5VN2AZLL" localSheetId="4" hidden="1">Frt #REF!</definedName>
    <definedName name="BExW2EJJGKQQACN7QYWX5VN2AZLL" localSheetId="5" hidden="1">Frt #REF!</definedName>
    <definedName name="BExW2EJJGKQQACN7QYWX5VN2AZLL" localSheetId="41" hidden="1">Frt #REF!</definedName>
    <definedName name="BExW2EJJGKQQACN7QYWX5VN2AZLL" localSheetId="28" hidden="1">Frt #REF!</definedName>
    <definedName name="BExW2EJJGKQQACN7QYWX5VN2AZLL" localSheetId="26" hidden="1">Frt #REF!</definedName>
    <definedName name="BExW2EJJGKQQACN7QYWX5VN2AZLL" localSheetId="27" hidden="1">Frt #REF!</definedName>
    <definedName name="BExW2EJJGKQQACN7QYWX5VN2AZLL" localSheetId="44" hidden="1">Frt #REF!</definedName>
    <definedName name="BExW2EJJGKQQACN7QYWX5VN2AZLL" localSheetId="52" hidden="1">Frt #REF!</definedName>
    <definedName name="BExW2EJJGKQQACN7QYWX5VN2AZLL" localSheetId="25" hidden="1">Frt #REF!</definedName>
    <definedName name="BExW2EJJGKQQACN7QYWX5VN2AZLL" localSheetId="37" hidden="1">Frt #REF!</definedName>
    <definedName name="BExW2EJJGKQQACN7QYWX5VN2AZLL" localSheetId="48" hidden="1">Frt #REF!</definedName>
    <definedName name="BExW2EJJGKQQACN7QYWX5VN2AZLL" localSheetId="0" hidden="1">Frt #REF!</definedName>
    <definedName name="BExW2EJJGKQQACN7QYWX5VN2AZLL" localSheetId="1" hidden="1">Frt #REF!</definedName>
    <definedName name="BExW2EJJGKQQACN7QYWX5VN2AZLL" localSheetId="7" hidden="1">Frt #REF!</definedName>
    <definedName name="BExW2EJJGKQQACN7QYWX5VN2AZLL" hidden="1">Frt #REF!</definedName>
    <definedName name="BExW4AKNW8ZSM6795FTOZM0UJOFA" localSheetId="10" hidden="1">Parts #REF!</definedName>
    <definedName name="BExW4AKNW8ZSM6795FTOZM0UJOFA" localSheetId="31" hidden="1">Parts #REF!</definedName>
    <definedName name="BExW4AKNW8ZSM6795FTOZM0UJOFA" localSheetId="35" hidden="1">Parts #REF!</definedName>
    <definedName name="BExW4AKNW8ZSM6795FTOZM0UJOFA" localSheetId="42" hidden="1">Parts #REF!</definedName>
    <definedName name="BExW4AKNW8ZSM6795FTOZM0UJOFA" localSheetId="12" hidden="1">Parts #REF!</definedName>
    <definedName name="BExW4AKNW8ZSM6795FTOZM0UJOFA" localSheetId="8" hidden="1">Parts #REF!</definedName>
    <definedName name="BExW4AKNW8ZSM6795FTOZM0UJOFA" localSheetId="3" hidden="1">Parts #REF!</definedName>
    <definedName name="BExW4AKNW8ZSM6795FTOZM0UJOFA" localSheetId="45" hidden="1">Parts #REF!</definedName>
    <definedName name="BExW4AKNW8ZSM6795FTOZM0UJOFA" localSheetId="17" hidden="1">Parts #REF!</definedName>
    <definedName name="BExW4AKNW8ZSM6795FTOZM0UJOFA" localSheetId="22" hidden="1">Parts #REF!</definedName>
    <definedName name="BExW4AKNW8ZSM6795FTOZM0UJOFA" localSheetId="30" hidden="1">Parts #REF!</definedName>
    <definedName name="BExW4AKNW8ZSM6795FTOZM0UJOFA" localSheetId="11" hidden="1">Parts #REF!</definedName>
    <definedName name="BExW4AKNW8ZSM6795FTOZM0UJOFA" localSheetId="32" hidden="1">Parts #REF!</definedName>
    <definedName name="BExW4AKNW8ZSM6795FTOZM0UJOFA" localSheetId="39" hidden="1">Parts #REF!</definedName>
    <definedName name="BExW4AKNW8ZSM6795FTOZM0UJOFA" localSheetId="40" hidden="1">Parts #REF!</definedName>
    <definedName name="BExW4AKNW8ZSM6795FTOZM0UJOFA" localSheetId="43" hidden="1">Parts #REF!</definedName>
    <definedName name="BExW4AKNW8ZSM6795FTOZM0UJOFA" localSheetId="49" hidden="1">Parts #REF!</definedName>
    <definedName name="BExW4AKNW8ZSM6795FTOZM0UJOFA" localSheetId="4" hidden="1">Parts #REF!</definedName>
    <definedName name="BExW4AKNW8ZSM6795FTOZM0UJOFA" localSheetId="5" hidden="1">Parts #REF!</definedName>
    <definedName name="BExW4AKNW8ZSM6795FTOZM0UJOFA" localSheetId="41" hidden="1">Parts #REF!</definedName>
    <definedName name="BExW4AKNW8ZSM6795FTOZM0UJOFA" localSheetId="28" hidden="1">Parts #REF!</definedName>
    <definedName name="BExW4AKNW8ZSM6795FTOZM0UJOFA" localSheetId="26" hidden="1">Parts #REF!</definedName>
    <definedName name="BExW4AKNW8ZSM6795FTOZM0UJOFA" localSheetId="27" hidden="1">Parts #REF!</definedName>
    <definedName name="BExW4AKNW8ZSM6795FTOZM0UJOFA" localSheetId="44" hidden="1">Parts #REF!</definedName>
    <definedName name="BExW4AKNW8ZSM6795FTOZM0UJOFA" localSheetId="52" hidden="1">Parts #REF!</definedName>
    <definedName name="BExW4AKNW8ZSM6795FTOZM0UJOFA" localSheetId="25" hidden="1">Parts #REF!</definedName>
    <definedName name="BExW4AKNW8ZSM6795FTOZM0UJOFA" localSheetId="37" hidden="1">Parts #REF!</definedName>
    <definedName name="BExW4AKNW8ZSM6795FTOZM0UJOFA" localSheetId="48" hidden="1">Parts #REF!</definedName>
    <definedName name="BExW4AKNW8ZSM6795FTOZM0UJOFA" localSheetId="0" hidden="1">Parts #REF!</definedName>
    <definedName name="BExW4AKNW8ZSM6795FTOZM0UJOFA" localSheetId="1" hidden="1">Parts #REF!</definedName>
    <definedName name="BExW4AKNW8ZSM6795FTOZM0UJOFA" localSheetId="7" hidden="1">Parts #REF!</definedName>
    <definedName name="BExW4AKNW8ZSM6795FTOZM0UJOFA" hidden="1">Parts #REF!</definedName>
    <definedName name="BExW5FSAIWSN298UT4IX9PPGCSOC" localSheetId="10" hidden="1">Matl #REF!</definedName>
    <definedName name="BExW5FSAIWSN298UT4IX9PPGCSOC" localSheetId="31" hidden="1">Matl #REF!</definedName>
    <definedName name="BExW5FSAIWSN298UT4IX9PPGCSOC" localSheetId="35" hidden="1">Matl #REF!</definedName>
    <definedName name="BExW5FSAIWSN298UT4IX9PPGCSOC" localSheetId="42" hidden="1">Matl #REF!</definedName>
    <definedName name="BExW5FSAIWSN298UT4IX9PPGCSOC" localSheetId="12" hidden="1">Matl #REF!</definedName>
    <definedName name="BExW5FSAIWSN298UT4IX9PPGCSOC" localSheetId="8" hidden="1">Matl #REF!</definedName>
    <definedName name="BExW5FSAIWSN298UT4IX9PPGCSOC" localSheetId="3" hidden="1">Matl #REF!</definedName>
    <definedName name="BExW5FSAIWSN298UT4IX9PPGCSOC" localSheetId="45" hidden="1">Matl #REF!</definedName>
    <definedName name="BExW5FSAIWSN298UT4IX9PPGCSOC" localSheetId="17" hidden="1">Matl #REF!</definedName>
    <definedName name="BExW5FSAIWSN298UT4IX9PPGCSOC" localSheetId="22" hidden="1">Matl #REF!</definedName>
    <definedName name="BExW5FSAIWSN298UT4IX9PPGCSOC" localSheetId="30" hidden="1">Matl #REF!</definedName>
    <definedName name="BExW5FSAIWSN298UT4IX9PPGCSOC" localSheetId="11" hidden="1">Matl #REF!</definedName>
    <definedName name="BExW5FSAIWSN298UT4IX9PPGCSOC" localSheetId="32" hidden="1">Matl #REF!</definedName>
    <definedName name="BExW5FSAIWSN298UT4IX9PPGCSOC" localSheetId="39" hidden="1">Matl #REF!</definedName>
    <definedName name="BExW5FSAIWSN298UT4IX9PPGCSOC" localSheetId="40" hidden="1">Matl #REF!</definedName>
    <definedName name="BExW5FSAIWSN298UT4IX9PPGCSOC" localSheetId="43" hidden="1">Matl #REF!</definedName>
    <definedName name="BExW5FSAIWSN298UT4IX9PPGCSOC" localSheetId="49" hidden="1">Matl #REF!</definedName>
    <definedName name="BExW5FSAIWSN298UT4IX9PPGCSOC" localSheetId="4" hidden="1">Matl #REF!</definedName>
    <definedName name="BExW5FSAIWSN298UT4IX9PPGCSOC" localSheetId="5" hidden="1">Matl #REF!</definedName>
    <definedName name="BExW5FSAIWSN298UT4IX9PPGCSOC" localSheetId="41" hidden="1">Matl #REF!</definedName>
    <definedName name="BExW5FSAIWSN298UT4IX9PPGCSOC" localSheetId="28" hidden="1">Matl #REF!</definedName>
    <definedName name="BExW5FSAIWSN298UT4IX9PPGCSOC" localSheetId="26" hidden="1">Matl #REF!</definedName>
    <definedName name="BExW5FSAIWSN298UT4IX9PPGCSOC" localSheetId="27" hidden="1">Matl #REF!</definedName>
    <definedName name="BExW5FSAIWSN298UT4IX9PPGCSOC" localSheetId="44" hidden="1">Matl #REF!</definedName>
    <definedName name="BExW5FSAIWSN298UT4IX9PPGCSOC" localSheetId="52" hidden="1">Matl #REF!</definedName>
    <definedName name="BExW5FSAIWSN298UT4IX9PPGCSOC" localSheetId="25" hidden="1">Matl #REF!</definedName>
    <definedName name="BExW5FSAIWSN298UT4IX9PPGCSOC" localSheetId="37" hidden="1">Matl #REF!</definedName>
    <definedName name="BExW5FSAIWSN298UT4IX9PPGCSOC" localSheetId="48" hidden="1">Matl #REF!</definedName>
    <definedName name="BExW5FSAIWSN298UT4IX9PPGCSOC" localSheetId="0" hidden="1">Matl #REF!</definedName>
    <definedName name="BExW5FSAIWSN298UT4IX9PPGCSOC" localSheetId="1" hidden="1">Matl #REF!</definedName>
    <definedName name="BExW5FSAIWSN298UT4IX9PPGCSOC" localSheetId="7" hidden="1">Matl #REF!</definedName>
    <definedName name="BExW5FSAIWSN298UT4IX9PPGCSOC" hidden="1">Matl #REF!</definedName>
    <definedName name="BExW5NQ4UOEYSQWBRPDAEJYYA1N0" localSheetId="10" hidden="1">Ryty #REF!</definedName>
    <definedName name="BExW5NQ4UOEYSQWBRPDAEJYYA1N0" localSheetId="31" hidden="1">Ryty #REF!</definedName>
    <definedName name="BExW5NQ4UOEYSQWBRPDAEJYYA1N0" localSheetId="35" hidden="1">Ryty #REF!</definedName>
    <definedName name="BExW5NQ4UOEYSQWBRPDAEJYYA1N0" localSheetId="42" hidden="1">Ryty #REF!</definedName>
    <definedName name="BExW5NQ4UOEYSQWBRPDAEJYYA1N0" localSheetId="12" hidden="1">Ryty #REF!</definedName>
    <definedName name="BExW5NQ4UOEYSQWBRPDAEJYYA1N0" localSheetId="8" hidden="1">Ryty #REF!</definedName>
    <definedName name="BExW5NQ4UOEYSQWBRPDAEJYYA1N0" localSheetId="3" hidden="1">Ryty #REF!</definedName>
    <definedName name="BExW5NQ4UOEYSQWBRPDAEJYYA1N0" localSheetId="45" hidden="1">Ryty #REF!</definedName>
    <definedName name="BExW5NQ4UOEYSQWBRPDAEJYYA1N0" localSheetId="17" hidden="1">Ryty #REF!</definedName>
    <definedName name="BExW5NQ4UOEYSQWBRPDAEJYYA1N0" localSheetId="22" hidden="1">Ryty #REF!</definedName>
    <definedName name="BExW5NQ4UOEYSQWBRPDAEJYYA1N0" localSheetId="30" hidden="1">Ryty #REF!</definedName>
    <definedName name="BExW5NQ4UOEYSQWBRPDAEJYYA1N0" localSheetId="11" hidden="1">Ryty #REF!</definedName>
    <definedName name="BExW5NQ4UOEYSQWBRPDAEJYYA1N0" localSheetId="32" hidden="1">Ryty #REF!</definedName>
    <definedName name="BExW5NQ4UOEYSQWBRPDAEJYYA1N0" localSheetId="39" hidden="1">Ryty #REF!</definedName>
    <definedName name="BExW5NQ4UOEYSQWBRPDAEJYYA1N0" localSheetId="40" hidden="1">Ryty #REF!</definedName>
    <definedName name="BExW5NQ4UOEYSQWBRPDAEJYYA1N0" localSheetId="43" hidden="1">Ryty #REF!</definedName>
    <definedName name="BExW5NQ4UOEYSQWBRPDAEJYYA1N0" localSheetId="49" hidden="1">Ryty #REF!</definedName>
    <definedName name="BExW5NQ4UOEYSQWBRPDAEJYYA1N0" localSheetId="4" hidden="1">Ryty #REF!</definedName>
    <definedName name="BExW5NQ4UOEYSQWBRPDAEJYYA1N0" localSheetId="5" hidden="1">Ryty #REF!</definedName>
    <definedName name="BExW5NQ4UOEYSQWBRPDAEJYYA1N0" localSheetId="41" hidden="1">Ryty #REF!</definedName>
    <definedName name="BExW5NQ4UOEYSQWBRPDAEJYYA1N0" localSheetId="28" hidden="1">Ryty #REF!</definedName>
    <definedName name="BExW5NQ4UOEYSQWBRPDAEJYYA1N0" localSheetId="26" hidden="1">Ryty #REF!</definedName>
    <definedName name="BExW5NQ4UOEYSQWBRPDAEJYYA1N0" localSheetId="27" hidden="1">Ryty #REF!</definedName>
    <definedName name="BExW5NQ4UOEYSQWBRPDAEJYYA1N0" localSheetId="44" hidden="1">Ryty #REF!</definedName>
    <definedName name="BExW5NQ4UOEYSQWBRPDAEJYYA1N0" localSheetId="52" hidden="1">Ryty #REF!</definedName>
    <definedName name="BExW5NQ4UOEYSQWBRPDAEJYYA1N0" localSheetId="25" hidden="1">Ryty #REF!</definedName>
    <definedName name="BExW5NQ4UOEYSQWBRPDAEJYYA1N0" localSheetId="37" hidden="1">Ryty #REF!</definedName>
    <definedName name="BExW5NQ4UOEYSQWBRPDAEJYYA1N0" localSheetId="48" hidden="1">Ryty #REF!</definedName>
    <definedName name="BExW5NQ4UOEYSQWBRPDAEJYYA1N0" localSheetId="0" hidden="1">Ryty #REF!</definedName>
    <definedName name="BExW5NQ4UOEYSQWBRPDAEJYYA1N0" localSheetId="1" hidden="1">Ryty #REF!</definedName>
    <definedName name="BExW5NQ4UOEYSQWBRPDAEJYYA1N0" localSheetId="7" hidden="1">Ryty #REF!</definedName>
    <definedName name="BExW5NQ4UOEYSQWBRPDAEJYYA1N0" hidden="1">Ryty #REF!</definedName>
    <definedName name="BExW6DCJQ38ZDN6EBR8CI9AOBUOB" localSheetId="10" hidden="1">Lcn #REF!</definedName>
    <definedName name="BExW6DCJQ38ZDN6EBR8CI9AOBUOB" localSheetId="31" hidden="1">Lcn #REF!</definedName>
    <definedName name="BExW6DCJQ38ZDN6EBR8CI9AOBUOB" localSheetId="35" hidden="1">Lcn #REF!</definedName>
    <definedName name="BExW6DCJQ38ZDN6EBR8CI9AOBUOB" localSheetId="42" hidden="1">Lcn #REF!</definedName>
    <definedName name="BExW6DCJQ38ZDN6EBR8CI9AOBUOB" localSheetId="12" hidden="1">Lcn #REF!</definedName>
    <definedName name="BExW6DCJQ38ZDN6EBR8CI9AOBUOB" localSheetId="8" hidden="1">Lcn #REF!</definedName>
    <definedName name="BExW6DCJQ38ZDN6EBR8CI9AOBUOB" localSheetId="3" hidden="1">Lcn #REF!</definedName>
    <definedName name="BExW6DCJQ38ZDN6EBR8CI9AOBUOB" localSheetId="45" hidden="1">Lcn #REF!</definedName>
    <definedName name="BExW6DCJQ38ZDN6EBR8CI9AOBUOB" localSheetId="17" hidden="1">Lcn #REF!</definedName>
    <definedName name="BExW6DCJQ38ZDN6EBR8CI9AOBUOB" localSheetId="22" hidden="1">Lcn #REF!</definedName>
    <definedName name="BExW6DCJQ38ZDN6EBR8CI9AOBUOB" localSheetId="30" hidden="1">Lcn #REF!</definedName>
    <definedName name="BExW6DCJQ38ZDN6EBR8CI9AOBUOB" localSheetId="11" hidden="1">Lcn #REF!</definedName>
    <definedName name="BExW6DCJQ38ZDN6EBR8CI9AOBUOB" localSheetId="32" hidden="1">Lcn #REF!</definedName>
    <definedName name="BExW6DCJQ38ZDN6EBR8CI9AOBUOB" localSheetId="39" hidden="1">Lcn #REF!</definedName>
    <definedName name="BExW6DCJQ38ZDN6EBR8CI9AOBUOB" localSheetId="40" hidden="1">Lcn #REF!</definedName>
    <definedName name="BExW6DCJQ38ZDN6EBR8CI9AOBUOB" localSheetId="43" hidden="1">Lcn #REF!</definedName>
    <definedName name="BExW6DCJQ38ZDN6EBR8CI9AOBUOB" localSheetId="49" hidden="1">Lcn #REF!</definedName>
    <definedName name="BExW6DCJQ38ZDN6EBR8CI9AOBUOB" localSheetId="4" hidden="1">Lcn #REF!</definedName>
    <definedName name="BExW6DCJQ38ZDN6EBR8CI9AOBUOB" localSheetId="5" hidden="1">Lcn #REF!</definedName>
    <definedName name="BExW6DCJQ38ZDN6EBR8CI9AOBUOB" localSheetId="41" hidden="1">Lcn #REF!</definedName>
    <definedName name="BExW6DCJQ38ZDN6EBR8CI9AOBUOB" localSheetId="28" hidden="1">Lcn #REF!</definedName>
    <definedName name="BExW6DCJQ38ZDN6EBR8CI9AOBUOB" localSheetId="26" hidden="1">Lcn #REF!</definedName>
    <definedName name="BExW6DCJQ38ZDN6EBR8CI9AOBUOB" localSheetId="27" hidden="1">Lcn #REF!</definedName>
    <definedName name="BExW6DCJQ38ZDN6EBR8CI9AOBUOB" localSheetId="44" hidden="1">Lcn #REF!</definedName>
    <definedName name="BExW6DCJQ38ZDN6EBR8CI9AOBUOB" localSheetId="52" hidden="1">Lcn #REF!</definedName>
    <definedName name="BExW6DCJQ38ZDN6EBR8CI9AOBUOB" localSheetId="25" hidden="1">Lcn #REF!</definedName>
    <definedName name="BExW6DCJQ38ZDN6EBR8CI9AOBUOB" localSheetId="37" hidden="1">Lcn #REF!</definedName>
    <definedName name="BExW6DCJQ38ZDN6EBR8CI9AOBUOB" localSheetId="48" hidden="1">Lcn #REF!</definedName>
    <definedName name="BExW6DCJQ38ZDN6EBR8CI9AOBUOB" localSheetId="0" hidden="1">Lcn #REF!</definedName>
    <definedName name="BExW6DCJQ38ZDN6EBR8CI9AOBUOB" localSheetId="1" hidden="1">Lcn #REF!</definedName>
    <definedName name="BExW6DCJQ38ZDN6EBR8CI9AOBUOB" localSheetId="7" hidden="1">Lcn #REF!</definedName>
    <definedName name="BExW6DCJQ38ZDN6EBR8CI9AOBUOB" hidden="1">Lcn #REF!</definedName>
    <definedName name="BExW7DBBALE7M50OM2UQF4V60IRG" localSheetId="10" hidden="1">Matl #REF!</definedName>
    <definedName name="BExW7DBBALE7M50OM2UQF4V60IRG" localSheetId="31" hidden="1">Matl #REF!</definedName>
    <definedName name="BExW7DBBALE7M50OM2UQF4V60IRG" localSheetId="35" hidden="1">Matl #REF!</definedName>
    <definedName name="BExW7DBBALE7M50OM2UQF4V60IRG" localSheetId="42" hidden="1">Matl #REF!</definedName>
    <definedName name="BExW7DBBALE7M50OM2UQF4V60IRG" localSheetId="12" hidden="1">Matl #REF!</definedName>
    <definedName name="BExW7DBBALE7M50OM2UQF4V60IRG" localSheetId="8" hidden="1">Matl #REF!</definedName>
    <definedName name="BExW7DBBALE7M50OM2UQF4V60IRG" localSheetId="3" hidden="1">Matl #REF!</definedName>
    <definedName name="BExW7DBBALE7M50OM2UQF4V60IRG" localSheetId="45" hidden="1">Matl #REF!</definedName>
    <definedName name="BExW7DBBALE7M50OM2UQF4V60IRG" localSheetId="17" hidden="1">Matl #REF!</definedName>
    <definedName name="BExW7DBBALE7M50OM2UQF4V60IRG" localSheetId="22" hidden="1">Matl #REF!</definedName>
    <definedName name="BExW7DBBALE7M50OM2UQF4V60IRG" localSheetId="30" hidden="1">Matl #REF!</definedName>
    <definedName name="BExW7DBBALE7M50OM2UQF4V60IRG" localSheetId="11" hidden="1">Matl #REF!</definedName>
    <definedName name="BExW7DBBALE7M50OM2UQF4V60IRG" localSheetId="32" hidden="1">Matl #REF!</definedName>
    <definedName name="BExW7DBBALE7M50OM2UQF4V60IRG" localSheetId="39" hidden="1">Matl #REF!</definedName>
    <definedName name="BExW7DBBALE7M50OM2UQF4V60IRG" localSheetId="40" hidden="1">Matl #REF!</definedName>
    <definedName name="BExW7DBBALE7M50OM2UQF4V60IRG" localSheetId="43" hidden="1">Matl #REF!</definedName>
    <definedName name="BExW7DBBALE7M50OM2UQF4V60IRG" localSheetId="49" hidden="1">Matl #REF!</definedName>
    <definedName name="BExW7DBBALE7M50OM2UQF4V60IRG" localSheetId="4" hidden="1">Matl #REF!</definedName>
    <definedName name="BExW7DBBALE7M50OM2UQF4V60IRG" localSheetId="5" hidden="1">Matl #REF!</definedName>
    <definedName name="BExW7DBBALE7M50OM2UQF4V60IRG" localSheetId="41" hidden="1">Matl #REF!</definedName>
    <definedName name="BExW7DBBALE7M50OM2UQF4V60IRG" localSheetId="28" hidden="1">Matl #REF!</definedName>
    <definedName name="BExW7DBBALE7M50OM2UQF4V60IRG" localSheetId="26" hidden="1">Matl #REF!</definedName>
    <definedName name="BExW7DBBALE7M50OM2UQF4V60IRG" localSheetId="27" hidden="1">Matl #REF!</definedName>
    <definedName name="BExW7DBBALE7M50OM2UQF4V60IRG" localSheetId="44" hidden="1">Matl #REF!</definedName>
    <definedName name="BExW7DBBALE7M50OM2UQF4V60IRG" localSheetId="52" hidden="1">Matl #REF!</definedName>
    <definedName name="BExW7DBBALE7M50OM2UQF4V60IRG" localSheetId="25" hidden="1">Matl #REF!</definedName>
    <definedName name="BExW7DBBALE7M50OM2UQF4V60IRG" localSheetId="37" hidden="1">Matl #REF!</definedName>
    <definedName name="BExW7DBBALE7M50OM2UQF4V60IRG" localSheetId="48" hidden="1">Matl #REF!</definedName>
    <definedName name="BExW7DBBALE7M50OM2UQF4V60IRG" localSheetId="0" hidden="1">Matl #REF!</definedName>
    <definedName name="BExW7DBBALE7M50OM2UQF4V60IRG" localSheetId="1" hidden="1">Matl #REF!</definedName>
    <definedName name="BExW7DBBALE7M50OM2UQF4V60IRG" localSheetId="7" hidden="1">Matl #REF!</definedName>
    <definedName name="BExW7DBBALE7M50OM2UQF4V60IRG" hidden="1">Matl #REF!</definedName>
    <definedName name="BExWAOG4JHZ72QSW2ZX19WK6IHSA" localSheetId="10" hidden="1">Matl #REF!</definedName>
    <definedName name="BExWAOG4JHZ72QSW2ZX19WK6IHSA" localSheetId="31" hidden="1">Matl #REF!</definedName>
    <definedName name="BExWAOG4JHZ72QSW2ZX19WK6IHSA" localSheetId="35" hidden="1">Matl #REF!</definedName>
    <definedName name="BExWAOG4JHZ72QSW2ZX19WK6IHSA" localSheetId="42" hidden="1">Matl #REF!</definedName>
    <definedName name="BExWAOG4JHZ72QSW2ZX19WK6IHSA" localSheetId="12" hidden="1">Matl #REF!</definedName>
    <definedName name="BExWAOG4JHZ72QSW2ZX19WK6IHSA" localSheetId="8" hidden="1">Matl #REF!</definedName>
    <definedName name="BExWAOG4JHZ72QSW2ZX19WK6IHSA" localSheetId="3" hidden="1">Matl #REF!</definedName>
    <definedName name="BExWAOG4JHZ72QSW2ZX19WK6IHSA" localSheetId="45" hidden="1">Matl #REF!</definedName>
    <definedName name="BExWAOG4JHZ72QSW2ZX19WK6IHSA" localSheetId="17" hidden="1">Matl #REF!</definedName>
    <definedName name="BExWAOG4JHZ72QSW2ZX19WK6IHSA" localSheetId="22" hidden="1">Matl #REF!</definedName>
    <definedName name="BExWAOG4JHZ72QSW2ZX19WK6IHSA" localSheetId="30" hidden="1">Matl #REF!</definedName>
    <definedName name="BExWAOG4JHZ72QSW2ZX19WK6IHSA" localSheetId="11" hidden="1">Matl #REF!</definedName>
    <definedName name="BExWAOG4JHZ72QSW2ZX19WK6IHSA" localSheetId="32" hidden="1">Matl #REF!</definedName>
    <definedName name="BExWAOG4JHZ72QSW2ZX19WK6IHSA" localSheetId="39" hidden="1">Matl #REF!</definedName>
    <definedName name="BExWAOG4JHZ72QSW2ZX19WK6IHSA" localSheetId="40" hidden="1">Matl #REF!</definedName>
    <definedName name="BExWAOG4JHZ72QSW2ZX19WK6IHSA" localSheetId="43" hidden="1">Matl #REF!</definedName>
    <definedName name="BExWAOG4JHZ72QSW2ZX19WK6IHSA" localSheetId="49" hidden="1">Matl #REF!</definedName>
    <definedName name="BExWAOG4JHZ72QSW2ZX19WK6IHSA" localSheetId="4" hidden="1">Matl #REF!</definedName>
    <definedName name="BExWAOG4JHZ72QSW2ZX19WK6IHSA" localSheetId="5" hidden="1">Matl #REF!</definedName>
    <definedName name="BExWAOG4JHZ72QSW2ZX19WK6IHSA" localSheetId="41" hidden="1">Matl #REF!</definedName>
    <definedName name="BExWAOG4JHZ72QSW2ZX19WK6IHSA" localSheetId="28" hidden="1">Matl #REF!</definedName>
    <definedName name="BExWAOG4JHZ72QSW2ZX19WK6IHSA" localSheetId="26" hidden="1">Matl #REF!</definedName>
    <definedName name="BExWAOG4JHZ72QSW2ZX19WK6IHSA" localSheetId="27" hidden="1">Matl #REF!</definedName>
    <definedName name="BExWAOG4JHZ72QSW2ZX19WK6IHSA" localSheetId="44" hidden="1">Matl #REF!</definedName>
    <definedName name="BExWAOG4JHZ72QSW2ZX19WK6IHSA" localSheetId="52" hidden="1">Matl #REF!</definedName>
    <definedName name="BExWAOG4JHZ72QSW2ZX19WK6IHSA" localSheetId="25" hidden="1">Matl #REF!</definedName>
    <definedName name="BExWAOG4JHZ72QSW2ZX19WK6IHSA" localSheetId="37" hidden="1">Matl #REF!</definedName>
    <definedName name="BExWAOG4JHZ72QSW2ZX19WK6IHSA" localSheetId="48" hidden="1">Matl #REF!</definedName>
    <definedName name="BExWAOG4JHZ72QSW2ZX19WK6IHSA" localSheetId="0" hidden="1">Matl #REF!</definedName>
    <definedName name="BExWAOG4JHZ72QSW2ZX19WK6IHSA" localSheetId="1" hidden="1">Matl #REF!</definedName>
    <definedName name="BExWAOG4JHZ72QSW2ZX19WK6IHSA" localSheetId="7" hidden="1">Matl #REF!</definedName>
    <definedName name="BExWAOG4JHZ72QSW2ZX19WK6IHSA" hidden="1">Matl #REF!</definedName>
    <definedName name="BExXNYAYWDLKACFB4IF12VJ7E15N" localSheetId="10" hidden="1">Ryty #REF!</definedName>
    <definedName name="BExXNYAYWDLKACFB4IF12VJ7E15N" localSheetId="31" hidden="1">Ryty #REF!</definedName>
    <definedName name="BExXNYAYWDLKACFB4IF12VJ7E15N" localSheetId="35" hidden="1">Ryty #REF!</definedName>
    <definedName name="BExXNYAYWDLKACFB4IF12VJ7E15N" localSheetId="42" hidden="1">Ryty #REF!</definedName>
    <definedName name="BExXNYAYWDLKACFB4IF12VJ7E15N" localSheetId="12" hidden="1">Ryty #REF!</definedName>
    <definedName name="BExXNYAYWDLKACFB4IF12VJ7E15N" localSheetId="8" hidden="1">Ryty #REF!</definedName>
    <definedName name="BExXNYAYWDLKACFB4IF12VJ7E15N" localSheetId="3" hidden="1">Ryty #REF!</definedName>
    <definedName name="BExXNYAYWDLKACFB4IF12VJ7E15N" localSheetId="45" hidden="1">Ryty #REF!</definedName>
    <definedName name="BExXNYAYWDLKACFB4IF12VJ7E15N" localSheetId="17" hidden="1">Ryty #REF!</definedName>
    <definedName name="BExXNYAYWDLKACFB4IF12VJ7E15N" localSheetId="22" hidden="1">Ryty #REF!</definedName>
    <definedName name="BExXNYAYWDLKACFB4IF12VJ7E15N" localSheetId="30" hidden="1">Ryty #REF!</definedName>
    <definedName name="BExXNYAYWDLKACFB4IF12VJ7E15N" localSheetId="11" hidden="1">Ryty #REF!</definedName>
    <definedName name="BExXNYAYWDLKACFB4IF12VJ7E15N" localSheetId="32" hidden="1">Ryty #REF!</definedName>
    <definedName name="BExXNYAYWDLKACFB4IF12VJ7E15N" localSheetId="39" hidden="1">Ryty #REF!</definedName>
    <definedName name="BExXNYAYWDLKACFB4IF12VJ7E15N" localSheetId="40" hidden="1">Ryty #REF!</definedName>
    <definedName name="BExXNYAYWDLKACFB4IF12VJ7E15N" localSheetId="43" hidden="1">Ryty #REF!</definedName>
    <definedName name="BExXNYAYWDLKACFB4IF12VJ7E15N" localSheetId="49" hidden="1">Ryty #REF!</definedName>
    <definedName name="BExXNYAYWDLKACFB4IF12VJ7E15N" localSheetId="4" hidden="1">Ryty #REF!</definedName>
    <definedName name="BExXNYAYWDLKACFB4IF12VJ7E15N" localSheetId="5" hidden="1">Ryty #REF!</definedName>
    <definedName name="BExXNYAYWDLKACFB4IF12VJ7E15N" localSheetId="41" hidden="1">Ryty #REF!</definedName>
    <definedName name="BExXNYAYWDLKACFB4IF12VJ7E15N" localSheetId="28" hidden="1">Ryty #REF!</definedName>
    <definedName name="BExXNYAYWDLKACFB4IF12VJ7E15N" localSheetId="26" hidden="1">Ryty #REF!</definedName>
    <definedName name="BExXNYAYWDLKACFB4IF12VJ7E15N" localSheetId="27" hidden="1">Ryty #REF!</definedName>
    <definedName name="BExXNYAYWDLKACFB4IF12VJ7E15N" localSheetId="44" hidden="1">Ryty #REF!</definedName>
    <definedName name="BExXNYAYWDLKACFB4IF12VJ7E15N" localSheetId="52" hidden="1">Ryty #REF!</definedName>
    <definedName name="BExXNYAYWDLKACFB4IF12VJ7E15N" localSheetId="25" hidden="1">Ryty #REF!</definedName>
    <definedName name="BExXNYAYWDLKACFB4IF12VJ7E15N" localSheetId="37" hidden="1">Ryty #REF!</definedName>
    <definedName name="BExXNYAYWDLKACFB4IF12VJ7E15N" localSheetId="48" hidden="1">Ryty #REF!</definedName>
    <definedName name="BExXNYAYWDLKACFB4IF12VJ7E15N" localSheetId="0" hidden="1">Ryty #REF!</definedName>
    <definedName name="BExXNYAYWDLKACFB4IF12VJ7E15N" localSheetId="1" hidden="1">Ryty #REF!</definedName>
    <definedName name="BExXNYAYWDLKACFB4IF12VJ7E15N" localSheetId="7" hidden="1">Ryty #REF!</definedName>
    <definedName name="BExXNYAYWDLKACFB4IF12VJ7E15N" hidden="1">Ryty #REF!</definedName>
    <definedName name="BExXP5GIB6JK1HUGJCD04X3U4F9Q" localSheetId="10" hidden="1">Warranty #REF!</definedName>
    <definedName name="BExXP5GIB6JK1HUGJCD04X3U4F9Q" localSheetId="31" hidden="1">Warranty #REF!</definedName>
    <definedName name="BExXP5GIB6JK1HUGJCD04X3U4F9Q" localSheetId="35" hidden="1">Warranty #REF!</definedName>
    <definedName name="BExXP5GIB6JK1HUGJCD04X3U4F9Q" localSheetId="42" hidden="1">Warranty #REF!</definedName>
    <definedName name="BExXP5GIB6JK1HUGJCD04X3U4F9Q" localSheetId="12" hidden="1">Warranty #REF!</definedName>
    <definedName name="BExXP5GIB6JK1HUGJCD04X3U4F9Q" localSheetId="8" hidden="1">Warranty #REF!</definedName>
    <definedName name="BExXP5GIB6JK1HUGJCD04X3U4F9Q" localSheetId="3" hidden="1">Warranty #REF!</definedName>
    <definedName name="BExXP5GIB6JK1HUGJCD04X3U4F9Q" localSheetId="45" hidden="1">Warranty #REF!</definedName>
    <definedName name="BExXP5GIB6JK1HUGJCD04X3U4F9Q" localSheetId="17" hidden="1">Warranty #REF!</definedName>
    <definedName name="BExXP5GIB6JK1HUGJCD04X3U4F9Q" localSheetId="22" hidden="1">Warranty #REF!</definedName>
    <definedName name="BExXP5GIB6JK1HUGJCD04X3U4F9Q" localSheetId="30" hidden="1">Warranty #REF!</definedName>
    <definedName name="BExXP5GIB6JK1HUGJCD04X3U4F9Q" localSheetId="11" hidden="1">Warranty #REF!</definedName>
    <definedName name="BExXP5GIB6JK1HUGJCD04X3U4F9Q" localSheetId="32" hidden="1">Warranty #REF!</definedName>
    <definedName name="BExXP5GIB6JK1HUGJCD04X3U4F9Q" localSheetId="39" hidden="1">Warranty #REF!</definedName>
    <definedName name="BExXP5GIB6JK1HUGJCD04X3U4F9Q" localSheetId="40" hidden="1">Warranty #REF!</definedName>
    <definedName name="BExXP5GIB6JK1HUGJCD04X3U4F9Q" localSheetId="43" hidden="1">Warranty #REF!</definedName>
    <definedName name="BExXP5GIB6JK1HUGJCD04X3U4F9Q" localSheetId="49" hidden="1">Warranty #REF!</definedName>
    <definedName name="BExXP5GIB6JK1HUGJCD04X3U4F9Q" localSheetId="4" hidden="1">Warranty #REF!</definedName>
    <definedName name="BExXP5GIB6JK1HUGJCD04X3U4F9Q" localSheetId="5" hidden="1">Warranty #REF!</definedName>
    <definedName name="BExXP5GIB6JK1HUGJCD04X3U4F9Q" localSheetId="41" hidden="1">Warranty #REF!</definedName>
    <definedName name="BExXP5GIB6JK1HUGJCD04X3U4F9Q" localSheetId="28" hidden="1">Warranty #REF!</definedName>
    <definedName name="BExXP5GIB6JK1HUGJCD04X3U4F9Q" localSheetId="26" hidden="1">Warranty #REF!</definedName>
    <definedName name="BExXP5GIB6JK1HUGJCD04X3U4F9Q" localSheetId="27" hidden="1">Warranty #REF!</definedName>
    <definedName name="BExXP5GIB6JK1HUGJCD04X3U4F9Q" localSheetId="44" hidden="1">Warranty #REF!</definedName>
    <definedName name="BExXP5GIB6JK1HUGJCD04X3U4F9Q" localSheetId="52" hidden="1">Warranty #REF!</definedName>
    <definedName name="BExXP5GIB6JK1HUGJCD04X3U4F9Q" localSheetId="25" hidden="1">Warranty #REF!</definedName>
    <definedName name="BExXP5GIB6JK1HUGJCD04X3U4F9Q" localSheetId="37" hidden="1">Warranty #REF!</definedName>
    <definedName name="BExXP5GIB6JK1HUGJCD04X3U4F9Q" localSheetId="48" hidden="1">Warranty #REF!</definedName>
    <definedName name="BExXP5GIB6JK1HUGJCD04X3U4F9Q" localSheetId="0" hidden="1">Warranty #REF!</definedName>
    <definedName name="BExXP5GIB6JK1HUGJCD04X3U4F9Q" localSheetId="1" hidden="1">Warranty #REF!</definedName>
    <definedName name="BExXP5GIB6JK1HUGJCD04X3U4F9Q" localSheetId="7" hidden="1">Warranty #REF!</definedName>
    <definedName name="BExXP5GIB6JK1HUGJCD04X3U4F9Q" hidden="1">Warranty #REF!</definedName>
    <definedName name="BExXPG3NRT6GT3ZHER8GF03A5OCU" localSheetId="10" hidden="1">Matl #REF!</definedName>
    <definedName name="BExXPG3NRT6GT3ZHER8GF03A5OCU" localSheetId="31" hidden="1">Matl #REF!</definedName>
    <definedName name="BExXPG3NRT6GT3ZHER8GF03A5OCU" localSheetId="35" hidden="1">Matl #REF!</definedName>
    <definedName name="BExXPG3NRT6GT3ZHER8GF03A5OCU" localSheetId="42" hidden="1">Matl #REF!</definedName>
    <definedName name="BExXPG3NRT6GT3ZHER8GF03A5OCU" localSheetId="12" hidden="1">Matl #REF!</definedName>
    <definedName name="BExXPG3NRT6GT3ZHER8GF03A5OCU" localSheetId="8" hidden="1">Matl #REF!</definedName>
    <definedName name="BExXPG3NRT6GT3ZHER8GF03A5OCU" localSheetId="3" hidden="1">Matl #REF!</definedName>
    <definedName name="BExXPG3NRT6GT3ZHER8GF03A5OCU" localSheetId="45" hidden="1">Matl #REF!</definedName>
    <definedName name="BExXPG3NRT6GT3ZHER8GF03A5OCU" localSheetId="17" hidden="1">Matl #REF!</definedName>
    <definedName name="BExXPG3NRT6GT3ZHER8GF03A5OCU" localSheetId="22" hidden="1">Matl #REF!</definedName>
    <definedName name="BExXPG3NRT6GT3ZHER8GF03A5OCU" localSheetId="30" hidden="1">Matl #REF!</definedName>
    <definedName name="BExXPG3NRT6GT3ZHER8GF03A5OCU" localSheetId="11" hidden="1">Matl #REF!</definedName>
    <definedName name="BExXPG3NRT6GT3ZHER8GF03A5OCU" localSheetId="32" hidden="1">Matl #REF!</definedName>
    <definedName name="BExXPG3NRT6GT3ZHER8GF03A5OCU" localSheetId="39" hidden="1">Matl #REF!</definedName>
    <definedName name="BExXPG3NRT6GT3ZHER8GF03A5OCU" localSheetId="40" hidden="1">Matl #REF!</definedName>
    <definedName name="BExXPG3NRT6GT3ZHER8GF03A5OCU" localSheetId="43" hidden="1">Matl #REF!</definedName>
    <definedName name="BExXPG3NRT6GT3ZHER8GF03A5OCU" localSheetId="49" hidden="1">Matl #REF!</definedName>
    <definedName name="BExXPG3NRT6GT3ZHER8GF03A5OCU" localSheetId="4" hidden="1">Matl #REF!</definedName>
    <definedName name="BExXPG3NRT6GT3ZHER8GF03A5OCU" localSheetId="5" hidden="1">Matl #REF!</definedName>
    <definedName name="BExXPG3NRT6GT3ZHER8GF03A5OCU" localSheetId="41" hidden="1">Matl #REF!</definedName>
    <definedName name="BExXPG3NRT6GT3ZHER8GF03A5OCU" localSheetId="28" hidden="1">Matl #REF!</definedName>
    <definedName name="BExXPG3NRT6GT3ZHER8GF03A5OCU" localSheetId="26" hidden="1">Matl #REF!</definedName>
    <definedName name="BExXPG3NRT6GT3ZHER8GF03A5OCU" localSheetId="27" hidden="1">Matl #REF!</definedName>
    <definedName name="BExXPG3NRT6GT3ZHER8GF03A5OCU" localSheetId="44" hidden="1">Matl #REF!</definedName>
    <definedName name="BExXPG3NRT6GT3ZHER8GF03A5OCU" localSheetId="52" hidden="1">Matl #REF!</definedName>
    <definedName name="BExXPG3NRT6GT3ZHER8GF03A5OCU" localSheetId="25" hidden="1">Matl #REF!</definedName>
    <definedName name="BExXPG3NRT6GT3ZHER8GF03A5OCU" localSheetId="37" hidden="1">Matl #REF!</definedName>
    <definedName name="BExXPG3NRT6GT3ZHER8GF03A5OCU" localSheetId="48" hidden="1">Matl #REF!</definedName>
    <definedName name="BExXPG3NRT6GT3ZHER8GF03A5OCU" localSheetId="0" hidden="1">Matl #REF!</definedName>
    <definedName name="BExXPG3NRT6GT3ZHER8GF03A5OCU" localSheetId="1" hidden="1">Matl #REF!</definedName>
    <definedName name="BExXPG3NRT6GT3ZHER8GF03A5OCU" localSheetId="7" hidden="1">Matl #REF!</definedName>
    <definedName name="BExXPG3NRT6GT3ZHER8GF03A5OCU" hidden="1">Matl #REF!</definedName>
    <definedName name="BExXPKW8P3PJRPPAHSWQWJGQIK4Q" localSheetId="10" hidden="1">Ryty #REF!</definedName>
    <definedName name="BExXPKW8P3PJRPPAHSWQWJGQIK4Q" localSheetId="31" hidden="1">Ryty #REF!</definedName>
    <definedName name="BExXPKW8P3PJRPPAHSWQWJGQIK4Q" localSheetId="35" hidden="1">Ryty #REF!</definedName>
    <definedName name="BExXPKW8P3PJRPPAHSWQWJGQIK4Q" localSheetId="42" hidden="1">Ryty #REF!</definedName>
    <definedName name="BExXPKW8P3PJRPPAHSWQWJGQIK4Q" localSheetId="12" hidden="1">Ryty #REF!</definedName>
    <definedName name="BExXPKW8P3PJRPPAHSWQWJGQIK4Q" localSheetId="8" hidden="1">Ryty #REF!</definedName>
    <definedName name="BExXPKW8P3PJRPPAHSWQWJGQIK4Q" localSheetId="3" hidden="1">Ryty #REF!</definedName>
    <definedName name="BExXPKW8P3PJRPPAHSWQWJGQIK4Q" localSheetId="45" hidden="1">Ryty #REF!</definedName>
    <definedName name="BExXPKW8P3PJRPPAHSWQWJGQIK4Q" localSheetId="17" hidden="1">Ryty #REF!</definedName>
    <definedName name="BExXPKW8P3PJRPPAHSWQWJGQIK4Q" localSheetId="22" hidden="1">Ryty #REF!</definedName>
    <definedName name="BExXPKW8P3PJRPPAHSWQWJGQIK4Q" localSheetId="30" hidden="1">Ryty #REF!</definedName>
    <definedName name="BExXPKW8P3PJRPPAHSWQWJGQIK4Q" localSheetId="11" hidden="1">Ryty #REF!</definedName>
    <definedName name="BExXPKW8P3PJRPPAHSWQWJGQIK4Q" localSheetId="32" hidden="1">Ryty #REF!</definedName>
    <definedName name="BExXPKW8P3PJRPPAHSWQWJGQIK4Q" localSheetId="39" hidden="1">Ryty #REF!</definedName>
    <definedName name="BExXPKW8P3PJRPPAHSWQWJGQIK4Q" localSheetId="40" hidden="1">Ryty #REF!</definedName>
    <definedName name="BExXPKW8P3PJRPPAHSWQWJGQIK4Q" localSheetId="43" hidden="1">Ryty #REF!</definedName>
    <definedName name="BExXPKW8P3PJRPPAHSWQWJGQIK4Q" localSheetId="49" hidden="1">Ryty #REF!</definedName>
    <definedName name="BExXPKW8P3PJRPPAHSWQWJGQIK4Q" localSheetId="4" hidden="1">Ryty #REF!</definedName>
    <definedName name="BExXPKW8P3PJRPPAHSWQWJGQIK4Q" localSheetId="5" hidden="1">Ryty #REF!</definedName>
    <definedName name="BExXPKW8P3PJRPPAHSWQWJGQIK4Q" localSheetId="41" hidden="1">Ryty #REF!</definedName>
    <definedName name="BExXPKW8P3PJRPPAHSWQWJGQIK4Q" localSheetId="28" hidden="1">Ryty #REF!</definedName>
    <definedName name="BExXPKW8P3PJRPPAHSWQWJGQIK4Q" localSheetId="26" hidden="1">Ryty #REF!</definedName>
    <definedName name="BExXPKW8P3PJRPPAHSWQWJGQIK4Q" localSheetId="27" hidden="1">Ryty #REF!</definedName>
    <definedName name="BExXPKW8P3PJRPPAHSWQWJGQIK4Q" localSheetId="44" hidden="1">Ryty #REF!</definedName>
    <definedName name="BExXPKW8P3PJRPPAHSWQWJGQIK4Q" localSheetId="52" hidden="1">Ryty #REF!</definedName>
    <definedName name="BExXPKW8P3PJRPPAHSWQWJGQIK4Q" localSheetId="25" hidden="1">Ryty #REF!</definedName>
    <definedName name="BExXPKW8P3PJRPPAHSWQWJGQIK4Q" localSheetId="37" hidden="1">Ryty #REF!</definedName>
    <definedName name="BExXPKW8P3PJRPPAHSWQWJGQIK4Q" localSheetId="48" hidden="1">Ryty #REF!</definedName>
    <definedName name="BExXPKW8P3PJRPPAHSWQWJGQIK4Q" localSheetId="0" hidden="1">Ryty #REF!</definedName>
    <definedName name="BExXPKW8P3PJRPPAHSWQWJGQIK4Q" localSheetId="1" hidden="1">Ryty #REF!</definedName>
    <definedName name="BExXPKW8P3PJRPPAHSWQWJGQIK4Q" localSheetId="7" hidden="1">Ryty #REF!</definedName>
    <definedName name="BExXPKW8P3PJRPPAHSWQWJGQIK4Q" hidden="1">Ryty #REF!</definedName>
    <definedName name="BExXQMI9I0QU05HTJE05BPAU3E44" localSheetId="10" hidden="1">Ryty #REF!</definedName>
    <definedName name="BExXQMI9I0QU05HTJE05BPAU3E44" localSheetId="31" hidden="1">Ryty #REF!</definedName>
    <definedName name="BExXQMI9I0QU05HTJE05BPAU3E44" localSheetId="35" hidden="1">Ryty #REF!</definedName>
    <definedName name="BExXQMI9I0QU05HTJE05BPAU3E44" localSheetId="42" hidden="1">Ryty #REF!</definedName>
    <definedName name="BExXQMI9I0QU05HTJE05BPAU3E44" localSheetId="12" hidden="1">Ryty #REF!</definedName>
    <definedName name="BExXQMI9I0QU05HTJE05BPAU3E44" localSheetId="8" hidden="1">Ryty #REF!</definedName>
    <definedName name="BExXQMI9I0QU05HTJE05BPAU3E44" localSheetId="3" hidden="1">Ryty #REF!</definedName>
    <definedName name="BExXQMI9I0QU05HTJE05BPAU3E44" localSheetId="45" hidden="1">Ryty #REF!</definedName>
    <definedName name="BExXQMI9I0QU05HTJE05BPAU3E44" localSheetId="17" hidden="1">Ryty #REF!</definedName>
    <definedName name="BExXQMI9I0QU05HTJE05BPAU3E44" localSheetId="22" hidden="1">Ryty #REF!</definedName>
    <definedName name="BExXQMI9I0QU05HTJE05BPAU3E44" localSheetId="30" hidden="1">Ryty #REF!</definedName>
    <definedName name="BExXQMI9I0QU05HTJE05BPAU3E44" localSheetId="11" hidden="1">Ryty #REF!</definedName>
    <definedName name="BExXQMI9I0QU05HTJE05BPAU3E44" localSheetId="32" hidden="1">Ryty #REF!</definedName>
    <definedName name="BExXQMI9I0QU05HTJE05BPAU3E44" localSheetId="39" hidden="1">Ryty #REF!</definedName>
    <definedName name="BExXQMI9I0QU05HTJE05BPAU3E44" localSheetId="40" hidden="1">Ryty #REF!</definedName>
    <definedName name="BExXQMI9I0QU05HTJE05BPAU3E44" localSheetId="43" hidden="1">Ryty #REF!</definedName>
    <definedName name="BExXQMI9I0QU05HTJE05BPAU3E44" localSheetId="49" hidden="1">Ryty #REF!</definedName>
    <definedName name="BExXQMI9I0QU05HTJE05BPAU3E44" localSheetId="4" hidden="1">Ryty #REF!</definedName>
    <definedName name="BExXQMI9I0QU05HTJE05BPAU3E44" localSheetId="5" hidden="1">Ryty #REF!</definedName>
    <definedName name="BExXQMI9I0QU05HTJE05BPAU3E44" localSheetId="41" hidden="1">Ryty #REF!</definedName>
    <definedName name="BExXQMI9I0QU05HTJE05BPAU3E44" localSheetId="28" hidden="1">Ryty #REF!</definedName>
    <definedName name="BExXQMI9I0QU05HTJE05BPAU3E44" localSheetId="26" hidden="1">Ryty #REF!</definedName>
    <definedName name="BExXQMI9I0QU05HTJE05BPAU3E44" localSheetId="27" hidden="1">Ryty #REF!</definedName>
    <definedName name="BExXQMI9I0QU05HTJE05BPAU3E44" localSheetId="44" hidden="1">Ryty #REF!</definedName>
    <definedName name="BExXQMI9I0QU05HTJE05BPAU3E44" localSheetId="52" hidden="1">Ryty #REF!</definedName>
    <definedName name="BExXQMI9I0QU05HTJE05BPAU3E44" localSheetId="25" hidden="1">Ryty #REF!</definedName>
    <definedName name="BExXQMI9I0QU05HTJE05BPAU3E44" localSheetId="37" hidden="1">Ryty #REF!</definedName>
    <definedName name="BExXQMI9I0QU05HTJE05BPAU3E44" localSheetId="48" hidden="1">Ryty #REF!</definedName>
    <definedName name="BExXQMI9I0QU05HTJE05BPAU3E44" localSheetId="0" hidden="1">Ryty #REF!</definedName>
    <definedName name="BExXQMI9I0QU05HTJE05BPAU3E44" localSheetId="1" hidden="1">Ryty #REF!</definedName>
    <definedName name="BExXQMI9I0QU05HTJE05BPAU3E44" localSheetId="7" hidden="1">Ryty #REF!</definedName>
    <definedName name="BExXQMI9I0QU05HTJE05BPAU3E44" hidden="1">Ryty #REF!</definedName>
    <definedName name="BExXR2OR9GSS5Q69BJB6N7BAN58K" localSheetId="10" hidden="1">Lcn #REF!</definedName>
    <definedName name="BExXR2OR9GSS5Q69BJB6N7BAN58K" localSheetId="31" hidden="1">Lcn #REF!</definedName>
    <definedName name="BExXR2OR9GSS5Q69BJB6N7BAN58K" localSheetId="35" hidden="1">Lcn #REF!</definedName>
    <definedName name="BExXR2OR9GSS5Q69BJB6N7BAN58K" localSheetId="42" hidden="1">Lcn #REF!</definedName>
    <definedName name="BExXR2OR9GSS5Q69BJB6N7BAN58K" localSheetId="12" hidden="1">Lcn #REF!</definedName>
    <definedName name="BExXR2OR9GSS5Q69BJB6N7BAN58K" localSheetId="8" hidden="1">Lcn #REF!</definedName>
    <definedName name="BExXR2OR9GSS5Q69BJB6N7BAN58K" localSheetId="3" hidden="1">Lcn #REF!</definedName>
    <definedName name="BExXR2OR9GSS5Q69BJB6N7BAN58K" localSheetId="45" hidden="1">Lcn #REF!</definedName>
    <definedName name="BExXR2OR9GSS5Q69BJB6N7BAN58K" localSheetId="17" hidden="1">Lcn #REF!</definedName>
    <definedName name="BExXR2OR9GSS5Q69BJB6N7BAN58K" localSheetId="22" hidden="1">Lcn #REF!</definedName>
    <definedName name="BExXR2OR9GSS5Q69BJB6N7BAN58K" localSheetId="30" hidden="1">Lcn #REF!</definedName>
    <definedName name="BExXR2OR9GSS5Q69BJB6N7BAN58K" localSheetId="11" hidden="1">Lcn #REF!</definedName>
    <definedName name="BExXR2OR9GSS5Q69BJB6N7BAN58K" localSheetId="32" hidden="1">Lcn #REF!</definedName>
    <definedName name="BExXR2OR9GSS5Q69BJB6N7BAN58K" localSheetId="39" hidden="1">Lcn #REF!</definedName>
    <definedName name="BExXR2OR9GSS5Q69BJB6N7BAN58K" localSheetId="40" hidden="1">Lcn #REF!</definedName>
    <definedName name="BExXR2OR9GSS5Q69BJB6N7BAN58K" localSheetId="43" hidden="1">Lcn #REF!</definedName>
    <definedName name="BExXR2OR9GSS5Q69BJB6N7BAN58K" localSheetId="49" hidden="1">Lcn #REF!</definedName>
    <definedName name="BExXR2OR9GSS5Q69BJB6N7BAN58K" localSheetId="4" hidden="1">Lcn #REF!</definedName>
    <definedName name="BExXR2OR9GSS5Q69BJB6N7BAN58K" localSheetId="5" hidden="1">Lcn #REF!</definedName>
    <definedName name="BExXR2OR9GSS5Q69BJB6N7BAN58K" localSheetId="41" hidden="1">Lcn #REF!</definedName>
    <definedName name="BExXR2OR9GSS5Q69BJB6N7BAN58K" localSheetId="28" hidden="1">Lcn #REF!</definedName>
    <definedName name="BExXR2OR9GSS5Q69BJB6N7BAN58K" localSheetId="26" hidden="1">Lcn #REF!</definedName>
    <definedName name="BExXR2OR9GSS5Q69BJB6N7BAN58K" localSheetId="27" hidden="1">Lcn #REF!</definedName>
    <definedName name="BExXR2OR9GSS5Q69BJB6N7BAN58K" localSheetId="44" hidden="1">Lcn #REF!</definedName>
    <definedName name="BExXR2OR9GSS5Q69BJB6N7BAN58K" localSheetId="52" hidden="1">Lcn #REF!</definedName>
    <definedName name="BExXR2OR9GSS5Q69BJB6N7BAN58K" localSheetId="25" hidden="1">Lcn #REF!</definedName>
    <definedName name="BExXR2OR9GSS5Q69BJB6N7BAN58K" localSheetId="37" hidden="1">Lcn #REF!</definedName>
    <definedName name="BExXR2OR9GSS5Q69BJB6N7BAN58K" localSheetId="48" hidden="1">Lcn #REF!</definedName>
    <definedName name="BExXR2OR9GSS5Q69BJB6N7BAN58K" localSheetId="0" hidden="1">Lcn #REF!</definedName>
    <definedName name="BExXR2OR9GSS5Q69BJB6N7BAN58K" localSheetId="1" hidden="1">Lcn #REF!</definedName>
    <definedName name="BExXR2OR9GSS5Q69BJB6N7BAN58K" localSheetId="7" hidden="1">Lcn #REF!</definedName>
    <definedName name="BExXR2OR9GSS5Q69BJB6N7BAN58K" hidden="1">Lcn #REF!</definedName>
    <definedName name="BExXRCQ9UL3M9AQPNHF9JOECA5ZG" localSheetId="10" hidden="1">Warranty #REF!</definedName>
    <definedName name="BExXRCQ9UL3M9AQPNHF9JOECA5ZG" localSheetId="31" hidden="1">Warranty #REF!</definedName>
    <definedName name="BExXRCQ9UL3M9AQPNHF9JOECA5ZG" localSheetId="35" hidden="1">Warranty #REF!</definedName>
    <definedName name="BExXRCQ9UL3M9AQPNHF9JOECA5ZG" localSheetId="42" hidden="1">Warranty #REF!</definedName>
    <definedName name="BExXRCQ9UL3M9AQPNHF9JOECA5ZG" localSheetId="12" hidden="1">Warranty #REF!</definedName>
    <definedName name="BExXRCQ9UL3M9AQPNHF9JOECA5ZG" localSheetId="8" hidden="1">Warranty #REF!</definedName>
    <definedName name="BExXRCQ9UL3M9AQPNHF9JOECA5ZG" localSheetId="3" hidden="1">Warranty #REF!</definedName>
    <definedName name="BExXRCQ9UL3M9AQPNHF9JOECA5ZG" localSheetId="45" hidden="1">Warranty #REF!</definedName>
    <definedName name="BExXRCQ9UL3M9AQPNHF9JOECA5ZG" localSheetId="17" hidden="1">Warranty #REF!</definedName>
    <definedName name="BExXRCQ9UL3M9AQPNHF9JOECA5ZG" localSheetId="22" hidden="1">Warranty #REF!</definedName>
    <definedName name="BExXRCQ9UL3M9AQPNHF9JOECA5ZG" localSheetId="30" hidden="1">Warranty #REF!</definedName>
    <definedName name="BExXRCQ9UL3M9AQPNHF9JOECA5ZG" localSheetId="11" hidden="1">Warranty #REF!</definedName>
    <definedName name="BExXRCQ9UL3M9AQPNHF9JOECA5ZG" localSheetId="32" hidden="1">Warranty #REF!</definedName>
    <definedName name="BExXRCQ9UL3M9AQPNHF9JOECA5ZG" localSheetId="39" hidden="1">Warranty #REF!</definedName>
    <definedName name="BExXRCQ9UL3M9AQPNHF9JOECA5ZG" localSheetId="40" hidden="1">Warranty #REF!</definedName>
    <definedName name="BExXRCQ9UL3M9AQPNHF9JOECA5ZG" localSheetId="43" hidden="1">Warranty #REF!</definedName>
    <definedName name="BExXRCQ9UL3M9AQPNHF9JOECA5ZG" localSheetId="49" hidden="1">Warranty #REF!</definedName>
    <definedName name="BExXRCQ9UL3M9AQPNHF9JOECA5ZG" localSheetId="4" hidden="1">Warranty #REF!</definedName>
    <definedName name="BExXRCQ9UL3M9AQPNHF9JOECA5ZG" localSheetId="5" hidden="1">Warranty #REF!</definedName>
    <definedName name="BExXRCQ9UL3M9AQPNHF9JOECA5ZG" localSheetId="41" hidden="1">Warranty #REF!</definedName>
    <definedName name="BExXRCQ9UL3M9AQPNHF9JOECA5ZG" localSheetId="28" hidden="1">Warranty #REF!</definedName>
    <definedName name="BExXRCQ9UL3M9AQPNHF9JOECA5ZG" localSheetId="26" hidden="1">Warranty #REF!</definedName>
    <definedName name="BExXRCQ9UL3M9AQPNHF9JOECA5ZG" localSheetId="27" hidden="1">Warranty #REF!</definedName>
    <definedName name="BExXRCQ9UL3M9AQPNHF9JOECA5ZG" localSheetId="44" hidden="1">Warranty #REF!</definedName>
    <definedName name="BExXRCQ9UL3M9AQPNHF9JOECA5ZG" localSheetId="52" hidden="1">Warranty #REF!</definedName>
    <definedName name="BExXRCQ9UL3M9AQPNHF9JOECA5ZG" localSheetId="25" hidden="1">Warranty #REF!</definedName>
    <definedName name="BExXRCQ9UL3M9AQPNHF9JOECA5ZG" localSheetId="37" hidden="1">Warranty #REF!</definedName>
    <definedName name="BExXRCQ9UL3M9AQPNHF9JOECA5ZG" localSheetId="48" hidden="1">Warranty #REF!</definedName>
    <definedName name="BExXRCQ9UL3M9AQPNHF9JOECA5ZG" localSheetId="0" hidden="1">Warranty #REF!</definedName>
    <definedName name="BExXRCQ9UL3M9AQPNHF9JOECA5ZG" localSheetId="1" hidden="1">Warranty #REF!</definedName>
    <definedName name="BExXRCQ9UL3M9AQPNHF9JOECA5ZG" localSheetId="7" hidden="1">Warranty #REF!</definedName>
    <definedName name="BExXRCQ9UL3M9AQPNHF9JOECA5ZG" hidden="1">Warranty #REF!</definedName>
    <definedName name="BExXTI1V2NW313J5KJMZXY55EFUO" localSheetId="10" hidden="1">Matl #REF!</definedName>
    <definedName name="BExXTI1V2NW313J5KJMZXY55EFUO" localSheetId="31" hidden="1">Matl #REF!</definedName>
    <definedName name="BExXTI1V2NW313J5KJMZXY55EFUO" localSheetId="35" hidden="1">Matl #REF!</definedName>
    <definedName name="BExXTI1V2NW313J5KJMZXY55EFUO" localSheetId="42" hidden="1">Matl #REF!</definedName>
    <definedName name="BExXTI1V2NW313J5KJMZXY55EFUO" localSheetId="12" hidden="1">Matl #REF!</definedName>
    <definedName name="BExXTI1V2NW313J5KJMZXY55EFUO" localSheetId="8" hidden="1">Matl #REF!</definedName>
    <definedName name="BExXTI1V2NW313J5KJMZXY55EFUO" localSheetId="3" hidden="1">Matl #REF!</definedName>
    <definedName name="BExXTI1V2NW313J5KJMZXY55EFUO" localSheetId="45" hidden="1">Matl #REF!</definedName>
    <definedName name="BExXTI1V2NW313J5KJMZXY55EFUO" localSheetId="17" hidden="1">Matl #REF!</definedName>
    <definedName name="BExXTI1V2NW313J5KJMZXY55EFUO" localSheetId="22" hidden="1">Matl #REF!</definedName>
    <definedName name="BExXTI1V2NW313J5KJMZXY55EFUO" localSheetId="30" hidden="1">Matl #REF!</definedName>
    <definedName name="BExXTI1V2NW313J5KJMZXY55EFUO" localSheetId="11" hidden="1">Matl #REF!</definedName>
    <definedName name="BExXTI1V2NW313J5KJMZXY55EFUO" localSheetId="32" hidden="1">Matl #REF!</definedName>
    <definedName name="BExXTI1V2NW313J5KJMZXY55EFUO" localSheetId="39" hidden="1">Matl #REF!</definedName>
    <definedName name="BExXTI1V2NW313J5KJMZXY55EFUO" localSheetId="40" hidden="1">Matl #REF!</definedName>
    <definedName name="BExXTI1V2NW313J5KJMZXY55EFUO" localSheetId="43" hidden="1">Matl #REF!</definedName>
    <definedName name="BExXTI1V2NW313J5KJMZXY55EFUO" localSheetId="49" hidden="1">Matl #REF!</definedName>
    <definedName name="BExXTI1V2NW313J5KJMZXY55EFUO" localSheetId="4" hidden="1">Matl #REF!</definedName>
    <definedName name="BExXTI1V2NW313J5KJMZXY55EFUO" localSheetId="5" hidden="1">Matl #REF!</definedName>
    <definedName name="BExXTI1V2NW313J5KJMZXY55EFUO" localSheetId="41" hidden="1">Matl #REF!</definedName>
    <definedName name="BExXTI1V2NW313J5KJMZXY55EFUO" localSheetId="28" hidden="1">Matl #REF!</definedName>
    <definedName name="BExXTI1V2NW313J5KJMZXY55EFUO" localSheetId="26" hidden="1">Matl #REF!</definedName>
    <definedName name="BExXTI1V2NW313J5KJMZXY55EFUO" localSheetId="27" hidden="1">Matl #REF!</definedName>
    <definedName name="BExXTI1V2NW313J5KJMZXY55EFUO" localSheetId="44" hidden="1">Matl #REF!</definedName>
    <definedName name="BExXTI1V2NW313J5KJMZXY55EFUO" localSheetId="52" hidden="1">Matl #REF!</definedName>
    <definedName name="BExXTI1V2NW313J5KJMZXY55EFUO" localSheetId="25" hidden="1">Matl #REF!</definedName>
    <definedName name="BExXTI1V2NW313J5KJMZXY55EFUO" localSheetId="37" hidden="1">Matl #REF!</definedName>
    <definedName name="BExXTI1V2NW313J5KJMZXY55EFUO" localSheetId="48" hidden="1">Matl #REF!</definedName>
    <definedName name="BExXTI1V2NW313J5KJMZXY55EFUO" localSheetId="0" hidden="1">Matl #REF!</definedName>
    <definedName name="BExXTI1V2NW313J5KJMZXY55EFUO" localSheetId="1" hidden="1">Matl #REF!</definedName>
    <definedName name="BExXTI1V2NW313J5KJMZXY55EFUO" localSheetId="7" hidden="1">Matl #REF!</definedName>
    <definedName name="BExXTI1V2NW313J5KJMZXY55EFUO" hidden="1">Matl #REF!</definedName>
    <definedName name="BExXU313PO29Y4MIS68XD4DDTHU5" localSheetId="10" hidden="1">Maintain Planning #REF!</definedName>
    <definedName name="BExXU313PO29Y4MIS68XD4DDTHU5" localSheetId="31" hidden="1">Maintain Planning #REF!</definedName>
    <definedName name="BExXU313PO29Y4MIS68XD4DDTHU5" localSheetId="35" hidden="1">Maintain Planning #REF!</definedName>
    <definedName name="BExXU313PO29Y4MIS68XD4DDTHU5" localSheetId="42" hidden="1">Maintain Planning #REF!</definedName>
    <definedName name="BExXU313PO29Y4MIS68XD4DDTHU5" localSheetId="12" hidden="1">Maintain Planning #REF!</definedName>
    <definedName name="BExXU313PO29Y4MIS68XD4DDTHU5" localSheetId="8" hidden="1">Maintain Planning #REF!</definedName>
    <definedName name="BExXU313PO29Y4MIS68XD4DDTHU5" localSheetId="3" hidden="1">Maintain Planning #REF!</definedName>
    <definedName name="BExXU313PO29Y4MIS68XD4DDTHU5" localSheetId="45" hidden="1">Maintain Planning #REF!</definedName>
    <definedName name="BExXU313PO29Y4MIS68XD4DDTHU5" localSheetId="17" hidden="1">Maintain Planning #REF!</definedName>
    <definedName name="BExXU313PO29Y4MIS68XD4DDTHU5" localSheetId="22" hidden="1">Maintain Planning #REF!</definedName>
    <definedName name="BExXU313PO29Y4MIS68XD4DDTHU5" localSheetId="30" hidden="1">Maintain Planning #REF!</definedName>
    <definedName name="BExXU313PO29Y4MIS68XD4DDTHU5" localSheetId="11" hidden="1">Maintain Planning #REF!</definedName>
    <definedName name="BExXU313PO29Y4MIS68XD4DDTHU5" localSheetId="32" hidden="1">Maintain Planning #REF!</definedName>
    <definedName name="BExXU313PO29Y4MIS68XD4DDTHU5" localSheetId="39" hidden="1">Maintain Planning #REF!</definedName>
    <definedName name="BExXU313PO29Y4MIS68XD4DDTHU5" localSheetId="40" hidden="1">Maintain Planning #REF!</definedName>
    <definedName name="BExXU313PO29Y4MIS68XD4DDTHU5" localSheetId="43" hidden="1">Maintain Planning #REF!</definedName>
    <definedName name="BExXU313PO29Y4MIS68XD4DDTHU5" localSheetId="49" hidden="1">Maintain Planning #REF!</definedName>
    <definedName name="BExXU313PO29Y4MIS68XD4DDTHU5" localSheetId="4" hidden="1">Maintain Planning #REF!</definedName>
    <definedName name="BExXU313PO29Y4MIS68XD4DDTHU5" localSheetId="5" hidden="1">Maintain Planning #REF!</definedName>
    <definedName name="BExXU313PO29Y4MIS68XD4DDTHU5" localSheetId="41" hidden="1">Maintain Planning #REF!</definedName>
    <definedName name="BExXU313PO29Y4MIS68XD4DDTHU5" localSheetId="28" hidden="1">Maintain Planning #REF!</definedName>
    <definedName name="BExXU313PO29Y4MIS68XD4DDTHU5" localSheetId="26" hidden="1">Maintain Planning #REF!</definedName>
    <definedName name="BExXU313PO29Y4MIS68XD4DDTHU5" localSheetId="27" hidden="1">Maintain Planning #REF!</definedName>
    <definedName name="BExXU313PO29Y4MIS68XD4DDTHU5" localSheetId="44" hidden="1">Maintain Planning #REF!</definedName>
    <definedName name="BExXU313PO29Y4MIS68XD4DDTHU5" localSheetId="52" hidden="1">Maintain Planning #REF!</definedName>
    <definedName name="BExXU313PO29Y4MIS68XD4DDTHU5" localSheetId="25" hidden="1">Maintain Planning #REF!</definedName>
    <definedName name="BExXU313PO29Y4MIS68XD4DDTHU5" localSheetId="37" hidden="1">Maintain Planning #REF!</definedName>
    <definedName name="BExXU313PO29Y4MIS68XD4DDTHU5" localSheetId="48" hidden="1">Maintain Planning #REF!</definedName>
    <definedName name="BExXU313PO29Y4MIS68XD4DDTHU5" localSheetId="0" hidden="1">Maintain Planning #REF!</definedName>
    <definedName name="BExXU313PO29Y4MIS68XD4DDTHU5" localSheetId="1" hidden="1">Maintain Planning #REF!</definedName>
    <definedName name="BExXU313PO29Y4MIS68XD4DDTHU5" localSheetId="7" hidden="1">Maintain Planning #REF!</definedName>
    <definedName name="BExXU313PO29Y4MIS68XD4DDTHU5" hidden="1">Maintain Planning #REF!</definedName>
    <definedName name="BExXUL5TJTA3JZ0KBGJMMB3B2RWF" localSheetId="10" hidden="1">Matl #REF!</definedName>
    <definedName name="BExXUL5TJTA3JZ0KBGJMMB3B2RWF" localSheetId="31" hidden="1">Matl #REF!</definedName>
    <definedName name="BExXUL5TJTA3JZ0KBGJMMB3B2RWF" localSheetId="35" hidden="1">Matl #REF!</definedName>
    <definedName name="BExXUL5TJTA3JZ0KBGJMMB3B2RWF" localSheetId="42" hidden="1">Matl #REF!</definedName>
    <definedName name="BExXUL5TJTA3JZ0KBGJMMB3B2RWF" localSheetId="12" hidden="1">Matl #REF!</definedName>
    <definedName name="BExXUL5TJTA3JZ0KBGJMMB3B2RWF" localSheetId="8" hidden="1">Matl #REF!</definedName>
    <definedName name="BExXUL5TJTA3JZ0KBGJMMB3B2RWF" localSheetId="3" hidden="1">Matl #REF!</definedName>
    <definedName name="BExXUL5TJTA3JZ0KBGJMMB3B2RWF" localSheetId="45" hidden="1">Matl #REF!</definedName>
    <definedName name="BExXUL5TJTA3JZ0KBGJMMB3B2RWF" localSheetId="17" hidden="1">Matl #REF!</definedName>
    <definedName name="BExXUL5TJTA3JZ0KBGJMMB3B2RWF" localSheetId="22" hidden="1">Matl #REF!</definedName>
    <definedName name="BExXUL5TJTA3JZ0KBGJMMB3B2RWF" localSheetId="30" hidden="1">Matl #REF!</definedName>
    <definedName name="BExXUL5TJTA3JZ0KBGJMMB3B2RWF" localSheetId="11" hidden="1">Matl #REF!</definedName>
    <definedName name="BExXUL5TJTA3JZ0KBGJMMB3B2RWF" localSheetId="32" hidden="1">Matl #REF!</definedName>
    <definedName name="BExXUL5TJTA3JZ0KBGJMMB3B2RWF" localSheetId="39" hidden="1">Matl #REF!</definedName>
    <definedName name="BExXUL5TJTA3JZ0KBGJMMB3B2RWF" localSheetId="40" hidden="1">Matl #REF!</definedName>
    <definedName name="BExXUL5TJTA3JZ0KBGJMMB3B2RWF" localSheetId="43" hidden="1">Matl #REF!</definedName>
    <definedName name="BExXUL5TJTA3JZ0KBGJMMB3B2RWF" localSheetId="49" hidden="1">Matl #REF!</definedName>
    <definedName name="BExXUL5TJTA3JZ0KBGJMMB3B2RWF" localSheetId="4" hidden="1">Matl #REF!</definedName>
    <definedName name="BExXUL5TJTA3JZ0KBGJMMB3B2RWF" localSheetId="5" hidden="1">Matl #REF!</definedName>
    <definedName name="BExXUL5TJTA3JZ0KBGJMMB3B2RWF" localSheetId="41" hidden="1">Matl #REF!</definedName>
    <definedName name="BExXUL5TJTA3JZ0KBGJMMB3B2RWF" localSheetId="28" hidden="1">Matl #REF!</definedName>
    <definedName name="BExXUL5TJTA3JZ0KBGJMMB3B2RWF" localSheetId="26" hidden="1">Matl #REF!</definedName>
    <definedName name="BExXUL5TJTA3JZ0KBGJMMB3B2RWF" localSheetId="27" hidden="1">Matl #REF!</definedName>
    <definedName name="BExXUL5TJTA3JZ0KBGJMMB3B2RWF" localSheetId="44" hidden="1">Matl #REF!</definedName>
    <definedName name="BExXUL5TJTA3JZ0KBGJMMB3B2RWF" localSheetId="52" hidden="1">Matl #REF!</definedName>
    <definedName name="BExXUL5TJTA3JZ0KBGJMMB3B2RWF" localSheetId="25" hidden="1">Matl #REF!</definedName>
    <definedName name="BExXUL5TJTA3JZ0KBGJMMB3B2RWF" localSheetId="37" hidden="1">Matl #REF!</definedName>
    <definedName name="BExXUL5TJTA3JZ0KBGJMMB3B2RWF" localSheetId="48" hidden="1">Matl #REF!</definedName>
    <definedName name="BExXUL5TJTA3JZ0KBGJMMB3B2RWF" localSheetId="0" hidden="1">Matl #REF!</definedName>
    <definedName name="BExXUL5TJTA3JZ0KBGJMMB3B2RWF" localSheetId="1" hidden="1">Matl #REF!</definedName>
    <definedName name="BExXUL5TJTA3JZ0KBGJMMB3B2RWF" localSheetId="7" hidden="1">Matl #REF!</definedName>
    <definedName name="BExXUL5TJTA3JZ0KBGJMMB3B2RWF" hidden="1">Matl #REF!</definedName>
    <definedName name="BExXUOB6DVD6RF2AWTNOWO65N74M" localSheetId="10" hidden="1">Frt #REF!</definedName>
    <definedName name="BExXUOB6DVD6RF2AWTNOWO65N74M" localSheetId="31" hidden="1">Frt #REF!</definedName>
    <definedName name="BExXUOB6DVD6RF2AWTNOWO65N74M" localSheetId="35" hidden="1">Frt #REF!</definedName>
    <definedName name="BExXUOB6DVD6RF2AWTNOWO65N74M" localSheetId="42" hidden="1">Frt #REF!</definedName>
    <definedName name="BExXUOB6DVD6RF2AWTNOWO65N74M" localSheetId="12" hidden="1">Frt #REF!</definedName>
    <definedName name="BExXUOB6DVD6RF2AWTNOWO65N74M" localSheetId="8" hidden="1">Frt #REF!</definedName>
    <definedName name="BExXUOB6DVD6RF2AWTNOWO65N74M" localSheetId="3" hidden="1">Frt #REF!</definedName>
    <definedName name="BExXUOB6DVD6RF2AWTNOWO65N74M" localSheetId="45" hidden="1">Frt #REF!</definedName>
    <definedName name="BExXUOB6DVD6RF2AWTNOWO65N74M" localSheetId="17" hidden="1">Frt #REF!</definedName>
    <definedName name="BExXUOB6DVD6RF2AWTNOWO65N74M" localSheetId="22" hidden="1">Frt #REF!</definedName>
    <definedName name="BExXUOB6DVD6RF2AWTNOWO65N74M" localSheetId="30" hidden="1">Frt #REF!</definedName>
    <definedName name="BExXUOB6DVD6RF2AWTNOWO65N74M" localSheetId="11" hidden="1">Frt #REF!</definedName>
    <definedName name="BExXUOB6DVD6RF2AWTNOWO65N74M" localSheetId="32" hidden="1">Frt #REF!</definedName>
    <definedName name="BExXUOB6DVD6RF2AWTNOWO65N74M" localSheetId="39" hidden="1">Frt #REF!</definedName>
    <definedName name="BExXUOB6DVD6RF2AWTNOWO65N74M" localSheetId="40" hidden="1">Frt #REF!</definedName>
    <definedName name="BExXUOB6DVD6RF2AWTNOWO65N74M" localSheetId="43" hidden="1">Frt #REF!</definedName>
    <definedName name="BExXUOB6DVD6RF2AWTNOWO65N74M" localSheetId="49" hidden="1">Frt #REF!</definedName>
    <definedName name="BExXUOB6DVD6RF2AWTNOWO65N74M" localSheetId="4" hidden="1">Frt #REF!</definedName>
    <definedName name="BExXUOB6DVD6RF2AWTNOWO65N74M" localSheetId="5" hidden="1">Frt #REF!</definedName>
    <definedName name="BExXUOB6DVD6RF2AWTNOWO65N74M" localSheetId="41" hidden="1">Frt #REF!</definedName>
    <definedName name="BExXUOB6DVD6RF2AWTNOWO65N74M" localSheetId="28" hidden="1">Frt #REF!</definedName>
    <definedName name="BExXUOB6DVD6RF2AWTNOWO65N74M" localSheetId="26" hidden="1">Frt #REF!</definedName>
    <definedName name="BExXUOB6DVD6RF2AWTNOWO65N74M" localSheetId="27" hidden="1">Frt #REF!</definedName>
    <definedName name="BExXUOB6DVD6RF2AWTNOWO65N74M" localSheetId="44" hidden="1">Frt #REF!</definedName>
    <definedName name="BExXUOB6DVD6RF2AWTNOWO65N74M" localSheetId="52" hidden="1">Frt #REF!</definedName>
    <definedName name="BExXUOB6DVD6RF2AWTNOWO65N74M" localSheetId="25" hidden="1">Frt #REF!</definedName>
    <definedName name="BExXUOB6DVD6RF2AWTNOWO65N74M" localSheetId="37" hidden="1">Frt #REF!</definedName>
    <definedName name="BExXUOB6DVD6RF2AWTNOWO65N74M" localSheetId="48" hidden="1">Frt #REF!</definedName>
    <definedName name="BExXUOB6DVD6RF2AWTNOWO65N74M" localSheetId="0" hidden="1">Frt #REF!</definedName>
    <definedName name="BExXUOB6DVD6RF2AWTNOWO65N74M" localSheetId="1" hidden="1">Frt #REF!</definedName>
    <definedName name="BExXUOB6DVD6RF2AWTNOWO65N74M" localSheetId="7" hidden="1">Frt #REF!</definedName>
    <definedName name="BExXUOB6DVD6RF2AWTNOWO65N74M" hidden="1">Frt #REF!</definedName>
    <definedName name="BExXUYI2TQWX4UR8G2B3NDGO9YVQ" localSheetId="10" hidden="1">Frt #REF!</definedName>
    <definedName name="BExXUYI2TQWX4UR8G2B3NDGO9YVQ" localSheetId="31" hidden="1">Frt #REF!</definedName>
    <definedName name="BExXUYI2TQWX4UR8G2B3NDGO9YVQ" localSheetId="35" hidden="1">Frt #REF!</definedName>
    <definedName name="BExXUYI2TQWX4UR8G2B3NDGO9YVQ" localSheetId="42" hidden="1">Frt #REF!</definedName>
    <definedName name="BExXUYI2TQWX4UR8G2B3NDGO9YVQ" localSheetId="12" hidden="1">Frt #REF!</definedName>
    <definedName name="BExXUYI2TQWX4UR8G2B3NDGO9YVQ" localSheetId="8" hidden="1">Frt #REF!</definedName>
    <definedName name="BExXUYI2TQWX4UR8G2B3NDGO9YVQ" localSheetId="3" hidden="1">Frt #REF!</definedName>
    <definedName name="BExXUYI2TQWX4UR8G2B3NDGO9YVQ" localSheetId="45" hidden="1">Frt #REF!</definedName>
    <definedName name="BExXUYI2TQWX4UR8G2B3NDGO9YVQ" localSheetId="17" hidden="1">Frt #REF!</definedName>
    <definedName name="BExXUYI2TQWX4UR8G2B3NDGO9YVQ" localSheetId="22" hidden="1">Frt #REF!</definedName>
    <definedName name="BExXUYI2TQWX4UR8G2B3NDGO9YVQ" localSheetId="30" hidden="1">Frt #REF!</definedName>
    <definedName name="BExXUYI2TQWX4UR8G2B3NDGO9YVQ" localSheetId="11" hidden="1">Frt #REF!</definedName>
    <definedName name="BExXUYI2TQWX4UR8G2B3NDGO9YVQ" localSheetId="32" hidden="1">Frt #REF!</definedName>
    <definedName name="BExXUYI2TQWX4UR8G2B3NDGO9YVQ" localSheetId="39" hidden="1">Frt #REF!</definedName>
    <definedName name="BExXUYI2TQWX4UR8G2B3NDGO9YVQ" localSheetId="40" hidden="1">Frt #REF!</definedName>
    <definedName name="BExXUYI2TQWX4UR8G2B3NDGO9YVQ" localSheetId="43" hidden="1">Frt #REF!</definedName>
    <definedName name="BExXUYI2TQWX4UR8G2B3NDGO9YVQ" localSheetId="49" hidden="1">Frt #REF!</definedName>
    <definedName name="BExXUYI2TQWX4UR8G2B3NDGO9YVQ" localSheetId="4" hidden="1">Frt #REF!</definedName>
    <definedName name="BExXUYI2TQWX4UR8G2B3NDGO9YVQ" localSheetId="5" hidden="1">Frt #REF!</definedName>
    <definedName name="BExXUYI2TQWX4UR8G2B3NDGO9YVQ" localSheetId="41" hidden="1">Frt #REF!</definedName>
    <definedName name="BExXUYI2TQWX4UR8G2B3NDGO9YVQ" localSheetId="28" hidden="1">Frt #REF!</definedName>
    <definedName name="BExXUYI2TQWX4UR8G2B3NDGO9YVQ" localSheetId="26" hidden="1">Frt #REF!</definedName>
    <definedName name="BExXUYI2TQWX4UR8G2B3NDGO9YVQ" localSheetId="27" hidden="1">Frt #REF!</definedName>
    <definedName name="BExXUYI2TQWX4UR8G2B3NDGO9YVQ" localSheetId="44" hidden="1">Frt #REF!</definedName>
    <definedName name="BExXUYI2TQWX4UR8G2B3NDGO9YVQ" localSheetId="52" hidden="1">Frt #REF!</definedName>
    <definedName name="BExXUYI2TQWX4UR8G2B3NDGO9YVQ" localSheetId="25" hidden="1">Frt #REF!</definedName>
    <definedName name="BExXUYI2TQWX4UR8G2B3NDGO9YVQ" localSheetId="37" hidden="1">Frt #REF!</definedName>
    <definedName name="BExXUYI2TQWX4UR8G2B3NDGO9YVQ" localSheetId="48" hidden="1">Frt #REF!</definedName>
    <definedName name="BExXUYI2TQWX4UR8G2B3NDGO9YVQ" localSheetId="0" hidden="1">Frt #REF!</definedName>
    <definedName name="BExXUYI2TQWX4UR8G2B3NDGO9YVQ" localSheetId="1" hidden="1">Frt #REF!</definedName>
    <definedName name="BExXUYI2TQWX4UR8G2B3NDGO9YVQ" localSheetId="7" hidden="1">Frt #REF!</definedName>
    <definedName name="BExXUYI2TQWX4UR8G2B3NDGO9YVQ" hidden="1">Frt #REF!</definedName>
    <definedName name="BExXVFQD8QP8XJQ495F6BP6MPAOK" localSheetId="10" hidden="1">Warranty #REF!</definedName>
    <definedName name="BExXVFQD8QP8XJQ495F6BP6MPAOK" localSheetId="31" hidden="1">Warranty #REF!</definedName>
    <definedName name="BExXVFQD8QP8XJQ495F6BP6MPAOK" localSheetId="35" hidden="1">Warranty #REF!</definedName>
    <definedName name="BExXVFQD8QP8XJQ495F6BP6MPAOK" localSheetId="42" hidden="1">Warranty #REF!</definedName>
    <definedName name="BExXVFQD8QP8XJQ495F6BP6MPAOK" localSheetId="12" hidden="1">Warranty #REF!</definedName>
    <definedName name="BExXVFQD8QP8XJQ495F6BP6MPAOK" localSheetId="8" hidden="1">Warranty #REF!</definedName>
    <definedName name="BExXVFQD8QP8XJQ495F6BP6MPAOK" localSheetId="3" hidden="1">Warranty #REF!</definedName>
    <definedName name="BExXVFQD8QP8XJQ495F6BP6MPAOK" localSheetId="45" hidden="1">Warranty #REF!</definedName>
    <definedName name="BExXVFQD8QP8XJQ495F6BP6MPAOK" localSheetId="17" hidden="1">Warranty #REF!</definedName>
    <definedName name="BExXVFQD8QP8XJQ495F6BP6MPAOK" localSheetId="22" hidden="1">Warranty #REF!</definedName>
    <definedName name="BExXVFQD8QP8XJQ495F6BP6MPAOK" localSheetId="30" hidden="1">Warranty #REF!</definedName>
    <definedName name="BExXVFQD8QP8XJQ495F6BP6MPAOK" localSheetId="11" hidden="1">Warranty #REF!</definedName>
    <definedName name="BExXVFQD8QP8XJQ495F6BP6MPAOK" localSheetId="32" hidden="1">Warranty #REF!</definedName>
    <definedName name="BExXVFQD8QP8XJQ495F6BP6MPAOK" localSheetId="39" hidden="1">Warranty #REF!</definedName>
    <definedName name="BExXVFQD8QP8XJQ495F6BP6MPAOK" localSheetId="40" hidden="1">Warranty #REF!</definedName>
    <definedName name="BExXVFQD8QP8XJQ495F6BP6MPAOK" localSheetId="43" hidden="1">Warranty #REF!</definedName>
    <definedName name="BExXVFQD8QP8XJQ495F6BP6MPAOK" localSheetId="49" hidden="1">Warranty #REF!</definedName>
    <definedName name="BExXVFQD8QP8XJQ495F6BP6MPAOK" localSheetId="4" hidden="1">Warranty #REF!</definedName>
    <definedName name="BExXVFQD8QP8XJQ495F6BP6MPAOK" localSheetId="5" hidden="1">Warranty #REF!</definedName>
    <definedName name="BExXVFQD8QP8XJQ495F6BP6MPAOK" localSheetId="41" hidden="1">Warranty #REF!</definedName>
    <definedName name="BExXVFQD8QP8XJQ495F6BP6MPAOK" localSheetId="28" hidden="1">Warranty #REF!</definedName>
    <definedName name="BExXVFQD8QP8XJQ495F6BP6MPAOK" localSheetId="26" hidden="1">Warranty #REF!</definedName>
    <definedName name="BExXVFQD8QP8XJQ495F6BP6MPAOK" localSheetId="27" hidden="1">Warranty #REF!</definedName>
    <definedName name="BExXVFQD8QP8XJQ495F6BP6MPAOK" localSheetId="44" hidden="1">Warranty #REF!</definedName>
    <definedName name="BExXVFQD8QP8XJQ495F6BP6MPAOK" localSheetId="52" hidden="1">Warranty #REF!</definedName>
    <definedName name="BExXVFQD8QP8XJQ495F6BP6MPAOK" localSheetId="25" hidden="1">Warranty #REF!</definedName>
    <definedName name="BExXVFQD8QP8XJQ495F6BP6MPAOK" localSheetId="37" hidden="1">Warranty #REF!</definedName>
    <definedName name="BExXVFQD8QP8XJQ495F6BP6MPAOK" localSheetId="48" hidden="1">Warranty #REF!</definedName>
    <definedName name="BExXVFQD8QP8XJQ495F6BP6MPAOK" localSheetId="0" hidden="1">Warranty #REF!</definedName>
    <definedName name="BExXVFQD8QP8XJQ495F6BP6MPAOK" localSheetId="1" hidden="1">Warranty #REF!</definedName>
    <definedName name="BExXVFQD8QP8XJQ495F6BP6MPAOK" localSheetId="7" hidden="1">Warranty #REF!</definedName>
    <definedName name="BExXVFQD8QP8XJQ495F6BP6MPAOK" hidden="1">Warranty #REF!</definedName>
    <definedName name="BExXWGLIROZZCYIJXJ782HR85RSW" localSheetId="10" hidden="1">Frt #REF!</definedName>
    <definedName name="BExXWGLIROZZCYIJXJ782HR85RSW" localSheetId="31" hidden="1">Frt #REF!</definedName>
    <definedName name="BExXWGLIROZZCYIJXJ782HR85RSW" localSheetId="35" hidden="1">Frt #REF!</definedName>
    <definedName name="BExXWGLIROZZCYIJXJ782HR85RSW" localSheetId="42" hidden="1">Frt #REF!</definedName>
    <definedName name="BExXWGLIROZZCYIJXJ782HR85RSW" localSheetId="12" hidden="1">Frt #REF!</definedName>
    <definedName name="BExXWGLIROZZCYIJXJ782HR85RSW" localSheetId="8" hidden="1">Frt #REF!</definedName>
    <definedName name="BExXWGLIROZZCYIJXJ782HR85RSW" localSheetId="3" hidden="1">Frt #REF!</definedName>
    <definedName name="BExXWGLIROZZCYIJXJ782HR85RSW" localSheetId="45" hidden="1">Frt #REF!</definedName>
    <definedName name="BExXWGLIROZZCYIJXJ782HR85RSW" localSheetId="17" hidden="1">Frt #REF!</definedName>
    <definedName name="BExXWGLIROZZCYIJXJ782HR85RSW" localSheetId="22" hidden="1">Frt #REF!</definedName>
    <definedName name="BExXWGLIROZZCYIJXJ782HR85RSW" localSheetId="30" hidden="1">Frt #REF!</definedName>
    <definedName name="BExXWGLIROZZCYIJXJ782HR85RSW" localSheetId="11" hidden="1">Frt #REF!</definedName>
    <definedName name="BExXWGLIROZZCYIJXJ782HR85RSW" localSheetId="32" hidden="1">Frt #REF!</definedName>
    <definedName name="BExXWGLIROZZCYIJXJ782HR85RSW" localSheetId="39" hidden="1">Frt #REF!</definedName>
    <definedName name="BExXWGLIROZZCYIJXJ782HR85RSW" localSheetId="40" hidden="1">Frt #REF!</definedName>
    <definedName name="BExXWGLIROZZCYIJXJ782HR85RSW" localSheetId="43" hidden="1">Frt #REF!</definedName>
    <definedName name="BExXWGLIROZZCYIJXJ782HR85RSW" localSheetId="49" hidden="1">Frt #REF!</definedName>
    <definedName name="BExXWGLIROZZCYIJXJ782HR85RSW" localSheetId="4" hidden="1">Frt #REF!</definedName>
    <definedName name="BExXWGLIROZZCYIJXJ782HR85RSW" localSheetId="5" hidden="1">Frt #REF!</definedName>
    <definedName name="BExXWGLIROZZCYIJXJ782HR85RSW" localSheetId="41" hidden="1">Frt #REF!</definedName>
    <definedName name="BExXWGLIROZZCYIJXJ782HR85RSW" localSheetId="28" hidden="1">Frt #REF!</definedName>
    <definedName name="BExXWGLIROZZCYIJXJ782HR85RSW" localSheetId="26" hidden="1">Frt #REF!</definedName>
    <definedName name="BExXWGLIROZZCYIJXJ782HR85RSW" localSheetId="27" hidden="1">Frt #REF!</definedName>
    <definedName name="BExXWGLIROZZCYIJXJ782HR85RSW" localSheetId="44" hidden="1">Frt #REF!</definedName>
    <definedName name="BExXWGLIROZZCYIJXJ782HR85RSW" localSheetId="52" hidden="1">Frt #REF!</definedName>
    <definedName name="BExXWGLIROZZCYIJXJ782HR85RSW" localSheetId="25" hidden="1">Frt #REF!</definedName>
    <definedName name="BExXWGLIROZZCYIJXJ782HR85RSW" localSheetId="37" hidden="1">Frt #REF!</definedName>
    <definedName name="BExXWGLIROZZCYIJXJ782HR85RSW" localSheetId="48" hidden="1">Frt #REF!</definedName>
    <definedName name="BExXWGLIROZZCYIJXJ782HR85RSW" localSheetId="0" hidden="1">Frt #REF!</definedName>
    <definedName name="BExXWGLIROZZCYIJXJ782HR85RSW" localSheetId="1" hidden="1">Frt #REF!</definedName>
    <definedName name="BExXWGLIROZZCYIJXJ782HR85RSW" localSheetId="7" hidden="1">Frt #REF!</definedName>
    <definedName name="BExXWGLIROZZCYIJXJ782HR85RSW" hidden="1">Frt #REF!</definedName>
    <definedName name="BExXXA9OYLPJBDOOM2VAL9YPF0AH" localSheetId="10" hidden="1">Frt #REF!</definedName>
    <definedName name="BExXXA9OYLPJBDOOM2VAL9YPF0AH" localSheetId="31" hidden="1">Frt #REF!</definedName>
    <definedName name="BExXXA9OYLPJBDOOM2VAL9YPF0AH" localSheetId="35" hidden="1">Frt #REF!</definedName>
    <definedName name="BExXXA9OYLPJBDOOM2VAL9YPF0AH" localSheetId="42" hidden="1">Frt #REF!</definedName>
    <definedName name="BExXXA9OYLPJBDOOM2VAL9YPF0AH" localSheetId="12" hidden="1">Frt #REF!</definedName>
    <definedName name="BExXXA9OYLPJBDOOM2VAL9YPF0AH" localSheetId="8" hidden="1">Frt #REF!</definedName>
    <definedName name="BExXXA9OYLPJBDOOM2VAL9YPF0AH" localSheetId="3" hidden="1">Frt #REF!</definedName>
    <definedName name="BExXXA9OYLPJBDOOM2VAL9YPF0AH" localSheetId="45" hidden="1">Frt #REF!</definedName>
    <definedName name="BExXXA9OYLPJBDOOM2VAL9YPF0AH" localSheetId="17" hidden="1">Frt #REF!</definedName>
    <definedName name="BExXXA9OYLPJBDOOM2VAL9YPF0AH" localSheetId="22" hidden="1">Frt #REF!</definedName>
    <definedName name="BExXXA9OYLPJBDOOM2VAL9YPF0AH" localSheetId="30" hidden="1">Frt #REF!</definedName>
    <definedName name="BExXXA9OYLPJBDOOM2VAL9YPF0AH" localSheetId="11" hidden="1">Frt #REF!</definedName>
    <definedName name="BExXXA9OYLPJBDOOM2VAL9YPF0AH" localSheetId="32" hidden="1">Frt #REF!</definedName>
    <definedName name="BExXXA9OYLPJBDOOM2VAL9YPF0AH" localSheetId="39" hidden="1">Frt #REF!</definedName>
    <definedName name="BExXXA9OYLPJBDOOM2VAL9YPF0AH" localSheetId="40" hidden="1">Frt #REF!</definedName>
    <definedName name="BExXXA9OYLPJBDOOM2VAL9YPF0AH" localSheetId="43" hidden="1">Frt #REF!</definedName>
    <definedName name="BExXXA9OYLPJBDOOM2VAL9YPF0AH" localSheetId="49" hidden="1">Frt #REF!</definedName>
    <definedName name="BExXXA9OYLPJBDOOM2VAL9YPF0AH" localSheetId="4" hidden="1">Frt #REF!</definedName>
    <definedName name="BExXXA9OYLPJBDOOM2VAL9YPF0AH" localSheetId="5" hidden="1">Frt #REF!</definedName>
    <definedName name="BExXXA9OYLPJBDOOM2VAL9YPF0AH" localSheetId="41" hidden="1">Frt #REF!</definedName>
    <definedName name="BExXXA9OYLPJBDOOM2VAL9YPF0AH" localSheetId="28" hidden="1">Frt #REF!</definedName>
    <definedName name="BExXXA9OYLPJBDOOM2VAL9YPF0AH" localSheetId="26" hidden="1">Frt #REF!</definedName>
    <definedName name="BExXXA9OYLPJBDOOM2VAL9YPF0AH" localSheetId="27" hidden="1">Frt #REF!</definedName>
    <definedName name="BExXXA9OYLPJBDOOM2VAL9YPF0AH" localSheetId="44" hidden="1">Frt #REF!</definedName>
    <definedName name="BExXXA9OYLPJBDOOM2VAL9YPF0AH" localSheetId="52" hidden="1">Frt #REF!</definedName>
    <definedName name="BExXXA9OYLPJBDOOM2VAL9YPF0AH" localSheetId="25" hidden="1">Frt #REF!</definedName>
    <definedName name="BExXXA9OYLPJBDOOM2VAL9YPF0AH" localSheetId="37" hidden="1">Frt #REF!</definedName>
    <definedName name="BExXXA9OYLPJBDOOM2VAL9YPF0AH" localSheetId="48" hidden="1">Frt #REF!</definedName>
    <definedName name="BExXXA9OYLPJBDOOM2VAL9YPF0AH" localSheetId="0" hidden="1">Frt #REF!</definedName>
    <definedName name="BExXXA9OYLPJBDOOM2VAL9YPF0AH" localSheetId="1" hidden="1">Frt #REF!</definedName>
    <definedName name="BExXXA9OYLPJBDOOM2VAL9YPF0AH" localSheetId="7" hidden="1">Frt #REF!</definedName>
    <definedName name="BExXXA9OYLPJBDOOM2VAL9YPF0AH" hidden="1">Frt #REF!</definedName>
    <definedName name="BExXXWLEI9WKXLSD70II3A7JIJ8U" localSheetId="10" hidden="1">Matl #REF!</definedName>
    <definedName name="BExXXWLEI9WKXLSD70II3A7JIJ8U" localSheetId="31" hidden="1">Matl #REF!</definedName>
    <definedName name="BExXXWLEI9WKXLSD70II3A7JIJ8U" localSheetId="35" hidden="1">Matl #REF!</definedName>
    <definedName name="BExXXWLEI9WKXLSD70II3A7JIJ8U" localSheetId="42" hidden="1">Matl #REF!</definedName>
    <definedName name="BExXXWLEI9WKXLSD70II3A7JIJ8U" localSheetId="12" hidden="1">Matl #REF!</definedName>
    <definedName name="BExXXWLEI9WKXLSD70II3A7JIJ8U" localSheetId="8" hidden="1">Matl #REF!</definedName>
    <definedName name="BExXXWLEI9WKXLSD70II3A7JIJ8U" localSheetId="3" hidden="1">Matl #REF!</definedName>
    <definedName name="BExXXWLEI9WKXLSD70II3A7JIJ8U" localSheetId="45" hidden="1">Matl #REF!</definedName>
    <definedName name="BExXXWLEI9WKXLSD70II3A7JIJ8U" localSheetId="17" hidden="1">Matl #REF!</definedName>
    <definedName name="BExXXWLEI9WKXLSD70II3A7JIJ8U" localSheetId="22" hidden="1">Matl #REF!</definedName>
    <definedName name="BExXXWLEI9WKXLSD70II3A7JIJ8U" localSheetId="30" hidden="1">Matl #REF!</definedName>
    <definedName name="BExXXWLEI9WKXLSD70II3A7JIJ8U" localSheetId="11" hidden="1">Matl #REF!</definedName>
    <definedName name="BExXXWLEI9WKXLSD70II3A7JIJ8U" localSheetId="32" hidden="1">Matl #REF!</definedName>
    <definedName name="BExXXWLEI9WKXLSD70II3A7JIJ8U" localSheetId="39" hidden="1">Matl #REF!</definedName>
    <definedName name="BExXXWLEI9WKXLSD70II3A7JIJ8U" localSheetId="40" hidden="1">Matl #REF!</definedName>
    <definedName name="BExXXWLEI9WKXLSD70II3A7JIJ8U" localSheetId="43" hidden="1">Matl #REF!</definedName>
    <definedName name="BExXXWLEI9WKXLSD70II3A7JIJ8U" localSheetId="49" hidden="1">Matl #REF!</definedName>
    <definedName name="BExXXWLEI9WKXLSD70II3A7JIJ8U" localSheetId="4" hidden="1">Matl #REF!</definedName>
    <definedName name="BExXXWLEI9WKXLSD70II3A7JIJ8U" localSheetId="5" hidden="1">Matl #REF!</definedName>
    <definedName name="BExXXWLEI9WKXLSD70II3A7JIJ8U" localSheetId="41" hidden="1">Matl #REF!</definedName>
    <definedName name="BExXXWLEI9WKXLSD70II3A7JIJ8U" localSheetId="28" hidden="1">Matl #REF!</definedName>
    <definedName name="BExXXWLEI9WKXLSD70II3A7JIJ8U" localSheetId="26" hidden="1">Matl #REF!</definedName>
    <definedName name="BExXXWLEI9WKXLSD70II3A7JIJ8U" localSheetId="27" hidden="1">Matl #REF!</definedName>
    <definedName name="BExXXWLEI9WKXLSD70II3A7JIJ8U" localSheetId="44" hidden="1">Matl #REF!</definedName>
    <definedName name="BExXXWLEI9WKXLSD70II3A7JIJ8U" localSheetId="52" hidden="1">Matl #REF!</definedName>
    <definedName name="BExXXWLEI9WKXLSD70II3A7JIJ8U" localSheetId="25" hidden="1">Matl #REF!</definedName>
    <definedName name="BExXXWLEI9WKXLSD70II3A7JIJ8U" localSheetId="37" hidden="1">Matl #REF!</definedName>
    <definedName name="BExXXWLEI9WKXLSD70II3A7JIJ8U" localSheetId="48" hidden="1">Matl #REF!</definedName>
    <definedName name="BExXXWLEI9WKXLSD70II3A7JIJ8U" localSheetId="0" hidden="1">Matl #REF!</definedName>
    <definedName name="BExXXWLEI9WKXLSD70II3A7JIJ8U" localSheetId="1" hidden="1">Matl #REF!</definedName>
    <definedName name="BExXXWLEI9WKXLSD70II3A7JIJ8U" localSheetId="7" hidden="1">Matl #REF!</definedName>
    <definedName name="BExXXWLEI9WKXLSD70II3A7JIJ8U" hidden="1">Matl #REF!</definedName>
    <definedName name="BExY0LEA9RHBEMBMYQTNJU5LMFH0" localSheetId="10" hidden="1">Lcn #REF!</definedName>
    <definedName name="BExY0LEA9RHBEMBMYQTNJU5LMFH0" localSheetId="31" hidden="1">Lcn #REF!</definedName>
    <definedName name="BExY0LEA9RHBEMBMYQTNJU5LMFH0" localSheetId="35" hidden="1">Lcn #REF!</definedName>
    <definedName name="BExY0LEA9RHBEMBMYQTNJU5LMFH0" localSheetId="42" hidden="1">Lcn #REF!</definedName>
    <definedName name="BExY0LEA9RHBEMBMYQTNJU5LMFH0" localSheetId="12" hidden="1">Lcn #REF!</definedName>
    <definedName name="BExY0LEA9RHBEMBMYQTNJU5LMFH0" localSheetId="8" hidden="1">Lcn #REF!</definedName>
    <definedName name="BExY0LEA9RHBEMBMYQTNJU5LMFH0" localSheetId="3" hidden="1">Lcn #REF!</definedName>
    <definedName name="BExY0LEA9RHBEMBMYQTNJU5LMFH0" localSheetId="45" hidden="1">Lcn #REF!</definedName>
    <definedName name="BExY0LEA9RHBEMBMYQTNJU5LMFH0" localSheetId="17" hidden="1">Lcn #REF!</definedName>
    <definedName name="BExY0LEA9RHBEMBMYQTNJU5LMFH0" localSheetId="22" hidden="1">Lcn #REF!</definedName>
    <definedName name="BExY0LEA9RHBEMBMYQTNJU5LMFH0" localSheetId="30" hidden="1">Lcn #REF!</definedName>
    <definedName name="BExY0LEA9RHBEMBMYQTNJU5LMFH0" localSheetId="11" hidden="1">Lcn #REF!</definedName>
    <definedName name="BExY0LEA9RHBEMBMYQTNJU5LMFH0" localSheetId="32" hidden="1">Lcn #REF!</definedName>
    <definedName name="BExY0LEA9RHBEMBMYQTNJU5LMFH0" localSheetId="39" hidden="1">Lcn #REF!</definedName>
    <definedName name="BExY0LEA9RHBEMBMYQTNJU5LMFH0" localSheetId="40" hidden="1">Lcn #REF!</definedName>
    <definedName name="BExY0LEA9RHBEMBMYQTNJU5LMFH0" localSheetId="43" hidden="1">Lcn #REF!</definedName>
    <definedName name="BExY0LEA9RHBEMBMYQTNJU5LMFH0" localSheetId="49" hidden="1">Lcn #REF!</definedName>
    <definedName name="BExY0LEA9RHBEMBMYQTNJU5LMFH0" localSheetId="4" hidden="1">Lcn #REF!</definedName>
    <definedName name="BExY0LEA9RHBEMBMYQTNJU5LMFH0" localSheetId="5" hidden="1">Lcn #REF!</definedName>
    <definedName name="BExY0LEA9RHBEMBMYQTNJU5LMFH0" localSheetId="41" hidden="1">Lcn #REF!</definedName>
    <definedName name="BExY0LEA9RHBEMBMYQTNJU5LMFH0" localSheetId="28" hidden="1">Lcn #REF!</definedName>
    <definedName name="BExY0LEA9RHBEMBMYQTNJU5LMFH0" localSheetId="26" hidden="1">Lcn #REF!</definedName>
    <definedName name="BExY0LEA9RHBEMBMYQTNJU5LMFH0" localSheetId="27" hidden="1">Lcn #REF!</definedName>
    <definedName name="BExY0LEA9RHBEMBMYQTNJU5LMFH0" localSheetId="44" hidden="1">Lcn #REF!</definedName>
    <definedName name="BExY0LEA9RHBEMBMYQTNJU5LMFH0" localSheetId="52" hidden="1">Lcn #REF!</definedName>
    <definedName name="BExY0LEA9RHBEMBMYQTNJU5LMFH0" localSheetId="25" hidden="1">Lcn #REF!</definedName>
    <definedName name="BExY0LEA9RHBEMBMYQTNJU5LMFH0" localSheetId="37" hidden="1">Lcn #REF!</definedName>
    <definedName name="BExY0LEA9RHBEMBMYQTNJU5LMFH0" localSheetId="48" hidden="1">Lcn #REF!</definedName>
    <definedName name="BExY0LEA9RHBEMBMYQTNJU5LMFH0" localSheetId="0" hidden="1">Lcn #REF!</definedName>
    <definedName name="BExY0LEA9RHBEMBMYQTNJU5LMFH0" localSheetId="1" hidden="1">Lcn #REF!</definedName>
    <definedName name="BExY0LEA9RHBEMBMYQTNJU5LMFH0" localSheetId="7" hidden="1">Lcn #REF!</definedName>
    <definedName name="BExY0LEA9RHBEMBMYQTNJU5LMFH0" hidden="1">Lcn #REF!</definedName>
    <definedName name="BExY34CR7TEI2Y4G88ZMCVBNHMV0" localSheetId="10" hidden="1">Lcn #REF!</definedName>
    <definedName name="BExY34CR7TEI2Y4G88ZMCVBNHMV0" localSheetId="31" hidden="1">Lcn #REF!</definedName>
    <definedName name="BExY34CR7TEI2Y4G88ZMCVBNHMV0" localSheetId="35" hidden="1">Lcn #REF!</definedName>
    <definedName name="BExY34CR7TEI2Y4G88ZMCVBNHMV0" localSheetId="42" hidden="1">Lcn #REF!</definedName>
    <definedName name="BExY34CR7TEI2Y4G88ZMCVBNHMV0" localSheetId="12" hidden="1">Lcn #REF!</definedName>
    <definedName name="BExY34CR7TEI2Y4G88ZMCVBNHMV0" localSheetId="8" hidden="1">Lcn #REF!</definedName>
    <definedName name="BExY34CR7TEI2Y4G88ZMCVBNHMV0" localSheetId="3" hidden="1">Lcn #REF!</definedName>
    <definedName name="BExY34CR7TEI2Y4G88ZMCVBNHMV0" localSheetId="45" hidden="1">Lcn #REF!</definedName>
    <definedName name="BExY34CR7TEI2Y4G88ZMCVBNHMV0" localSheetId="17" hidden="1">Lcn #REF!</definedName>
    <definedName name="BExY34CR7TEI2Y4G88ZMCVBNHMV0" localSheetId="22" hidden="1">Lcn #REF!</definedName>
    <definedName name="BExY34CR7TEI2Y4G88ZMCVBNHMV0" localSheetId="30" hidden="1">Lcn #REF!</definedName>
    <definedName name="BExY34CR7TEI2Y4G88ZMCVBNHMV0" localSheetId="11" hidden="1">Lcn #REF!</definedName>
    <definedName name="BExY34CR7TEI2Y4G88ZMCVBNHMV0" localSheetId="32" hidden="1">Lcn #REF!</definedName>
    <definedName name="BExY34CR7TEI2Y4G88ZMCVBNHMV0" localSheetId="39" hidden="1">Lcn #REF!</definedName>
    <definedName name="BExY34CR7TEI2Y4G88ZMCVBNHMV0" localSheetId="40" hidden="1">Lcn #REF!</definedName>
    <definedName name="BExY34CR7TEI2Y4G88ZMCVBNHMV0" localSheetId="43" hidden="1">Lcn #REF!</definedName>
    <definedName name="BExY34CR7TEI2Y4G88ZMCVBNHMV0" localSheetId="49" hidden="1">Lcn #REF!</definedName>
    <definedName name="BExY34CR7TEI2Y4G88ZMCVBNHMV0" localSheetId="4" hidden="1">Lcn #REF!</definedName>
    <definedName name="BExY34CR7TEI2Y4G88ZMCVBNHMV0" localSheetId="5" hidden="1">Lcn #REF!</definedName>
    <definedName name="BExY34CR7TEI2Y4G88ZMCVBNHMV0" localSheetId="41" hidden="1">Lcn #REF!</definedName>
    <definedName name="BExY34CR7TEI2Y4G88ZMCVBNHMV0" localSheetId="28" hidden="1">Lcn #REF!</definedName>
    <definedName name="BExY34CR7TEI2Y4G88ZMCVBNHMV0" localSheetId="26" hidden="1">Lcn #REF!</definedName>
    <definedName name="BExY34CR7TEI2Y4G88ZMCVBNHMV0" localSheetId="27" hidden="1">Lcn #REF!</definedName>
    <definedName name="BExY34CR7TEI2Y4G88ZMCVBNHMV0" localSheetId="44" hidden="1">Lcn #REF!</definedName>
    <definedName name="BExY34CR7TEI2Y4G88ZMCVBNHMV0" localSheetId="52" hidden="1">Lcn #REF!</definedName>
    <definedName name="BExY34CR7TEI2Y4G88ZMCVBNHMV0" localSheetId="25" hidden="1">Lcn #REF!</definedName>
    <definedName name="BExY34CR7TEI2Y4G88ZMCVBNHMV0" localSheetId="37" hidden="1">Lcn #REF!</definedName>
    <definedName name="BExY34CR7TEI2Y4G88ZMCVBNHMV0" localSheetId="48" hidden="1">Lcn #REF!</definedName>
    <definedName name="BExY34CR7TEI2Y4G88ZMCVBNHMV0" localSheetId="0" hidden="1">Lcn #REF!</definedName>
    <definedName name="BExY34CR7TEI2Y4G88ZMCVBNHMV0" localSheetId="1" hidden="1">Lcn #REF!</definedName>
    <definedName name="BExY34CR7TEI2Y4G88ZMCVBNHMV0" localSheetId="7" hidden="1">Lcn #REF!</definedName>
    <definedName name="BExY34CR7TEI2Y4G88ZMCVBNHMV0" hidden="1">Lcn #REF!</definedName>
    <definedName name="BExY3LQJLOSLOH0SJY8N5YNLM17N" localSheetId="10" hidden="1">Ryty #REF!</definedName>
    <definedName name="BExY3LQJLOSLOH0SJY8N5YNLM17N" localSheetId="31" hidden="1">Ryty #REF!</definedName>
    <definedName name="BExY3LQJLOSLOH0SJY8N5YNLM17N" localSheetId="35" hidden="1">Ryty #REF!</definedName>
    <definedName name="BExY3LQJLOSLOH0SJY8N5YNLM17N" localSheetId="42" hidden="1">Ryty #REF!</definedName>
    <definedName name="BExY3LQJLOSLOH0SJY8N5YNLM17N" localSheetId="12" hidden="1">Ryty #REF!</definedName>
    <definedName name="BExY3LQJLOSLOH0SJY8N5YNLM17N" localSheetId="8" hidden="1">Ryty #REF!</definedName>
    <definedName name="BExY3LQJLOSLOH0SJY8N5YNLM17N" localSheetId="3" hidden="1">Ryty #REF!</definedName>
    <definedName name="BExY3LQJLOSLOH0SJY8N5YNLM17N" localSheetId="45" hidden="1">Ryty #REF!</definedName>
    <definedName name="BExY3LQJLOSLOH0SJY8N5YNLM17N" localSheetId="17" hidden="1">Ryty #REF!</definedName>
    <definedName name="BExY3LQJLOSLOH0SJY8N5YNLM17N" localSheetId="22" hidden="1">Ryty #REF!</definedName>
    <definedName name="BExY3LQJLOSLOH0SJY8N5YNLM17N" localSheetId="30" hidden="1">Ryty #REF!</definedName>
    <definedName name="BExY3LQJLOSLOH0SJY8N5YNLM17N" localSheetId="11" hidden="1">Ryty #REF!</definedName>
    <definedName name="BExY3LQJLOSLOH0SJY8N5YNLM17N" localSheetId="32" hidden="1">Ryty #REF!</definedName>
    <definedName name="BExY3LQJLOSLOH0SJY8N5YNLM17N" localSheetId="39" hidden="1">Ryty #REF!</definedName>
    <definedName name="BExY3LQJLOSLOH0SJY8N5YNLM17N" localSheetId="40" hidden="1">Ryty #REF!</definedName>
    <definedName name="BExY3LQJLOSLOH0SJY8N5YNLM17N" localSheetId="43" hidden="1">Ryty #REF!</definedName>
    <definedName name="BExY3LQJLOSLOH0SJY8N5YNLM17N" localSheetId="49" hidden="1">Ryty #REF!</definedName>
    <definedName name="BExY3LQJLOSLOH0SJY8N5YNLM17N" localSheetId="4" hidden="1">Ryty #REF!</definedName>
    <definedName name="BExY3LQJLOSLOH0SJY8N5YNLM17N" localSheetId="5" hidden="1">Ryty #REF!</definedName>
    <definedName name="BExY3LQJLOSLOH0SJY8N5YNLM17N" localSheetId="41" hidden="1">Ryty #REF!</definedName>
    <definedName name="BExY3LQJLOSLOH0SJY8N5YNLM17N" localSheetId="28" hidden="1">Ryty #REF!</definedName>
    <definedName name="BExY3LQJLOSLOH0SJY8N5YNLM17N" localSheetId="26" hidden="1">Ryty #REF!</definedName>
    <definedName name="BExY3LQJLOSLOH0SJY8N5YNLM17N" localSheetId="27" hidden="1">Ryty #REF!</definedName>
    <definedName name="BExY3LQJLOSLOH0SJY8N5YNLM17N" localSheetId="44" hidden="1">Ryty #REF!</definedName>
    <definedName name="BExY3LQJLOSLOH0SJY8N5YNLM17N" localSheetId="52" hidden="1">Ryty #REF!</definedName>
    <definedName name="BExY3LQJLOSLOH0SJY8N5YNLM17N" localSheetId="25" hidden="1">Ryty #REF!</definedName>
    <definedName name="BExY3LQJLOSLOH0SJY8N5YNLM17N" localSheetId="37" hidden="1">Ryty #REF!</definedName>
    <definedName name="BExY3LQJLOSLOH0SJY8N5YNLM17N" localSheetId="48" hidden="1">Ryty #REF!</definedName>
    <definedName name="BExY3LQJLOSLOH0SJY8N5YNLM17N" localSheetId="0" hidden="1">Ryty #REF!</definedName>
    <definedName name="BExY3LQJLOSLOH0SJY8N5YNLM17N" localSheetId="1" hidden="1">Ryty #REF!</definedName>
    <definedName name="BExY3LQJLOSLOH0SJY8N5YNLM17N" localSheetId="7" hidden="1">Ryty #REF!</definedName>
    <definedName name="BExY3LQJLOSLOH0SJY8N5YNLM17N" hidden="1">Ryty #REF!</definedName>
    <definedName name="BExY4HSZTGE4HTKX6J4ICLVAJ0Q6" localSheetId="10" hidden="1">CS Oth #REF!</definedName>
    <definedName name="BExY4HSZTGE4HTKX6J4ICLVAJ0Q6" localSheetId="31" hidden="1">CS Oth #REF!</definedName>
    <definedName name="BExY4HSZTGE4HTKX6J4ICLVAJ0Q6" localSheetId="35" hidden="1">CS Oth #REF!</definedName>
    <definedName name="BExY4HSZTGE4HTKX6J4ICLVAJ0Q6" localSheetId="42" hidden="1">CS Oth #REF!</definedName>
    <definedName name="BExY4HSZTGE4HTKX6J4ICLVAJ0Q6" localSheetId="12" hidden="1">CS Oth #REF!</definedName>
    <definedName name="BExY4HSZTGE4HTKX6J4ICLVAJ0Q6" localSheetId="8" hidden="1">CS Oth #REF!</definedName>
    <definedName name="BExY4HSZTGE4HTKX6J4ICLVAJ0Q6" localSheetId="3" hidden="1">CS Oth #REF!</definedName>
    <definedName name="BExY4HSZTGE4HTKX6J4ICLVAJ0Q6" localSheetId="45" hidden="1">CS Oth #REF!</definedName>
    <definedName name="BExY4HSZTGE4HTKX6J4ICLVAJ0Q6" localSheetId="17" hidden="1">CS Oth #REF!</definedName>
    <definedName name="BExY4HSZTGE4HTKX6J4ICLVAJ0Q6" localSheetId="22" hidden="1">CS Oth #REF!</definedName>
    <definedName name="BExY4HSZTGE4HTKX6J4ICLVAJ0Q6" localSheetId="30" hidden="1">CS Oth #REF!</definedName>
    <definedName name="BExY4HSZTGE4HTKX6J4ICLVAJ0Q6" localSheetId="11" hidden="1">CS Oth #REF!</definedName>
    <definedName name="BExY4HSZTGE4HTKX6J4ICLVAJ0Q6" localSheetId="32" hidden="1">CS Oth #REF!</definedName>
    <definedName name="BExY4HSZTGE4HTKX6J4ICLVAJ0Q6" localSheetId="39" hidden="1">CS Oth #REF!</definedName>
    <definedName name="BExY4HSZTGE4HTKX6J4ICLVAJ0Q6" localSheetId="40" hidden="1">CS Oth #REF!</definedName>
    <definedName name="BExY4HSZTGE4HTKX6J4ICLVAJ0Q6" localSheetId="43" hidden="1">CS Oth #REF!</definedName>
    <definedName name="BExY4HSZTGE4HTKX6J4ICLVAJ0Q6" localSheetId="49" hidden="1">CS Oth #REF!</definedName>
    <definedName name="BExY4HSZTGE4HTKX6J4ICLVAJ0Q6" localSheetId="4" hidden="1">CS Oth #REF!</definedName>
    <definedName name="BExY4HSZTGE4HTKX6J4ICLVAJ0Q6" localSheetId="5" hidden="1">CS Oth #REF!</definedName>
    <definedName name="BExY4HSZTGE4HTKX6J4ICLVAJ0Q6" localSheetId="41" hidden="1">CS Oth #REF!</definedName>
    <definedName name="BExY4HSZTGE4HTKX6J4ICLVAJ0Q6" localSheetId="28" hidden="1">CS Oth #REF!</definedName>
    <definedName name="BExY4HSZTGE4HTKX6J4ICLVAJ0Q6" localSheetId="26" hidden="1">CS Oth #REF!</definedName>
    <definedName name="BExY4HSZTGE4HTKX6J4ICLVAJ0Q6" localSheetId="27" hidden="1">CS Oth #REF!</definedName>
    <definedName name="BExY4HSZTGE4HTKX6J4ICLVAJ0Q6" localSheetId="44" hidden="1">CS Oth #REF!</definedName>
    <definedName name="BExY4HSZTGE4HTKX6J4ICLVAJ0Q6" localSheetId="52" hidden="1">CS Oth #REF!</definedName>
    <definedName name="BExY4HSZTGE4HTKX6J4ICLVAJ0Q6" localSheetId="25" hidden="1">CS Oth #REF!</definedName>
    <definedName name="BExY4HSZTGE4HTKX6J4ICLVAJ0Q6" localSheetId="37" hidden="1">CS Oth #REF!</definedName>
    <definedName name="BExY4HSZTGE4HTKX6J4ICLVAJ0Q6" localSheetId="48" hidden="1">CS Oth #REF!</definedName>
    <definedName name="BExY4HSZTGE4HTKX6J4ICLVAJ0Q6" localSheetId="0" hidden="1">CS Oth #REF!</definedName>
    <definedName name="BExY4HSZTGE4HTKX6J4ICLVAJ0Q6" localSheetId="1" hidden="1">CS Oth #REF!</definedName>
    <definedName name="BExY4HSZTGE4HTKX6J4ICLVAJ0Q6" localSheetId="7" hidden="1">CS Oth #REF!</definedName>
    <definedName name="BExY4HSZTGE4HTKX6J4ICLVAJ0Q6" hidden="1">CS Oth #REF!</definedName>
    <definedName name="BExY6FSAWM7X5NGH2LTHCR9LFXGB" localSheetId="10" hidden="1">Matl #REF!</definedName>
    <definedName name="BExY6FSAWM7X5NGH2LTHCR9LFXGB" localSheetId="31" hidden="1">Matl #REF!</definedName>
    <definedName name="BExY6FSAWM7X5NGH2LTHCR9LFXGB" localSheetId="35" hidden="1">Matl #REF!</definedName>
    <definedName name="BExY6FSAWM7X5NGH2LTHCR9LFXGB" localSheetId="42" hidden="1">Matl #REF!</definedName>
    <definedName name="BExY6FSAWM7X5NGH2LTHCR9LFXGB" localSheetId="12" hidden="1">Matl #REF!</definedName>
    <definedName name="BExY6FSAWM7X5NGH2LTHCR9LFXGB" localSheetId="8" hidden="1">Matl #REF!</definedName>
    <definedName name="BExY6FSAWM7X5NGH2LTHCR9LFXGB" localSheetId="3" hidden="1">Matl #REF!</definedName>
    <definedName name="BExY6FSAWM7X5NGH2LTHCR9LFXGB" localSheetId="45" hidden="1">Matl #REF!</definedName>
    <definedName name="BExY6FSAWM7X5NGH2LTHCR9LFXGB" localSheetId="17" hidden="1">Matl #REF!</definedName>
    <definedName name="BExY6FSAWM7X5NGH2LTHCR9LFXGB" localSheetId="22" hidden="1">Matl #REF!</definedName>
    <definedName name="BExY6FSAWM7X5NGH2LTHCR9LFXGB" localSheetId="30" hidden="1">Matl #REF!</definedName>
    <definedName name="BExY6FSAWM7X5NGH2LTHCR9LFXGB" localSheetId="11" hidden="1">Matl #REF!</definedName>
    <definedName name="BExY6FSAWM7X5NGH2LTHCR9LFXGB" localSheetId="32" hidden="1">Matl #REF!</definedName>
    <definedName name="BExY6FSAWM7X5NGH2LTHCR9LFXGB" localSheetId="39" hidden="1">Matl #REF!</definedName>
    <definedName name="BExY6FSAWM7X5NGH2LTHCR9LFXGB" localSheetId="40" hidden="1">Matl #REF!</definedName>
    <definedName name="BExY6FSAWM7X5NGH2LTHCR9LFXGB" localSheetId="43" hidden="1">Matl #REF!</definedName>
    <definedName name="BExY6FSAWM7X5NGH2LTHCR9LFXGB" localSheetId="49" hidden="1">Matl #REF!</definedName>
    <definedName name="BExY6FSAWM7X5NGH2LTHCR9LFXGB" localSheetId="4" hidden="1">Matl #REF!</definedName>
    <definedName name="BExY6FSAWM7X5NGH2LTHCR9LFXGB" localSheetId="5" hidden="1">Matl #REF!</definedName>
    <definedName name="BExY6FSAWM7X5NGH2LTHCR9LFXGB" localSheetId="41" hidden="1">Matl #REF!</definedName>
    <definedName name="BExY6FSAWM7X5NGH2LTHCR9LFXGB" localSheetId="28" hidden="1">Matl #REF!</definedName>
    <definedName name="BExY6FSAWM7X5NGH2LTHCR9LFXGB" localSheetId="26" hidden="1">Matl #REF!</definedName>
    <definedName name="BExY6FSAWM7X5NGH2LTHCR9LFXGB" localSheetId="27" hidden="1">Matl #REF!</definedName>
    <definedName name="BExY6FSAWM7X5NGH2LTHCR9LFXGB" localSheetId="44" hidden="1">Matl #REF!</definedName>
    <definedName name="BExY6FSAWM7X5NGH2LTHCR9LFXGB" localSheetId="52" hidden="1">Matl #REF!</definedName>
    <definedName name="BExY6FSAWM7X5NGH2LTHCR9LFXGB" localSheetId="25" hidden="1">Matl #REF!</definedName>
    <definedName name="BExY6FSAWM7X5NGH2LTHCR9LFXGB" localSheetId="37" hidden="1">Matl #REF!</definedName>
    <definedName name="BExY6FSAWM7X5NGH2LTHCR9LFXGB" localSheetId="48" hidden="1">Matl #REF!</definedName>
    <definedName name="BExY6FSAWM7X5NGH2LTHCR9LFXGB" localSheetId="0" hidden="1">Matl #REF!</definedName>
    <definedName name="BExY6FSAWM7X5NGH2LTHCR9LFXGB" localSheetId="1" hidden="1">Matl #REF!</definedName>
    <definedName name="BExY6FSAWM7X5NGH2LTHCR9LFXGB" localSheetId="7" hidden="1">Matl #REF!</definedName>
    <definedName name="BExY6FSAWM7X5NGH2LTHCR9LFXGB" hidden="1">Matl #REF!</definedName>
    <definedName name="BExZI6SN2MAJ30LBUKKUOEN9KOW4" localSheetId="10" hidden="1">Lcn #REF!</definedName>
    <definedName name="BExZI6SN2MAJ30LBUKKUOEN9KOW4" localSheetId="31" hidden="1">Lcn #REF!</definedName>
    <definedName name="BExZI6SN2MAJ30LBUKKUOEN9KOW4" localSheetId="35" hidden="1">Lcn #REF!</definedName>
    <definedName name="BExZI6SN2MAJ30LBUKKUOEN9KOW4" localSheetId="42" hidden="1">Lcn #REF!</definedName>
    <definedName name="BExZI6SN2MAJ30LBUKKUOEN9KOW4" localSheetId="12" hidden="1">Lcn #REF!</definedName>
    <definedName name="BExZI6SN2MAJ30LBUKKUOEN9KOW4" localSheetId="8" hidden="1">Lcn #REF!</definedName>
    <definedName name="BExZI6SN2MAJ30LBUKKUOEN9KOW4" localSheetId="3" hidden="1">Lcn #REF!</definedName>
    <definedName name="BExZI6SN2MAJ30LBUKKUOEN9KOW4" localSheetId="45" hidden="1">Lcn #REF!</definedName>
    <definedName name="BExZI6SN2MAJ30LBUKKUOEN9KOW4" localSheetId="17" hidden="1">Lcn #REF!</definedName>
    <definedName name="BExZI6SN2MAJ30LBUKKUOEN9KOW4" localSheetId="22" hidden="1">Lcn #REF!</definedName>
    <definedName name="BExZI6SN2MAJ30LBUKKUOEN9KOW4" localSheetId="30" hidden="1">Lcn #REF!</definedName>
    <definedName name="BExZI6SN2MAJ30LBUKKUOEN9KOW4" localSheetId="11" hidden="1">Lcn #REF!</definedName>
    <definedName name="BExZI6SN2MAJ30LBUKKUOEN9KOW4" localSheetId="32" hidden="1">Lcn #REF!</definedName>
    <definedName name="BExZI6SN2MAJ30LBUKKUOEN9KOW4" localSheetId="39" hidden="1">Lcn #REF!</definedName>
    <definedName name="BExZI6SN2MAJ30LBUKKUOEN9KOW4" localSheetId="40" hidden="1">Lcn #REF!</definedName>
    <definedName name="BExZI6SN2MAJ30LBUKKUOEN9KOW4" localSheetId="43" hidden="1">Lcn #REF!</definedName>
    <definedName name="BExZI6SN2MAJ30LBUKKUOEN9KOW4" localSheetId="49" hidden="1">Lcn #REF!</definedName>
    <definedName name="BExZI6SN2MAJ30LBUKKUOEN9KOW4" localSheetId="4" hidden="1">Lcn #REF!</definedName>
    <definedName name="BExZI6SN2MAJ30LBUKKUOEN9KOW4" localSheetId="5" hidden="1">Lcn #REF!</definedName>
    <definedName name="BExZI6SN2MAJ30LBUKKUOEN9KOW4" localSheetId="41" hidden="1">Lcn #REF!</definedName>
    <definedName name="BExZI6SN2MAJ30LBUKKUOEN9KOW4" localSheetId="28" hidden="1">Lcn #REF!</definedName>
    <definedName name="BExZI6SN2MAJ30LBUKKUOEN9KOW4" localSheetId="26" hidden="1">Lcn #REF!</definedName>
    <definedName name="BExZI6SN2MAJ30LBUKKUOEN9KOW4" localSheetId="27" hidden="1">Lcn #REF!</definedName>
    <definedName name="BExZI6SN2MAJ30LBUKKUOEN9KOW4" localSheetId="44" hidden="1">Lcn #REF!</definedName>
    <definedName name="BExZI6SN2MAJ30LBUKKUOEN9KOW4" localSheetId="52" hidden="1">Lcn #REF!</definedName>
    <definedName name="BExZI6SN2MAJ30LBUKKUOEN9KOW4" localSheetId="25" hidden="1">Lcn #REF!</definedName>
    <definedName name="BExZI6SN2MAJ30LBUKKUOEN9KOW4" localSheetId="37" hidden="1">Lcn #REF!</definedName>
    <definedName name="BExZI6SN2MAJ30LBUKKUOEN9KOW4" localSheetId="48" hidden="1">Lcn #REF!</definedName>
    <definedName name="BExZI6SN2MAJ30LBUKKUOEN9KOW4" localSheetId="0" hidden="1">Lcn #REF!</definedName>
    <definedName name="BExZI6SN2MAJ30LBUKKUOEN9KOW4" localSheetId="1" hidden="1">Lcn #REF!</definedName>
    <definedName name="BExZI6SN2MAJ30LBUKKUOEN9KOW4" localSheetId="7" hidden="1">Lcn #REF!</definedName>
    <definedName name="BExZI6SN2MAJ30LBUKKUOEN9KOW4" hidden="1">Lcn #REF!</definedName>
    <definedName name="BExZMDZYDFO2D9R64TXKSTI8ORGA" localSheetId="10" hidden="1">Lcn #REF!</definedName>
    <definedName name="BExZMDZYDFO2D9R64TXKSTI8ORGA" localSheetId="31" hidden="1">Lcn #REF!</definedName>
    <definedName name="BExZMDZYDFO2D9R64TXKSTI8ORGA" localSheetId="35" hidden="1">Lcn #REF!</definedName>
    <definedName name="BExZMDZYDFO2D9R64TXKSTI8ORGA" localSheetId="42" hidden="1">Lcn #REF!</definedName>
    <definedName name="BExZMDZYDFO2D9R64TXKSTI8ORGA" localSheetId="12" hidden="1">Lcn #REF!</definedName>
    <definedName name="BExZMDZYDFO2D9R64TXKSTI8ORGA" localSheetId="8" hidden="1">Lcn #REF!</definedName>
    <definedName name="BExZMDZYDFO2D9R64TXKSTI8ORGA" localSheetId="3" hidden="1">Lcn #REF!</definedName>
    <definedName name="BExZMDZYDFO2D9R64TXKSTI8ORGA" localSheetId="45" hidden="1">Lcn #REF!</definedName>
    <definedName name="BExZMDZYDFO2D9R64TXKSTI8ORGA" localSheetId="17" hidden="1">Lcn #REF!</definedName>
    <definedName name="BExZMDZYDFO2D9R64TXKSTI8ORGA" localSheetId="22" hidden="1">Lcn #REF!</definedName>
    <definedName name="BExZMDZYDFO2D9R64TXKSTI8ORGA" localSheetId="30" hidden="1">Lcn #REF!</definedName>
    <definedName name="BExZMDZYDFO2D9R64TXKSTI8ORGA" localSheetId="11" hidden="1">Lcn #REF!</definedName>
    <definedName name="BExZMDZYDFO2D9R64TXKSTI8ORGA" localSheetId="32" hidden="1">Lcn #REF!</definedName>
    <definedName name="BExZMDZYDFO2D9R64TXKSTI8ORGA" localSheetId="39" hidden="1">Lcn #REF!</definedName>
    <definedName name="BExZMDZYDFO2D9R64TXKSTI8ORGA" localSheetId="40" hidden="1">Lcn #REF!</definedName>
    <definedName name="BExZMDZYDFO2D9R64TXKSTI8ORGA" localSheetId="43" hidden="1">Lcn #REF!</definedName>
    <definedName name="BExZMDZYDFO2D9R64TXKSTI8ORGA" localSheetId="49" hidden="1">Lcn #REF!</definedName>
    <definedName name="BExZMDZYDFO2D9R64TXKSTI8ORGA" localSheetId="4" hidden="1">Lcn #REF!</definedName>
    <definedName name="BExZMDZYDFO2D9R64TXKSTI8ORGA" localSheetId="5" hidden="1">Lcn #REF!</definedName>
    <definedName name="BExZMDZYDFO2D9R64TXKSTI8ORGA" localSheetId="41" hidden="1">Lcn #REF!</definedName>
    <definedName name="BExZMDZYDFO2D9R64TXKSTI8ORGA" localSheetId="28" hidden="1">Lcn #REF!</definedName>
    <definedName name="BExZMDZYDFO2D9R64TXKSTI8ORGA" localSheetId="26" hidden="1">Lcn #REF!</definedName>
    <definedName name="BExZMDZYDFO2D9R64TXKSTI8ORGA" localSheetId="27" hidden="1">Lcn #REF!</definedName>
    <definedName name="BExZMDZYDFO2D9R64TXKSTI8ORGA" localSheetId="44" hidden="1">Lcn #REF!</definedName>
    <definedName name="BExZMDZYDFO2D9R64TXKSTI8ORGA" localSheetId="52" hidden="1">Lcn #REF!</definedName>
    <definedName name="BExZMDZYDFO2D9R64TXKSTI8ORGA" localSheetId="25" hidden="1">Lcn #REF!</definedName>
    <definedName name="BExZMDZYDFO2D9R64TXKSTI8ORGA" localSheetId="37" hidden="1">Lcn #REF!</definedName>
    <definedName name="BExZMDZYDFO2D9R64TXKSTI8ORGA" localSheetId="48" hidden="1">Lcn #REF!</definedName>
    <definedName name="BExZMDZYDFO2D9R64TXKSTI8ORGA" localSheetId="0" hidden="1">Lcn #REF!</definedName>
    <definedName name="BExZMDZYDFO2D9R64TXKSTI8ORGA" localSheetId="1" hidden="1">Lcn #REF!</definedName>
    <definedName name="BExZMDZYDFO2D9R64TXKSTI8ORGA" localSheetId="7" hidden="1">Lcn #REF!</definedName>
    <definedName name="BExZMDZYDFO2D9R64TXKSTI8ORGA" hidden="1">Lcn #REF!</definedName>
    <definedName name="BExZN1YXFJS6FCUHCPBE920O25M4" localSheetId="10" hidden="1">Gross Margin #REF!</definedName>
    <definedName name="BExZN1YXFJS6FCUHCPBE920O25M4" localSheetId="31" hidden="1">Gross Margin #REF!</definedName>
    <definedName name="BExZN1YXFJS6FCUHCPBE920O25M4" localSheetId="35" hidden="1">Gross Margin #REF!</definedName>
    <definedName name="BExZN1YXFJS6FCUHCPBE920O25M4" localSheetId="42" hidden="1">Gross Margin #REF!</definedName>
    <definedName name="BExZN1YXFJS6FCUHCPBE920O25M4" localSheetId="12" hidden="1">Gross Margin #REF!</definedName>
    <definedName name="BExZN1YXFJS6FCUHCPBE920O25M4" localSheetId="8" hidden="1">Gross Margin #REF!</definedName>
    <definedName name="BExZN1YXFJS6FCUHCPBE920O25M4" localSheetId="3" hidden="1">Gross Margin #REF!</definedName>
    <definedName name="BExZN1YXFJS6FCUHCPBE920O25M4" localSheetId="45" hidden="1">Gross Margin #REF!</definedName>
    <definedName name="BExZN1YXFJS6FCUHCPBE920O25M4" localSheetId="17" hidden="1">Gross Margin #REF!</definedName>
    <definedName name="BExZN1YXFJS6FCUHCPBE920O25M4" localSheetId="22" hidden="1">Gross Margin #REF!</definedName>
    <definedName name="BExZN1YXFJS6FCUHCPBE920O25M4" localSheetId="30" hidden="1">Gross Margin #REF!</definedName>
    <definedName name="BExZN1YXFJS6FCUHCPBE920O25M4" localSheetId="11" hidden="1">Gross Margin #REF!</definedName>
    <definedName name="BExZN1YXFJS6FCUHCPBE920O25M4" localSheetId="32" hidden="1">Gross Margin #REF!</definedName>
    <definedName name="BExZN1YXFJS6FCUHCPBE920O25M4" localSheetId="39" hidden="1">Gross Margin #REF!</definedName>
    <definedName name="BExZN1YXFJS6FCUHCPBE920O25M4" localSheetId="40" hidden="1">Gross Margin #REF!</definedName>
    <definedName name="BExZN1YXFJS6FCUHCPBE920O25M4" localSheetId="43" hidden="1">Gross Margin #REF!</definedName>
    <definedName name="BExZN1YXFJS6FCUHCPBE920O25M4" localSheetId="49" hidden="1">Gross Margin #REF!</definedName>
    <definedName name="BExZN1YXFJS6FCUHCPBE920O25M4" localSheetId="4" hidden="1">Gross Margin #REF!</definedName>
    <definedName name="BExZN1YXFJS6FCUHCPBE920O25M4" localSheetId="5" hidden="1">Gross Margin #REF!</definedName>
    <definedName name="BExZN1YXFJS6FCUHCPBE920O25M4" localSheetId="41" hidden="1">Gross Margin #REF!</definedName>
    <definedName name="BExZN1YXFJS6FCUHCPBE920O25M4" localSheetId="28" hidden="1">Gross Margin #REF!</definedName>
    <definedName name="BExZN1YXFJS6FCUHCPBE920O25M4" localSheetId="26" hidden="1">Gross Margin #REF!</definedName>
    <definedName name="BExZN1YXFJS6FCUHCPBE920O25M4" localSheetId="27" hidden="1">Gross Margin #REF!</definedName>
    <definedName name="BExZN1YXFJS6FCUHCPBE920O25M4" localSheetId="44" hidden="1">Gross Margin #REF!</definedName>
    <definedName name="BExZN1YXFJS6FCUHCPBE920O25M4" localSheetId="52" hidden="1">Gross Margin #REF!</definedName>
    <definedName name="BExZN1YXFJS6FCUHCPBE920O25M4" localSheetId="25" hidden="1">Gross Margin #REF!</definedName>
    <definedName name="BExZN1YXFJS6FCUHCPBE920O25M4" localSheetId="37" hidden="1">Gross Margin #REF!</definedName>
    <definedName name="BExZN1YXFJS6FCUHCPBE920O25M4" localSheetId="48" hidden="1">Gross Margin #REF!</definedName>
    <definedName name="BExZN1YXFJS6FCUHCPBE920O25M4" localSheetId="0" hidden="1">Gross Margin #REF!</definedName>
    <definedName name="BExZN1YXFJS6FCUHCPBE920O25M4" localSheetId="1" hidden="1">Gross Margin #REF!</definedName>
    <definedName name="BExZN1YXFJS6FCUHCPBE920O25M4" localSheetId="7" hidden="1">Gross Margin #REF!</definedName>
    <definedName name="BExZN1YXFJS6FCUHCPBE920O25M4" hidden="1">Gross Margin #REF!</definedName>
    <definedName name="BExZNM7D5Q0HA56B4LZQZIQ9CDKE" localSheetId="10" hidden="1">Frt #REF!</definedName>
    <definedName name="BExZNM7D5Q0HA56B4LZQZIQ9CDKE" localSheetId="31" hidden="1">Frt #REF!</definedName>
    <definedName name="BExZNM7D5Q0HA56B4LZQZIQ9CDKE" localSheetId="35" hidden="1">Frt #REF!</definedName>
    <definedName name="BExZNM7D5Q0HA56B4LZQZIQ9CDKE" localSheetId="42" hidden="1">Frt #REF!</definedName>
    <definedName name="BExZNM7D5Q0HA56B4LZQZIQ9CDKE" localSheetId="12" hidden="1">Frt #REF!</definedName>
    <definedName name="BExZNM7D5Q0HA56B4LZQZIQ9CDKE" localSheetId="8" hidden="1">Frt #REF!</definedName>
    <definedName name="BExZNM7D5Q0HA56B4LZQZIQ9CDKE" localSheetId="3" hidden="1">Frt #REF!</definedName>
    <definedName name="BExZNM7D5Q0HA56B4LZQZIQ9CDKE" localSheetId="45" hidden="1">Frt #REF!</definedName>
    <definedName name="BExZNM7D5Q0HA56B4LZQZIQ9CDKE" localSheetId="17" hidden="1">Frt #REF!</definedName>
    <definedName name="BExZNM7D5Q0HA56B4LZQZIQ9CDKE" localSheetId="22" hidden="1">Frt #REF!</definedName>
    <definedName name="BExZNM7D5Q0HA56B4LZQZIQ9CDKE" localSheetId="30" hidden="1">Frt #REF!</definedName>
    <definedName name="BExZNM7D5Q0HA56B4LZQZIQ9CDKE" localSheetId="11" hidden="1">Frt #REF!</definedName>
    <definedName name="BExZNM7D5Q0HA56B4LZQZIQ9CDKE" localSheetId="32" hidden="1">Frt #REF!</definedName>
    <definedName name="BExZNM7D5Q0HA56B4LZQZIQ9CDKE" localSheetId="39" hidden="1">Frt #REF!</definedName>
    <definedName name="BExZNM7D5Q0HA56B4LZQZIQ9CDKE" localSheetId="40" hidden="1">Frt #REF!</definedName>
    <definedName name="BExZNM7D5Q0HA56B4LZQZIQ9CDKE" localSheetId="43" hidden="1">Frt #REF!</definedName>
    <definedName name="BExZNM7D5Q0HA56B4LZQZIQ9CDKE" localSheetId="49" hidden="1">Frt #REF!</definedName>
    <definedName name="BExZNM7D5Q0HA56B4LZQZIQ9CDKE" localSheetId="4" hidden="1">Frt #REF!</definedName>
    <definedName name="BExZNM7D5Q0HA56B4LZQZIQ9CDKE" localSheetId="5" hidden="1">Frt #REF!</definedName>
    <definedName name="BExZNM7D5Q0HA56B4LZQZIQ9CDKE" localSheetId="41" hidden="1">Frt #REF!</definedName>
    <definedName name="BExZNM7D5Q0HA56B4LZQZIQ9CDKE" localSheetId="28" hidden="1">Frt #REF!</definedName>
    <definedName name="BExZNM7D5Q0HA56B4LZQZIQ9CDKE" localSheetId="26" hidden="1">Frt #REF!</definedName>
    <definedName name="BExZNM7D5Q0HA56B4LZQZIQ9CDKE" localSheetId="27" hidden="1">Frt #REF!</definedName>
    <definedName name="BExZNM7D5Q0HA56B4LZQZIQ9CDKE" localSheetId="44" hidden="1">Frt #REF!</definedName>
    <definedName name="BExZNM7D5Q0HA56B4LZQZIQ9CDKE" localSheetId="52" hidden="1">Frt #REF!</definedName>
    <definedName name="BExZNM7D5Q0HA56B4LZQZIQ9CDKE" localSheetId="25" hidden="1">Frt #REF!</definedName>
    <definedName name="BExZNM7D5Q0HA56B4LZQZIQ9CDKE" localSheetId="37" hidden="1">Frt #REF!</definedName>
    <definedName name="BExZNM7D5Q0HA56B4LZQZIQ9CDKE" localSheetId="48" hidden="1">Frt #REF!</definedName>
    <definedName name="BExZNM7D5Q0HA56B4LZQZIQ9CDKE" localSheetId="0" hidden="1">Frt #REF!</definedName>
    <definedName name="BExZNM7D5Q0HA56B4LZQZIQ9CDKE" localSheetId="1" hidden="1">Frt #REF!</definedName>
    <definedName name="BExZNM7D5Q0HA56B4LZQZIQ9CDKE" localSheetId="7" hidden="1">Frt #REF!</definedName>
    <definedName name="BExZNM7D5Q0HA56B4LZQZIQ9CDKE" hidden="1">Frt #REF!</definedName>
    <definedName name="BExZPNXFG0F7N4RE7PAJOIX8VW69" localSheetId="10" hidden="1">Warranty #REF!</definedName>
    <definedName name="BExZPNXFG0F7N4RE7PAJOIX8VW69" localSheetId="31" hidden="1">Warranty #REF!</definedName>
    <definedName name="BExZPNXFG0F7N4RE7PAJOIX8VW69" localSheetId="35" hidden="1">Warranty #REF!</definedName>
    <definedName name="BExZPNXFG0F7N4RE7PAJOIX8VW69" localSheetId="42" hidden="1">Warranty #REF!</definedName>
    <definedName name="BExZPNXFG0F7N4RE7PAJOIX8VW69" localSheetId="12" hidden="1">Warranty #REF!</definedName>
    <definedName name="BExZPNXFG0F7N4RE7PAJOIX8VW69" localSheetId="8" hidden="1">Warranty #REF!</definedName>
    <definedName name="BExZPNXFG0F7N4RE7PAJOIX8VW69" localSheetId="3" hidden="1">Warranty #REF!</definedName>
    <definedName name="BExZPNXFG0F7N4RE7PAJOIX8VW69" localSheetId="45" hidden="1">Warranty #REF!</definedName>
    <definedName name="BExZPNXFG0F7N4RE7PAJOIX8VW69" localSheetId="17" hidden="1">Warranty #REF!</definedName>
    <definedName name="BExZPNXFG0F7N4RE7PAJOIX8VW69" localSheetId="22" hidden="1">Warranty #REF!</definedName>
    <definedName name="BExZPNXFG0F7N4RE7PAJOIX8VW69" localSheetId="30" hidden="1">Warranty #REF!</definedName>
    <definedName name="BExZPNXFG0F7N4RE7PAJOIX8VW69" localSheetId="11" hidden="1">Warranty #REF!</definedName>
    <definedName name="BExZPNXFG0F7N4RE7PAJOIX8VW69" localSheetId="32" hidden="1">Warranty #REF!</definedName>
    <definedName name="BExZPNXFG0F7N4RE7PAJOIX8VW69" localSheetId="39" hidden="1">Warranty #REF!</definedName>
    <definedName name="BExZPNXFG0F7N4RE7PAJOIX8VW69" localSheetId="40" hidden="1">Warranty #REF!</definedName>
    <definedName name="BExZPNXFG0F7N4RE7PAJOIX8VW69" localSheetId="43" hidden="1">Warranty #REF!</definedName>
    <definedName name="BExZPNXFG0F7N4RE7PAJOIX8VW69" localSheetId="49" hidden="1">Warranty #REF!</definedName>
    <definedName name="BExZPNXFG0F7N4RE7PAJOIX8VW69" localSheetId="4" hidden="1">Warranty #REF!</definedName>
    <definedName name="BExZPNXFG0F7N4RE7PAJOIX8VW69" localSheetId="5" hidden="1">Warranty #REF!</definedName>
    <definedName name="BExZPNXFG0F7N4RE7PAJOIX8VW69" localSheetId="41" hidden="1">Warranty #REF!</definedName>
    <definedName name="BExZPNXFG0F7N4RE7PAJOIX8VW69" localSheetId="28" hidden="1">Warranty #REF!</definedName>
    <definedName name="BExZPNXFG0F7N4RE7PAJOIX8VW69" localSheetId="26" hidden="1">Warranty #REF!</definedName>
    <definedName name="BExZPNXFG0F7N4RE7PAJOIX8VW69" localSheetId="27" hidden="1">Warranty #REF!</definedName>
    <definedName name="BExZPNXFG0F7N4RE7PAJOIX8VW69" localSheetId="44" hidden="1">Warranty #REF!</definedName>
    <definedName name="BExZPNXFG0F7N4RE7PAJOIX8VW69" localSheetId="52" hidden="1">Warranty #REF!</definedName>
    <definedName name="BExZPNXFG0F7N4RE7PAJOIX8VW69" localSheetId="25" hidden="1">Warranty #REF!</definedName>
    <definedName name="BExZPNXFG0F7N4RE7PAJOIX8VW69" localSheetId="37" hidden="1">Warranty #REF!</definedName>
    <definedName name="BExZPNXFG0F7N4RE7PAJOIX8VW69" localSheetId="48" hidden="1">Warranty #REF!</definedName>
    <definedName name="BExZPNXFG0F7N4RE7PAJOIX8VW69" localSheetId="0" hidden="1">Warranty #REF!</definedName>
    <definedName name="BExZPNXFG0F7N4RE7PAJOIX8VW69" localSheetId="1" hidden="1">Warranty #REF!</definedName>
    <definedName name="BExZPNXFG0F7N4RE7PAJOIX8VW69" localSheetId="7" hidden="1">Warranty #REF!</definedName>
    <definedName name="BExZPNXFG0F7N4RE7PAJOIX8VW69" hidden="1">Warranty #REF!</definedName>
    <definedName name="BExZQJOYQEU0V2UBSDQX6TFPEJOD" localSheetId="10" hidden="1">Lcn #REF!</definedName>
    <definedName name="BExZQJOYQEU0V2UBSDQX6TFPEJOD" localSheetId="31" hidden="1">Lcn #REF!</definedName>
    <definedName name="BExZQJOYQEU0V2UBSDQX6TFPEJOD" localSheetId="35" hidden="1">Lcn #REF!</definedName>
    <definedName name="BExZQJOYQEU0V2UBSDQX6TFPEJOD" localSheetId="42" hidden="1">Lcn #REF!</definedName>
    <definedName name="BExZQJOYQEU0V2UBSDQX6TFPEJOD" localSheetId="12" hidden="1">Lcn #REF!</definedName>
    <definedName name="BExZQJOYQEU0V2UBSDQX6TFPEJOD" localSheetId="8" hidden="1">Lcn #REF!</definedName>
    <definedName name="BExZQJOYQEU0V2UBSDQX6TFPEJOD" localSheetId="3" hidden="1">Lcn #REF!</definedName>
    <definedName name="BExZQJOYQEU0V2UBSDQX6TFPEJOD" localSheetId="45" hidden="1">Lcn #REF!</definedName>
    <definedName name="BExZQJOYQEU0V2UBSDQX6TFPEJOD" localSheetId="17" hidden="1">Lcn #REF!</definedName>
    <definedName name="BExZQJOYQEU0V2UBSDQX6TFPEJOD" localSheetId="22" hidden="1">Lcn #REF!</definedName>
    <definedName name="BExZQJOYQEU0V2UBSDQX6TFPEJOD" localSheetId="30" hidden="1">Lcn #REF!</definedName>
    <definedName name="BExZQJOYQEU0V2UBSDQX6TFPEJOD" localSheetId="11" hidden="1">Lcn #REF!</definedName>
    <definedName name="BExZQJOYQEU0V2UBSDQX6TFPEJOD" localSheetId="32" hidden="1">Lcn #REF!</definedName>
    <definedName name="BExZQJOYQEU0V2UBSDQX6TFPEJOD" localSheetId="39" hidden="1">Lcn #REF!</definedName>
    <definedName name="BExZQJOYQEU0V2UBSDQX6TFPEJOD" localSheetId="40" hidden="1">Lcn #REF!</definedName>
    <definedName name="BExZQJOYQEU0V2UBSDQX6TFPEJOD" localSheetId="43" hidden="1">Lcn #REF!</definedName>
    <definedName name="BExZQJOYQEU0V2UBSDQX6TFPEJOD" localSheetId="49" hidden="1">Lcn #REF!</definedName>
    <definedName name="BExZQJOYQEU0V2UBSDQX6TFPEJOD" localSheetId="4" hidden="1">Lcn #REF!</definedName>
    <definedName name="BExZQJOYQEU0V2UBSDQX6TFPEJOD" localSheetId="5" hidden="1">Lcn #REF!</definedName>
    <definedName name="BExZQJOYQEU0V2UBSDQX6TFPEJOD" localSheetId="41" hidden="1">Lcn #REF!</definedName>
    <definedName name="BExZQJOYQEU0V2UBSDQX6TFPEJOD" localSheetId="28" hidden="1">Lcn #REF!</definedName>
    <definedName name="BExZQJOYQEU0V2UBSDQX6TFPEJOD" localSheetId="26" hidden="1">Lcn #REF!</definedName>
    <definedName name="BExZQJOYQEU0V2UBSDQX6TFPEJOD" localSheetId="27" hidden="1">Lcn #REF!</definedName>
    <definedName name="BExZQJOYQEU0V2UBSDQX6TFPEJOD" localSheetId="44" hidden="1">Lcn #REF!</definedName>
    <definedName name="BExZQJOYQEU0V2UBSDQX6TFPEJOD" localSheetId="52" hidden="1">Lcn #REF!</definedName>
    <definedName name="BExZQJOYQEU0V2UBSDQX6TFPEJOD" localSheetId="25" hidden="1">Lcn #REF!</definedName>
    <definedName name="BExZQJOYQEU0V2UBSDQX6TFPEJOD" localSheetId="37" hidden="1">Lcn #REF!</definedName>
    <definedName name="BExZQJOYQEU0V2UBSDQX6TFPEJOD" localSheetId="48" hidden="1">Lcn #REF!</definedName>
    <definedName name="BExZQJOYQEU0V2UBSDQX6TFPEJOD" localSheetId="0" hidden="1">Lcn #REF!</definedName>
    <definedName name="BExZQJOYQEU0V2UBSDQX6TFPEJOD" localSheetId="1" hidden="1">Lcn #REF!</definedName>
    <definedName name="BExZQJOYQEU0V2UBSDQX6TFPEJOD" localSheetId="7" hidden="1">Lcn #REF!</definedName>
    <definedName name="BExZQJOYQEU0V2UBSDQX6TFPEJOD" hidden="1">Lcn #REF!</definedName>
    <definedName name="BExZRSNEW9KJBA8QZ2KDNGIPZ41P" localSheetId="10" hidden="1">Lcn #REF!</definedName>
    <definedName name="BExZRSNEW9KJBA8QZ2KDNGIPZ41P" localSheetId="31" hidden="1">Lcn #REF!</definedName>
    <definedName name="BExZRSNEW9KJBA8QZ2KDNGIPZ41P" localSheetId="35" hidden="1">Lcn #REF!</definedName>
    <definedName name="BExZRSNEW9KJBA8QZ2KDNGIPZ41P" localSheetId="42" hidden="1">Lcn #REF!</definedName>
    <definedName name="BExZRSNEW9KJBA8QZ2KDNGIPZ41P" localSheetId="12" hidden="1">Lcn #REF!</definedName>
    <definedName name="BExZRSNEW9KJBA8QZ2KDNGIPZ41P" localSheetId="8" hidden="1">Lcn #REF!</definedName>
    <definedName name="BExZRSNEW9KJBA8QZ2KDNGIPZ41P" localSheetId="3" hidden="1">Lcn #REF!</definedName>
    <definedName name="BExZRSNEW9KJBA8QZ2KDNGIPZ41P" localSheetId="45" hidden="1">Lcn #REF!</definedName>
    <definedName name="BExZRSNEW9KJBA8QZ2KDNGIPZ41P" localSheetId="17" hidden="1">Lcn #REF!</definedName>
    <definedName name="BExZRSNEW9KJBA8QZ2KDNGIPZ41P" localSheetId="22" hidden="1">Lcn #REF!</definedName>
    <definedName name="BExZRSNEW9KJBA8QZ2KDNGIPZ41P" localSheetId="30" hidden="1">Lcn #REF!</definedName>
    <definedName name="BExZRSNEW9KJBA8QZ2KDNGIPZ41P" localSheetId="11" hidden="1">Lcn #REF!</definedName>
    <definedName name="BExZRSNEW9KJBA8QZ2KDNGIPZ41P" localSheetId="32" hidden="1">Lcn #REF!</definedName>
    <definedName name="BExZRSNEW9KJBA8QZ2KDNGIPZ41P" localSheetId="39" hidden="1">Lcn #REF!</definedName>
    <definedName name="BExZRSNEW9KJBA8QZ2KDNGIPZ41P" localSheetId="40" hidden="1">Lcn #REF!</definedName>
    <definedName name="BExZRSNEW9KJBA8QZ2KDNGIPZ41P" localSheetId="43" hidden="1">Lcn #REF!</definedName>
    <definedName name="BExZRSNEW9KJBA8QZ2KDNGIPZ41P" localSheetId="49" hidden="1">Lcn #REF!</definedName>
    <definedName name="BExZRSNEW9KJBA8QZ2KDNGIPZ41P" localSheetId="4" hidden="1">Lcn #REF!</definedName>
    <definedName name="BExZRSNEW9KJBA8QZ2KDNGIPZ41P" localSheetId="5" hidden="1">Lcn #REF!</definedName>
    <definedName name="BExZRSNEW9KJBA8QZ2KDNGIPZ41P" localSheetId="41" hidden="1">Lcn #REF!</definedName>
    <definedName name="BExZRSNEW9KJBA8QZ2KDNGIPZ41P" localSheetId="28" hidden="1">Lcn #REF!</definedName>
    <definedName name="BExZRSNEW9KJBA8QZ2KDNGIPZ41P" localSheetId="26" hidden="1">Lcn #REF!</definedName>
    <definedName name="BExZRSNEW9KJBA8QZ2KDNGIPZ41P" localSheetId="27" hidden="1">Lcn #REF!</definedName>
    <definedName name="BExZRSNEW9KJBA8QZ2KDNGIPZ41P" localSheetId="44" hidden="1">Lcn #REF!</definedName>
    <definedName name="BExZRSNEW9KJBA8QZ2KDNGIPZ41P" localSheetId="52" hidden="1">Lcn #REF!</definedName>
    <definedName name="BExZRSNEW9KJBA8QZ2KDNGIPZ41P" localSheetId="25" hidden="1">Lcn #REF!</definedName>
    <definedName name="BExZRSNEW9KJBA8QZ2KDNGIPZ41P" localSheetId="37" hidden="1">Lcn #REF!</definedName>
    <definedName name="BExZRSNEW9KJBA8QZ2KDNGIPZ41P" localSheetId="48" hidden="1">Lcn #REF!</definedName>
    <definedName name="BExZRSNEW9KJBA8QZ2KDNGIPZ41P" localSheetId="0" hidden="1">Lcn #REF!</definedName>
    <definedName name="BExZRSNEW9KJBA8QZ2KDNGIPZ41P" localSheetId="1" hidden="1">Lcn #REF!</definedName>
    <definedName name="BExZRSNEW9KJBA8QZ2KDNGIPZ41P" localSheetId="7" hidden="1">Lcn #REF!</definedName>
    <definedName name="BExZRSNEW9KJBA8QZ2KDNGIPZ41P" hidden="1">Lcn #REF!</definedName>
    <definedName name="BExZS1HR81JE8VV9LH73BWBO2YPC" localSheetId="10" hidden="1">Matl #REF!</definedName>
    <definedName name="BExZS1HR81JE8VV9LH73BWBO2YPC" localSheetId="31" hidden="1">Matl #REF!</definedName>
    <definedName name="BExZS1HR81JE8VV9LH73BWBO2YPC" localSheetId="35" hidden="1">Matl #REF!</definedName>
    <definedName name="BExZS1HR81JE8VV9LH73BWBO2YPC" localSheetId="42" hidden="1">Matl #REF!</definedName>
    <definedName name="BExZS1HR81JE8VV9LH73BWBO2YPC" localSheetId="12" hidden="1">Matl #REF!</definedName>
    <definedName name="BExZS1HR81JE8VV9LH73BWBO2YPC" localSheetId="8" hidden="1">Matl #REF!</definedName>
    <definedName name="BExZS1HR81JE8VV9LH73BWBO2YPC" localSheetId="3" hidden="1">Matl #REF!</definedName>
    <definedName name="BExZS1HR81JE8VV9LH73BWBO2YPC" localSheetId="45" hidden="1">Matl #REF!</definedName>
    <definedName name="BExZS1HR81JE8VV9LH73BWBO2YPC" localSheetId="17" hidden="1">Matl #REF!</definedName>
    <definedName name="BExZS1HR81JE8VV9LH73BWBO2YPC" localSheetId="22" hidden="1">Matl #REF!</definedName>
    <definedName name="BExZS1HR81JE8VV9LH73BWBO2YPC" localSheetId="30" hidden="1">Matl #REF!</definedName>
    <definedName name="BExZS1HR81JE8VV9LH73BWBO2YPC" localSheetId="11" hidden="1">Matl #REF!</definedName>
    <definedName name="BExZS1HR81JE8VV9LH73BWBO2YPC" localSheetId="32" hidden="1">Matl #REF!</definedName>
    <definedName name="BExZS1HR81JE8VV9LH73BWBO2YPC" localSheetId="39" hidden="1">Matl #REF!</definedName>
    <definedName name="BExZS1HR81JE8VV9LH73BWBO2YPC" localSheetId="40" hidden="1">Matl #REF!</definedName>
    <definedName name="BExZS1HR81JE8VV9LH73BWBO2YPC" localSheetId="43" hidden="1">Matl #REF!</definedName>
    <definedName name="BExZS1HR81JE8VV9LH73BWBO2YPC" localSheetId="49" hidden="1">Matl #REF!</definedName>
    <definedName name="BExZS1HR81JE8VV9LH73BWBO2YPC" localSheetId="4" hidden="1">Matl #REF!</definedName>
    <definedName name="BExZS1HR81JE8VV9LH73BWBO2YPC" localSheetId="5" hidden="1">Matl #REF!</definedName>
    <definedName name="BExZS1HR81JE8VV9LH73BWBO2YPC" localSheetId="41" hidden="1">Matl #REF!</definedName>
    <definedName name="BExZS1HR81JE8VV9LH73BWBO2YPC" localSheetId="28" hidden="1">Matl #REF!</definedName>
    <definedName name="BExZS1HR81JE8VV9LH73BWBO2YPC" localSheetId="26" hidden="1">Matl #REF!</definedName>
    <definedName name="BExZS1HR81JE8VV9LH73BWBO2YPC" localSheetId="27" hidden="1">Matl #REF!</definedName>
    <definedName name="BExZS1HR81JE8VV9LH73BWBO2YPC" localSheetId="44" hidden="1">Matl #REF!</definedName>
    <definedName name="BExZS1HR81JE8VV9LH73BWBO2YPC" localSheetId="52" hidden="1">Matl #REF!</definedName>
    <definedName name="BExZS1HR81JE8VV9LH73BWBO2YPC" localSheetId="25" hidden="1">Matl #REF!</definedName>
    <definedName name="BExZS1HR81JE8VV9LH73BWBO2YPC" localSheetId="37" hidden="1">Matl #REF!</definedName>
    <definedName name="BExZS1HR81JE8VV9LH73BWBO2YPC" localSheetId="48" hidden="1">Matl #REF!</definedName>
    <definedName name="BExZS1HR81JE8VV9LH73BWBO2YPC" localSheetId="0" hidden="1">Matl #REF!</definedName>
    <definedName name="BExZS1HR81JE8VV9LH73BWBO2YPC" localSheetId="1" hidden="1">Matl #REF!</definedName>
    <definedName name="BExZS1HR81JE8VV9LH73BWBO2YPC" localSheetId="7" hidden="1">Matl #REF!</definedName>
    <definedName name="BExZS1HR81JE8VV9LH73BWBO2YPC" hidden="1">Matl #REF!</definedName>
    <definedName name="BExZTPVNI6BQ27ZZ68ZAZ2Y8WQW4" localSheetId="10" hidden="1">Frt #REF!</definedName>
    <definedName name="BExZTPVNI6BQ27ZZ68ZAZ2Y8WQW4" localSheetId="31" hidden="1">Frt #REF!</definedName>
    <definedName name="BExZTPVNI6BQ27ZZ68ZAZ2Y8WQW4" localSheetId="35" hidden="1">Frt #REF!</definedName>
    <definedName name="BExZTPVNI6BQ27ZZ68ZAZ2Y8WQW4" localSheetId="42" hidden="1">Frt #REF!</definedName>
    <definedName name="BExZTPVNI6BQ27ZZ68ZAZ2Y8WQW4" localSheetId="12" hidden="1">Frt #REF!</definedName>
    <definedName name="BExZTPVNI6BQ27ZZ68ZAZ2Y8WQW4" localSheetId="8" hidden="1">Frt #REF!</definedName>
    <definedName name="BExZTPVNI6BQ27ZZ68ZAZ2Y8WQW4" localSheetId="3" hidden="1">Frt #REF!</definedName>
    <definedName name="BExZTPVNI6BQ27ZZ68ZAZ2Y8WQW4" localSheetId="45" hidden="1">Frt #REF!</definedName>
    <definedName name="BExZTPVNI6BQ27ZZ68ZAZ2Y8WQW4" localSheetId="17" hidden="1">Frt #REF!</definedName>
    <definedName name="BExZTPVNI6BQ27ZZ68ZAZ2Y8WQW4" localSheetId="22" hidden="1">Frt #REF!</definedName>
    <definedName name="BExZTPVNI6BQ27ZZ68ZAZ2Y8WQW4" localSheetId="30" hidden="1">Frt #REF!</definedName>
    <definedName name="BExZTPVNI6BQ27ZZ68ZAZ2Y8WQW4" localSheetId="11" hidden="1">Frt #REF!</definedName>
    <definedName name="BExZTPVNI6BQ27ZZ68ZAZ2Y8WQW4" localSheetId="32" hidden="1">Frt #REF!</definedName>
    <definedName name="BExZTPVNI6BQ27ZZ68ZAZ2Y8WQW4" localSheetId="39" hidden="1">Frt #REF!</definedName>
    <definedName name="BExZTPVNI6BQ27ZZ68ZAZ2Y8WQW4" localSheetId="40" hidden="1">Frt #REF!</definedName>
    <definedName name="BExZTPVNI6BQ27ZZ68ZAZ2Y8WQW4" localSheetId="43" hidden="1">Frt #REF!</definedName>
    <definedName name="BExZTPVNI6BQ27ZZ68ZAZ2Y8WQW4" localSheetId="49" hidden="1">Frt #REF!</definedName>
    <definedName name="BExZTPVNI6BQ27ZZ68ZAZ2Y8WQW4" localSheetId="4" hidden="1">Frt #REF!</definedName>
    <definedName name="BExZTPVNI6BQ27ZZ68ZAZ2Y8WQW4" localSheetId="5" hidden="1">Frt #REF!</definedName>
    <definedName name="BExZTPVNI6BQ27ZZ68ZAZ2Y8WQW4" localSheetId="41" hidden="1">Frt #REF!</definedName>
    <definedName name="BExZTPVNI6BQ27ZZ68ZAZ2Y8WQW4" localSheetId="28" hidden="1">Frt #REF!</definedName>
    <definedName name="BExZTPVNI6BQ27ZZ68ZAZ2Y8WQW4" localSheetId="26" hidden="1">Frt #REF!</definedName>
    <definedName name="BExZTPVNI6BQ27ZZ68ZAZ2Y8WQW4" localSheetId="27" hidden="1">Frt #REF!</definedName>
    <definedName name="BExZTPVNI6BQ27ZZ68ZAZ2Y8WQW4" localSheetId="44" hidden="1">Frt #REF!</definedName>
    <definedName name="BExZTPVNI6BQ27ZZ68ZAZ2Y8WQW4" localSheetId="52" hidden="1">Frt #REF!</definedName>
    <definedName name="BExZTPVNI6BQ27ZZ68ZAZ2Y8WQW4" localSheetId="25" hidden="1">Frt #REF!</definedName>
    <definedName name="BExZTPVNI6BQ27ZZ68ZAZ2Y8WQW4" localSheetId="37" hidden="1">Frt #REF!</definedName>
    <definedName name="BExZTPVNI6BQ27ZZ68ZAZ2Y8WQW4" localSheetId="48" hidden="1">Frt #REF!</definedName>
    <definedName name="BExZTPVNI6BQ27ZZ68ZAZ2Y8WQW4" localSheetId="0" hidden="1">Frt #REF!</definedName>
    <definedName name="BExZTPVNI6BQ27ZZ68ZAZ2Y8WQW4" localSheetId="1" hidden="1">Frt #REF!</definedName>
    <definedName name="BExZTPVNI6BQ27ZZ68ZAZ2Y8WQW4" localSheetId="7" hidden="1">Frt #REF!</definedName>
    <definedName name="BExZTPVNI6BQ27ZZ68ZAZ2Y8WQW4" hidden="1">Frt #REF!</definedName>
    <definedName name="BExZUU1H1PP2E971IKP3187NFVIJ" localSheetId="10" hidden="1">Matl #REF!</definedName>
    <definedName name="BExZUU1H1PP2E971IKP3187NFVIJ" localSheetId="31" hidden="1">Matl #REF!</definedName>
    <definedName name="BExZUU1H1PP2E971IKP3187NFVIJ" localSheetId="35" hidden="1">Matl #REF!</definedName>
    <definedName name="BExZUU1H1PP2E971IKP3187NFVIJ" localSheetId="42" hidden="1">Matl #REF!</definedName>
    <definedName name="BExZUU1H1PP2E971IKP3187NFVIJ" localSheetId="12" hidden="1">Matl #REF!</definedName>
    <definedName name="BExZUU1H1PP2E971IKP3187NFVIJ" localSheetId="8" hidden="1">Matl #REF!</definedName>
    <definedName name="BExZUU1H1PP2E971IKP3187NFVIJ" localSheetId="3" hidden="1">Matl #REF!</definedName>
    <definedName name="BExZUU1H1PP2E971IKP3187NFVIJ" localSheetId="45" hidden="1">Matl #REF!</definedName>
    <definedName name="BExZUU1H1PP2E971IKP3187NFVIJ" localSheetId="17" hidden="1">Matl #REF!</definedName>
    <definedName name="BExZUU1H1PP2E971IKP3187NFVIJ" localSheetId="22" hidden="1">Matl #REF!</definedName>
    <definedName name="BExZUU1H1PP2E971IKP3187NFVIJ" localSheetId="30" hidden="1">Matl #REF!</definedName>
    <definedName name="BExZUU1H1PP2E971IKP3187NFVIJ" localSheetId="11" hidden="1">Matl #REF!</definedName>
    <definedName name="BExZUU1H1PP2E971IKP3187NFVIJ" localSheetId="32" hidden="1">Matl #REF!</definedName>
    <definedName name="BExZUU1H1PP2E971IKP3187NFVIJ" localSheetId="39" hidden="1">Matl #REF!</definedName>
    <definedName name="BExZUU1H1PP2E971IKP3187NFVIJ" localSheetId="40" hidden="1">Matl #REF!</definedName>
    <definedName name="BExZUU1H1PP2E971IKP3187NFVIJ" localSheetId="43" hidden="1">Matl #REF!</definedName>
    <definedName name="BExZUU1H1PP2E971IKP3187NFVIJ" localSheetId="49" hidden="1">Matl #REF!</definedName>
    <definedName name="BExZUU1H1PP2E971IKP3187NFVIJ" localSheetId="4" hidden="1">Matl #REF!</definedName>
    <definedName name="BExZUU1H1PP2E971IKP3187NFVIJ" localSheetId="5" hidden="1">Matl #REF!</definedName>
    <definedName name="BExZUU1H1PP2E971IKP3187NFVIJ" localSheetId="41" hidden="1">Matl #REF!</definedName>
    <definedName name="BExZUU1H1PP2E971IKP3187NFVIJ" localSheetId="28" hidden="1">Matl #REF!</definedName>
    <definedName name="BExZUU1H1PP2E971IKP3187NFVIJ" localSheetId="26" hidden="1">Matl #REF!</definedName>
    <definedName name="BExZUU1H1PP2E971IKP3187NFVIJ" localSheetId="27" hidden="1">Matl #REF!</definedName>
    <definedName name="BExZUU1H1PP2E971IKP3187NFVIJ" localSheetId="44" hidden="1">Matl #REF!</definedName>
    <definedName name="BExZUU1H1PP2E971IKP3187NFVIJ" localSheetId="52" hidden="1">Matl #REF!</definedName>
    <definedName name="BExZUU1H1PP2E971IKP3187NFVIJ" localSheetId="25" hidden="1">Matl #REF!</definedName>
    <definedName name="BExZUU1H1PP2E971IKP3187NFVIJ" localSheetId="37" hidden="1">Matl #REF!</definedName>
    <definedName name="BExZUU1H1PP2E971IKP3187NFVIJ" localSheetId="48" hidden="1">Matl #REF!</definedName>
    <definedName name="BExZUU1H1PP2E971IKP3187NFVIJ" localSheetId="0" hidden="1">Matl #REF!</definedName>
    <definedName name="BExZUU1H1PP2E971IKP3187NFVIJ" localSheetId="1" hidden="1">Matl #REF!</definedName>
    <definedName name="BExZUU1H1PP2E971IKP3187NFVIJ" localSheetId="7" hidden="1">Matl #REF!</definedName>
    <definedName name="BExZUU1H1PP2E971IKP3187NFVIJ" hidden="1">Matl #REF!</definedName>
    <definedName name="BExZW11PYQPBELH0OJZBE5LPCNQP" localSheetId="10" hidden="1">Lcn #REF!</definedName>
    <definedName name="BExZW11PYQPBELH0OJZBE5LPCNQP" localSheetId="31" hidden="1">Lcn #REF!</definedName>
    <definedName name="BExZW11PYQPBELH0OJZBE5LPCNQP" localSheetId="35" hidden="1">Lcn #REF!</definedName>
    <definedName name="BExZW11PYQPBELH0OJZBE5LPCNQP" localSheetId="42" hidden="1">Lcn #REF!</definedName>
    <definedName name="BExZW11PYQPBELH0OJZBE5LPCNQP" localSheetId="12" hidden="1">Lcn #REF!</definedName>
    <definedName name="BExZW11PYQPBELH0OJZBE5LPCNQP" localSheetId="8" hidden="1">Lcn #REF!</definedName>
    <definedName name="BExZW11PYQPBELH0OJZBE5LPCNQP" localSheetId="3" hidden="1">Lcn #REF!</definedName>
    <definedName name="BExZW11PYQPBELH0OJZBE5LPCNQP" localSheetId="45" hidden="1">Lcn #REF!</definedName>
    <definedName name="BExZW11PYQPBELH0OJZBE5LPCNQP" localSheetId="17" hidden="1">Lcn #REF!</definedName>
    <definedName name="BExZW11PYQPBELH0OJZBE5LPCNQP" localSheetId="22" hidden="1">Lcn #REF!</definedName>
    <definedName name="BExZW11PYQPBELH0OJZBE5LPCNQP" localSheetId="30" hidden="1">Lcn #REF!</definedName>
    <definedName name="BExZW11PYQPBELH0OJZBE5LPCNQP" localSheetId="11" hidden="1">Lcn #REF!</definedName>
    <definedName name="BExZW11PYQPBELH0OJZBE5LPCNQP" localSheetId="32" hidden="1">Lcn #REF!</definedName>
    <definedName name="BExZW11PYQPBELH0OJZBE5LPCNQP" localSheetId="39" hidden="1">Lcn #REF!</definedName>
    <definedName name="BExZW11PYQPBELH0OJZBE5LPCNQP" localSheetId="40" hidden="1">Lcn #REF!</definedName>
    <definedName name="BExZW11PYQPBELH0OJZBE5LPCNQP" localSheetId="43" hidden="1">Lcn #REF!</definedName>
    <definedName name="BExZW11PYQPBELH0OJZBE5LPCNQP" localSheetId="49" hidden="1">Lcn #REF!</definedName>
    <definedName name="BExZW11PYQPBELH0OJZBE5LPCNQP" localSheetId="4" hidden="1">Lcn #REF!</definedName>
    <definedName name="BExZW11PYQPBELH0OJZBE5LPCNQP" localSheetId="5" hidden="1">Lcn #REF!</definedName>
    <definedName name="BExZW11PYQPBELH0OJZBE5LPCNQP" localSheetId="41" hidden="1">Lcn #REF!</definedName>
    <definedName name="BExZW11PYQPBELH0OJZBE5LPCNQP" localSheetId="28" hidden="1">Lcn #REF!</definedName>
    <definedName name="BExZW11PYQPBELH0OJZBE5LPCNQP" localSheetId="26" hidden="1">Lcn #REF!</definedName>
    <definedName name="BExZW11PYQPBELH0OJZBE5LPCNQP" localSheetId="27" hidden="1">Lcn #REF!</definedName>
    <definedName name="BExZW11PYQPBELH0OJZBE5LPCNQP" localSheetId="44" hidden="1">Lcn #REF!</definedName>
    <definedName name="BExZW11PYQPBELH0OJZBE5LPCNQP" localSheetId="52" hidden="1">Lcn #REF!</definedName>
    <definedName name="BExZW11PYQPBELH0OJZBE5LPCNQP" localSheetId="25" hidden="1">Lcn #REF!</definedName>
    <definedName name="BExZW11PYQPBELH0OJZBE5LPCNQP" localSheetId="37" hidden="1">Lcn #REF!</definedName>
    <definedName name="BExZW11PYQPBELH0OJZBE5LPCNQP" localSheetId="48" hidden="1">Lcn #REF!</definedName>
    <definedName name="BExZW11PYQPBELH0OJZBE5LPCNQP" localSheetId="0" hidden="1">Lcn #REF!</definedName>
    <definedName name="BExZW11PYQPBELH0OJZBE5LPCNQP" localSheetId="1" hidden="1">Lcn #REF!</definedName>
    <definedName name="BExZW11PYQPBELH0OJZBE5LPCNQP" localSheetId="7" hidden="1">Lcn #REF!</definedName>
    <definedName name="BExZW11PYQPBELH0OJZBE5LPCNQP" hidden="1">Lcn #REF!</definedName>
    <definedName name="BExZX57I9OOWP4OKBKR7XITKDAVK" localSheetId="10" hidden="1">Frt #REF!</definedName>
    <definedName name="BExZX57I9OOWP4OKBKR7XITKDAVK" localSheetId="31" hidden="1">Frt #REF!</definedName>
    <definedName name="BExZX57I9OOWP4OKBKR7XITKDAVK" localSheetId="35" hidden="1">Frt #REF!</definedName>
    <definedName name="BExZX57I9OOWP4OKBKR7XITKDAVK" localSheetId="42" hidden="1">Frt #REF!</definedName>
    <definedName name="BExZX57I9OOWP4OKBKR7XITKDAVK" localSheetId="12" hidden="1">Frt #REF!</definedName>
    <definedName name="BExZX57I9OOWP4OKBKR7XITKDAVK" localSheetId="8" hidden="1">Frt #REF!</definedName>
    <definedName name="BExZX57I9OOWP4OKBKR7XITKDAVK" localSheetId="3" hidden="1">Frt #REF!</definedName>
    <definedName name="BExZX57I9OOWP4OKBKR7XITKDAVK" localSheetId="45" hidden="1">Frt #REF!</definedName>
    <definedName name="BExZX57I9OOWP4OKBKR7XITKDAVK" localSheetId="17" hidden="1">Frt #REF!</definedName>
    <definedName name="BExZX57I9OOWP4OKBKR7XITKDAVK" localSheetId="22" hidden="1">Frt #REF!</definedName>
    <definedName name="BExZX57I9OOWP4OKBKR7XITKDAVK" localSheetId="30" hidden="1">Frt #REF!</definedName>
    <definedName name="BExZX57I9OOWP4OKBKR7XITKDAVK" localSheetId="11" hidden="1">Frt #REF!</definedName>
    <definedName name="BExZX57I9OOWP4OKBKR7XITKDAVK" localSheetId="32" hidden="1">Frt #REF!</definedName>
    <definedName name="BExZX57I9OOWP4OKBKR7XITKDAVK" localSheetId="39" hidden="1">Frt #REF!</definedName>
    <definedName name="BExZX57I9OOWP4OKBKR7XITKDAVK" localSheetId="40" hidden="1">Frt #REF!</definedName>
    <definedName name="BExZX57I9OOWP4OKBKR7XITKDAVK" localSheetId="43" hidden="1">Frt #REF!</definedName>
    <definedName name="BExZX57I9OOWP4OKBKR7XITKDAVK" localSheetId="49" hidden="1">Frt #REF!</definedName>
    <definedName name="BExZX57I9OOWP4OKBKR7XITKDAVK" localSheetId="4" hidden="1">Frt #REF!</definedName>
    <definedName name="BExZX57I9OOWP4OKBKR7XITKDAVK" localSheetId="5" hidden="1">Frt #REF!</definedName>
    <definedName name="BExZX57I9OOWP4OKBKR7XITKDAVK" localSheetId="41" hidden="1">Frt #REF!</definedName>
    <definedName name="BExZX57I9OOWP4OKBKR7XITKDAVK" localSheetId="28" hidden="1">Frt #REF!</definedName>
    <definedName name="BExZX57I9OOWP4OKBKR7XITKDAVK" localSheetId="26" hidden="1">Frt #REF!</definedName>
    <definedName name="BExZX57I9OOWP4OKBKR7XITKDAVK" localSheetId="27" hidden="1">Frt #REF!</definedName>
    <definedName name="BExZX57I9OOWP4OKBKR7XITKDAVK" localSheetId="44" hidden="1">Frt #REF!</definedName>
    <definedName name="BExZX57I9OOWP4OKBKR7XITKDAVK" localSheetId="52" hidden="1">Frt #REF!</definedName>
    <definedName name="BExZX57I9OOWP4OKBKR7XITKDAVK" localSheetId="25" hidden="1">Frt #REF!</definedName>
    <definedName name="BExZX57I9OOWP4OKBKR7XITKDAVK" localSheetId="37" hidden="1">Frt #REF!</definedName>
    <definedName name="BExZX57I9OOWP4OKBKR7XITKDAVK" localSheetId="48" hidden="1">Frt #REF!</definedName>
    <definedName name="BExZX57I9OOWP4OKBKR7XITKDAVK" localSheetId="0" hidden="1">Frt #REF!</definedName>
    <definedName name="BExZX57I9OOWP4OKBKR7XITKDAVK" localSheetId="1" hidden="1">Frt #REF!</definedName>
    <definedName name="BExZX57I9OOWP4OKBKR7XITKDAVK" localSheetId="7" hidden="1">Frt #REF!</definedName>
    <definedName name="BExZX57I9OOWP4OKBKR7XITKDAVK" hidden="1">Frt #REF!</definedName>
    <definedName name="BExZXROQGRTVGOX9Z29WJE3SP2II" localSheetId="10" hidden="1">Matl #REF!</definedName>
    <definedName name="BExZXROQGRTVGOX9Z29WJE3SP2II" localSheetId="31" hidden="1">Matl #REF!</definedName>
    <definedName name="BExZXROQGRTVGOX9Z29WJE3SP2II" localSheetId="35" hidden="1">Matl #REF!</definedName>
    <definedName name="BExZXROQGRTVGOX9Z29WJE3SP2II" localSheetId="42" hidden="1">Matl #REF!</definedName>
    <definedName name="BExZXROQGRTVGOX9Z29WJE3SP2II" localSheetId="12" hidden="1">Matl #REF!</definedName>
    <definedName name="BExZXROQGRTVGOX9Z29WJE3SP2II" localSheetId="8" hidden="1">Matl #REF!</definedName>
    <definedName name="BExZXROQGRTVGOX9Z29WJE3SP2II" localSheetId="3" hidden="1">Matl #REF!</definedName>
    <definedName name="BExZXROQGRTVGOX9Z29WJE3SP2II" localSheetId="45" hidden="1">Matl #REF!</definedName>
    <definedName name="BExZXROQGRTVGOX9Z29WJE3SP2II" localSheetId="17" hidden="1">Matl #REF!</definedName>
    <definedName name="BExZXROQGRTVGOX9Z29WJE3SP2II" localSheetId="22" hidden="1">Matl #REF!</definedName>
    <definedName name="BExZXROQGRTVGOX9Z29WJE3SP2II" localSheetId="30" hidden="1">Matl #REF!</definedName>
    <definedName name="BExZXROQGRTVGOX9Z29WJE3SP2II" localSheetId="11" hidden="1">Matl #REF!</definedName>
    <definedName name="BExZXROQGRTVGOX9Z29WJE3SP2II" localSheetId="32" hidden="1">Matl #REF!</definedName>
    <definedName name="BExZXROQGRTVGOX9Z29WJE3SP2II" localSheetId="39" hidden="1">Matl #REF!</definedName>
    <definedName name="BExZXROQGRTVGOX9Z29WJE3SP2II" localSheetId="40" hidden="1">Matl #REF!</definedName>
    <definedName name="BExZXROQGRTVGOX9Z29WJE3SP2II" localSheetId="43" hidden="1">Matl #REF!</definedName>
    <definedName name="BExZXROQGRTVGOX9Z29WJE3SP2II" localSheetId="49" hidden="1">Matl #REF!</definedName>
    <definedName name="BExZXROQGRTVGOX9Z29WJE3SP2II" localSheetId="4" hidden="1">Matl #REF!</definedName>
    <definedName name="BExZXROQGRTVGOX9Z29WJE3SP2II" localSheetId="5" hidden="1">Matl #REF!</definedName>
    <definedName name="BExZXROQGRTVGOX9Z29WJE3SP2II" localSheetId="41" hidden="1">Matl #REF!</definedName>
    <definedName name="BExZXROQGRTVGOX9Z29WJE3SP2II" localSheetId="28" hidden="1">Matl #REF!</definedName>
    <definedName name="BExZXROQGRTVGOX9Z29WJE3SP2II" localSheetId="26" hidden="1">Matl #REF!</definedName>
    <definedName name="BExZXROQGRTVGOX9Z29WJE3SP2II" localSheetId="27" hidden="1">Matl #REF!</definedName>
    <definedName name="BExZXROQGRTVGOX9Z29WJE3SP2II" localSheetId="44" hidden="1">Matl #REF!</definedName>
    <definedName name="BExZXROQGRTVGOX9Z29WJE3SP2II" localSheetId="52" hidden="1">Matl #REF!</definedName>
    <definedName name="BExZXROQGRTVGOX9Z29WJE3SP2II" localSheetId="25" hidden="1">Matl #REF!</definedName>
    <definedName name="BExZXROQGRTVGOX9Z29WJE3SP2II" localSheetId="37" hidden="1">Matl #REF!</definedName>
    <definedName name="BExZXROQGRTVGOX9Z29WJE3SP2II" localSheetId="48" hidden="1">Matl #REF!</definedName>
    <definedName name="BExZXROQGRTVGOX9Z29WJE3SP2II" localSheetId="0" hidden="1">Matl #REF!</definedName>
    <definedName name="BExZXROQGRTVGOX9Z29WJE3SP2II" localSheetId="1" hidden="1">Matl #REF!</definedName>
    <definedName name="BExZXROQGRTVGOX9Z29WJE3SP2II" localSheetId="7" hidden="1">Matl #REF!</definedName>
    <definedName name="BExZXROQGRTVGOX9Z29WJE3SP2II" hidden="1">Matl #REF!</definedName>
    <definedName name="BExZXU8CHE0OS4TD795D3VOALZE3" localSheetId="10" hidden="1">CS Oth #REF!</definedName>
    <definedName name="BExZXU8CHE0OS4TD795D3VOALZE3" localSheetId="31" hidden="1">CS Oth #REF!</definedName>
    <definedName name="BExZXU8CHE0OS4TD795D3VOALZE3" localSheetId="35" hidden="1">CS Oth #REF!</definedName>
    <definedName name="BExZXU8CHE0OS4TD795D3VOALZE3" localSheetId="42" hidden="1">CS Oth #REF!</definedName>
    <definedName name="BExZXU8CHE0OS4TD795D3VOALZE3" localSheetId="12" hidden="1">CS Oth #REF!</definedName>
    <definedName name="BExZXU8CHE0OS4TD795D3VOALZE3" localSheetId="8" hidden="1">CS Oth #REF!</definedName>
    <definedName name="BExZXU8CHE0OS4TD795D3VOALZE3" localSheetId="3" hidden="1">CS Oth #REF!</definedName>
    <definedName name="BExZXU8CHE0OS4TD795D3VOALZE3" localSheetId="45" hidden="1">CS Oth #REF!</definedName>
    <definedName name="BExZXU8CHE0OS4TD795D3VOALZE3" localSheetId="17" hidden="1">CS Oth #REF!</definedName>
    <definedName name="BExZXU8CHE0OS4TD795D3VOALZE3" localSheetId="22" hidden="1">CS Oth #REF!</definedName>
    <definedName name="BExZXU8CHE0OS4TD795D3VOALZE3" localSheetId="30" hidden="1">CS Oth #REF!</definedName>
    <definedName name="BExZXU8CHE0OS4TD795D3VOALZE3" localSheetId="11" hidden="1">CS Oth #REF!</definedName>
    <definedName name="BExZXU8CHE0OS4TD795D3VOALZE3" localSheetId="32" hidden="1">CS Oth #REF!</definedName>
    <definedName name="BExZXU8CHE0OS4TD795D3VOALZE3" localSheetId="39" hidden="1">CS Oth #REF!</definedName>
    <definedName name="BExZXU8CHE0OS4TD795D3VOALZE3" localSheetId="40" hidden="1">CS Oth #REF!</definedName>
    <definedName name="BExZXU8CHE0OS4TD795D3VOALZE3" localSheetId="43" hidden="1">CS Oth #REF!</definedName>
    <definedName name="BExZXU8CHE0OS4TD795D3VOALZE3" localSheetId="49" hidden="1">CS Oth #REF!</definedName>
    <definedName name="BExZXU8CHE0OS4TD795D3VOALZE3" localSheetId="4" hidden="1">CS Oth #REF!</definedName>
    <definedName name="BExZXU8CHE0OS4TD795D3VOALZE3" localSheetId="5" hidden="1">CS Oth #REF!</definedName>
    <definedName name="BExZXU8CHE0OS4TD795D3VOALZE3" localSheetId="41" hidden="1">CS Oth #REF!</definedName>
    <definedName name="BExZXU8CHE0OS4TD795D3VOALZE3" localSheetId="28" hidden="1">CS Oth #REF!</definedName>
    <definedName name="BExZXU8CHE0OS4TD795D3VOALZE3" localSheetId="26" hidden="1">CS Oth #REF!</definedName>
    <definedName name="BExZXU8CHE0OS4TD795D3VOALZE3" localSheetId="27" hidden="1">CS Oth #REF!</definedName>
    <definedName name="BExZXU8CHE0OS4TD795D3VOALZE3" localSheetId="44" hidden="1">CS Oth #REF!</definedName>
    <definedName name="BExZXU8CHE0OS4TD795D3VOALZE3" localSheetId="52" hidden="1">CS Oth #REF!</definedName>
    <definedName name="BExZXU8CHE0OS4TD795D3VOALZE3" localSheetId="25" hidden="1">CS Oth #REF!</definedName>
    <definedName name="BExZXU8CHE0OS4TD795D3VOALZE3" localSheetId="37" hidden="1">CS Oth #REF!</definedName>
    <definedName name="BExZXU8CHE0OS4TD795D3VOALZE3" localSheetId="48" hidden="1">CS Oth #REF!</definedName>
    <definedName name="BExZXU8CHE0OS4TD795D3VOALZE3" localSheetId="0" hidden="1">CS Oth #REF!</definedName>
    <definedName name="BExZXU8CHE0OS4TD795D3VOALZE3" localSheetId="1" hidden="1">CS Oth #REF!</definedName>
    <definedName name="BExZXU8CHE0OS4TD795D3VOALZE3" localSheetId="7" hidden="1">CS Oth #REF!</definedName>
    <definedName name="BExZXU8CHE0OS4TD795D3VOALZE3" hidden="1">CS Oth #REF!</definedName>
    <definedName name="BExZYRI1FWFMJHY5791FR3LHMD1J" localSheetId="10" hidden="1">Frt #REF!</definedName>
    <definedName name="BExZYRI1FWFMJHY5791FR3LHMD1J" localSheetId="31" hidden="1">Frt #REF!</definedName>
    <definedName name="BExZYRI1FWFMJHY5791FR3LHMD1J" localSheetId="35" hidden="1">Frt #REF!</definedName>
    <definedName name="BExZYRI1FWFMJHY5791FR3LHMD1J" localSheetId="42" hidden="1">Frt #REF!</definedName>
    <definedName name="BExZYRI1FWFMJHY5791FR3LHMD1J" localSheetId="12" hidden="1">Frt #REF!</definedName>
    <definedName name="BExZYRI1FWFMJHY5791FR3LHMD1J" localSheetId="8" hidden="1">Frt #REF!</definedName>
    <definedName name="BExZYRI1FWFMJHY5791FR3LHMD1J" localSheetId="3" hidden="1">Frt #REF!</definedName>
    <definedName name="BExZYRI1FWFMJHY5791FR3LHMD1J" localSheetId="45" hidden="1">Frt #REF!</definedName>
    <definedName name="BExZYRI1FWFMJHY5791FR3LHMD1J" localSheetId="17" hidden="1">Frt #REF!</definedName>
    <definedName name="BExZYRI1FWFMJHY5791FR3LHMD1J" localSheetId="22" hidden="1">Frt #REF!</definedName>
    <definedName name="BExZYRI1FWFMJHY5791FR3LHMD1J" localSheetId="30" hidden="1">Frt #REF!</definedName>
    <definedName name="BExZYRI1FWFMJHY5791FR3LHMD1J" localSheetId="11" hidden="1">Frt #REF!</definedName>
    <definedName name="BExZYRI1FWFMJHY5791FR3LHMD1J" localSheetId="32" hidden="1">Frt #REF!</definedName>
    <definedName name="BExZYRI1FWFMJHY5791FR3LHMD1J" localSheetId="39" hidden="1">Frt #REF!</definedName>
    <definedName name="BExZYRI1FWFMJHY5791FR3LHMD1J" localSheetId="40" hidden="1">Frt #REF!</definedName>
    <definedName name="BExZYRI1FWFMJHY5791FR3LHMD1J" localSheetId="43" hidden="1">Frt #REF!</definedName>
    <definedName name="BExZYRI1FWFMJHY5791FR3LHMD1J" localSheetId="49" hidden="1">Frt #REF!</definedName>
    <definedName name="BExZYRI1FWFMJHY5791FR3LHMD1J" localSheetId="4" hidden="1">Frt #REF!</definedName>
    <definedName name="BExZYRI1FWFMJHY5791FR3LHMD1J" localSheetId="5" hidden="1">Frt #REF!</definedName>
    <definedName name="BExZYRI1FWFMJHY5791FR3LHMD1J" localSheetId="41" hidden="1">Frt #REF!</definedName>
    <definedName name="BExZYRI1FWFMJHY5791FR3LHMD1J" localSheetId="28" hidden="1">Frt #REF!</definedName>
    <definedName name="BExZYRI1FWFMJHY5791FR3LHMD1J" localSheetId="26" hidden="1">Frt #REF!</definedName>
    <definedName name="BExZYRI1FWFMJHY5791FR3LHMD1J" localSheetId="27" hidden="1">Frt #REF!</definedName>
    <definedName name="BExZYRI1FWFMJHY5791FR3LHMD1J" localSheetId="44" hidden="1">Frt #REF!</definedName>
    <definedName name="BExZYRI1FWFMJHY5791FR3LHMD1J" localSheetId="52" hidden="1">Frt #REF!</definedName>
    <definedName name="BExZYRI1FWFMJHY5791FR3LHMD1J" localSheetId="25" hidden="1">Frt #REF!</definedName>
    <definedName name="BExZYRI1FWFMJHY5791FR3LHMD1J" localSheetId="37" hidden="1">Frt #REF!</definedName>
    <definedName name="BExZYRI1FWFMJHY5791FR3LHMD1J" localSheetId="48" hidden="1">Frt #REF!</definedName>
    <definedName name="BExZYRI1FWFMJHY5791FR3LHMD1J" localSheetId="0" hidden="1">Frt #REF!</definedName>
    <definedName name="BExZYRI1FWFMJHY5791FR3LHMD1J" localSheetId="1" hidden="1">Frt #REF!</definedName>
    <definedName name="BExZYRI1FWFMJHY5791FR3LHMD1J" localSheetId="7" hidden="1">Frt #REF!</definedName>
    <definedName name="BExZYRI1FWFMJHY5791FR3LHMD1J" hidden="1">Frt #REF!</definedName>
    <definedName name="BExZZS26LQEDH6CRFJL449JW4EVY" localSheetId="10" hidden="1">Lcn #REF!</definedName>
    <definedName name="BExZZS26LQEDH6CRFJL449JW4EVY" localSheetId="31" hidden="1">Lcn #REF!</definedName>
    <definedName name="BExZZS26LQEDH6CRFJL449JW4EVY" localSheetId="35" hidden="1">Lcn #REF!</definedName>
    <definedName name="BExZZS26LQEDH6CRFJL449JW4EVY" localSheetId="42" hidden="1">Lcn #REF!</definedName>
    <definedName name="BExZZS26LQEDH6CRFJL449JW4EVY" localSheetId="12" hidden="1">Lcn #REF!</definedName>
    <definedName name="BExZZS26LQEDH6CRFJL449JW4EVY" localSheetId="8" hidden="1">Lcn #REF!</definedName>
    <definedName name="BExZZS26LQEDH6CRFJL449JW4EVY" localSheetId="3" hidden="1">Lcn #REF!</definedName>
    <definedName name="BExZZS26LQEDH6CRFJL449JW4EVY" localSheetId="45" hidden="1">Lcn #REF!</definedName>
    <definedName name="BExZZS26LQEDH6CRFJL449JW4EVY" localSheetId="17" hidden="1">Lcn #REF!</definedName>
    <definedName name="BExZZS26LQEDH6CRFJL449JW4EVY" localSheetId="22" hidden="1">Lcn #REF!</definedName>
    <definedName name="BExZZS26LQEDH6CRFJL449JW4EVY" localSheetId="30" hidden="1">Lcn #REF!</definedName>
    <definedName name="BExZZS26LQEDH6CRFJL449JW4EVY" localSheetId="11" hidden="1">Lcn #REF!</definedName>
    <definedName name="BExZZS26LQEDH6CRFJL449JW4EVY" localSheetId="32" hidden="1">Lcn #REF!</definedName>
    <definedName name="BExZZS26LQEDH6CRFJL449JW4EVY" localSheetId="39" hidden="1">Lcn #REF!</definedName>
    <definedName name="BExZZS26LQEDH6CRFJL449JW4EVY" localSheetId="40" hidden="1">Lcn #REF!</definedName>
    <definedName name="BExZZS26LQEDH6CRFJL449JW4EVY" localSheetId="43" hidden="1">Lcn #REF!</definedName>
    <definedName name="BExZZS26LQEDH6CRFJL449JW4EVY" localSheetId="49" hidden="1">Lcn #REF!</definedName>
    <definedName name="BExZZS26LQEDH6CRFJL449JW4EVY" localSheetId="4" hidden="1">Lcn #REF!</definedName>
    <definedName name="BExZZS26LQEDH6CRFJL449JW4EVY" localSheetId="5" hidden="1">Lcn #REF!</definedName>
    <definedName name="BExZZS26LQEDH6CRFJL449JW4EVY" localSheetId="41" hidden="1">Lcn #REF!</definedName>
    <definedName name="BExZZS26LQEDH6CRFJL449JW4EVY" localSheetId="28" hidden="1">Lcn #REF!</definedName>
    <definedName name="BExZZS26LQEDH6CRFJL449JW4EVY" localSheetId="26" hidden="1">Lcn #REF!</definedName>
    <definedName name="BExZZS26LQEDH6CRFJL449JW4EVY" localSheetId="27" hidden="1">Lcn #REF!</definedName>
    <definedName name="BExZZS26LQEDH6CRFJL449JW4EVY" localSheetId="44" hidden="1">Lcn #REF!</definedName>
    <definedName name="BExZZS26LQEDH6CRFJL449JW4EVY" localSheetId="52" hidden="1">Lcn #REF!</definedName>
    <definedName name="BExZZS26LQEDH6CRFJL449JW4EVY" localSheetId="25" hidden="1">Lcn #REF!</definedName>
    <definedName name="BExZZS26LQEDH6CRFJL449JW4EVY" localSheetId="37" hidden="1">Lcn #REF!</definedName>
    <definedName name="BExZZS26LQEDH6CRFJL449JW4EVY" localSheetId="48" hidden="1">Lcn #REF!</definedName>
    <definedName name="BExZZS26LQEDH6CRFJL449JW4EVY" localSheetId="0" hidden="1">Lcn #REF!</definedName>
    <definedName name="BExZZS26LQEDH6CRFJL449JW4EVY" localSheetId="1" hidden="1">Lcn #REF!</definedName>
    <definedName name="BExZZS26LQEDH6CRFJL449JW4EVY" localSheetId="7" hidden="1">Lcn #REF!</definedName>
    <definedName name="BExZZS26LQEDH6CRFJL449JW4EVY" hidden="1">Lcn #REF!</definedName>
    <definedName name="calc">1</definedName>
    <definedName name="co">1</definedName>
    <definedName name="dCountry_Customers" localSheetId="10">dCountry_Customer[]</definedName>
    <definedName name="dCountry_Customers" localSheetId="31">dCountry_Customer[]</definedName>
    <definedName name="dCountry_Customers" localSheetId="35">dCountry_Customer[]</definedName>
    <definedName name="dCountry_Customers" localSheetId="12">dCountry_Customer[]</definedName>
    <definedName name="dCountry_Customers" localSheetId="8">dCountry_Customer[]</definedName>
    <definedName name="dCountry_Customers" localSheetId="3">dCountry_Customer[]</definedName>
    <definedName name="dCountry_Customers" localSheetId="45">dCountry_Customer[]</definedName>
    <definedName name="dCountry_Customers" localSheetId="17">dCountry_Customer[]</definedName>
    <definedName name="dCountry_Customers" localSheetId="22">dCountry_Customer[]</definedName>
    <definedName name="dCountry_Customers" localSheetId="30">dCountry_Customer[]</definedName>
    <definedName name="dCountry_Customers" localSheetId="11">dCountry_Customer[]</definedName>
    <definedName name="dCountry_Customers" localSheetId="32">dCountry_Customer[]</definedName>
    <definedName name="dCountry_Customers" localSheetId="39">#REF!</definedName>
    <definedName name="dCountry_Customers" localSheetId="40">#REF!</definedName>
    <definedName name="dCountry_Customers" localSheetId="49">dCountry_Customer[]</definedName>
    <definedName name="dCountry_Customers" localSheetId="4">dCountry_Customer[]</definedName>
    <definedName name="dCountry_Customers" localSheetId="5">dCountry_Customer[]</definedName>
    <definedName name="dCountry_Customers" localSheetId="41">#REF!</definedName>
    <definedName name="dCountry_Customers" localSheetId="28">#REF!</definedName>
    <definedName name="dCountry_Customers" localSheetId="26">#REF!</definedName>
    <definedName name="dCountry_Customers" localSheetId="27">#REF!</definedName>
    <definedName name="dCountry_Customers" localSheetId="44">#REF!</definedName>
    <definedName name="dCountry_Customers" localSheetId="52">dCountry_Customer[]</definedName>
    <definedName name="dCountry_Customers" localSheetId="25">dCountry_Customer[]</definedName>
    <definedName name="dCountry_Customers" localSheetId="37">#REF!</definedName>
    <definedName name="dCountry_Customers" localSheetId="48">dCountry_Customer[]</definedName>
    <definedName name="dCountry_Customers" localSheetId="0">dCountry_Customer[]</definedName>
    <definedName name="dCountry_Customers" localSheetId="1">dCountry_Customer[]</definedName>
    <definedName name="dCountry_Customers" localSheetId="7">dCountry_Customer[]</definedName>
    <definedName name="dCountry_Customers">dCountry_Customer[]</definedName>
    <definedName name="EV__EVCOM_OPTIONS__" hidden="1">8</definedName>
    <definedName name="EV__EXPOPTIONS__" hidden="1">0</definedName>
    <definedName name="EV__LASTREFTIME__" hidden="1">"(GMT-05:00)4/8/2015 2:37:53 PM"</definedName>
    <definedName name="EV__MAXEXPCOLS__" hidden="1">100</definedName>
    <definedName name="EV__MAXEXPROWS__" hidden="1">1000</definedName>
    <definedName name="EV__MEMORYCVW__" hidden="1">0</definedName>
    <definedName name="EV__WBEVMODE__" hidden="1">0</definedName>
    <definedName name="EV__WBREFOPTIONS__" hidden="1">134217798</definedName>
    <definedName name="EV__WBVERSION__" hidden="1">0</definedName>
    <definedName name="ffff\" localSheetId="42" hidden="1">{"Interoffice_Memo",#N/A,FALSE,"Summary"}</definedName>
    <definedName name="ffff\" localSheetId="39" hidden="1">{"Interoffice_Memo",#N/A,FALSE,"Summary"}</definedName>
    <definedName name="ffff\" localSheetId="40" hidden="1">{"Interoffice_Memo",#N/A,FALSE,"Summary"}</definedName>
    <definedName name="ffff\" localSheetId="43" hidden="1">{"Interoffice_Memo",#N/A,FALSE,"Summary"}</definedName>
    <definedName name="ffff\" localSheetId="41" hidden="1">{"Interoffice_Memo",#N/A,FALSE,"Summary"}</definedName>
    <definedName name="ffff\" localSheetId="44" hidden="1">{"Interoffice_Memo",#N/A,FALSE,"Summary"}</definedName>
    <definedName name="ffff\" localSheetId="37" hidden="1">{"Interoffice_Memo",#N/A,FALSE,"Summary"}</definedName>
    <definedName name="ffff\" hidden="1">{"Interoffice_Memo",#N/A,FALSE,"Summary"}</definedName>
    <definedName name="FY">96</definedName>
    <definedName name="HTML_CodePage" hidden="1">1252</definedName>
    <definedName name="HTML_Control" localSheetId="42" hidden="1">{"'Market share by prod sales '!$A$41:$M$60","'Market share by prod sales '!$A$41:$M$68"}</definedName>
    <definedName name="HTML_Control" localSheetId="39" hidden="1">{"'Market share by prod sales '!$A$41:$M$60","'Market share by prod sales '!$A$41:$M$68"}</definedName>
    <definedName name="HTML_Control" localSheetId="40" hidden="1">{"'Market share by prod sales '!$A$41:$M$60","'Market share by prod sales '!$A$41:$M$68"}</definedName>
    <definedName name="HTML_Control" localSheetId="43" hidden="1">{"'Market share by prod sales '!$A$41:$M$60","'Market share by prod sales '!$A$41:$M$68"}</definedName>
    <definedName name="HTML_Control" localSheetId="41" hidden="1">{"'Market share by prod sales '!$A$41:$M$60","'Market share by prod sales '!$A$41:$M$68"}</definedName>
    <definedName name="HTML_Control" localSheetId="44" hidden="1">{"'Market share by prod sales '!$A$41:$M$60","'Market share by prod sales '!$A$41:$M$68"}</definedName>
    <definedName name="HTML_Control" localSheetId="37" hidden="1">{"'Market share by prod sales '!$A$41:$M$60","'Market share by prod sales '!$A$41:$M$68"}</definedName>
    <definedName name="HTML_Control" hidden="1">{"'Market share by prod sales '!$A$41:$M$60","'Market share by prod sales '!$A$41:$M$68"}</definedName>
    <definedName name="HTML_Control_1" localSheetId="42" hidden="1">{"'Market share by prod sales '!$A$41:$M$60","'Market share by prod sales '!$A$41:$M$68"}</definedName>
    <definedName name="HTML_Control_1" localSheetId="39" hidden="1">{"'Market share by prod sales '!$A$41:$M$60","'Market share by prod sales '!$A$41:$M$68"}</definedName>
    <definedName name="HTML_Control_1" localSheetId="40" hidden="1">{"'Market share by prod sales '!$A$41:$M$60","'Market share by prod sales '!$A$41:$M$68"}</definedName>
    <definedName name="HTML_Control_1" localSheetId="43" hidden="1">{"'Market share by prod sales '!$A$41:$M$60","'Market share by prod sales '!$A$41:$M$68"}</definedName>
    <definedName name="HTML_Control_1" localSheetId="41" hidden="1">{"'Market share by prod sales '!$A$41:$M$60","'Market share by prod sales '!$A$41:$M$68"}</definedName>
    <definedName name="HTML_Control_1" localSheetId="44" hidden="1">{"'Market share by prod sales '!$A$41:$M$60","'Market share by prod sales '!$A$41:$M$68"}</definedName>
    <definedName name="HTML_Control_1" localSheetId="37" hidden="1">{"'Market share by prod sales '!$A$41:$M$60","'Market share by prod sales '!$A$41:$M$68"}</definedName>
    <definedName name="HTML_Control_1" hidden="1">{"'Market share by prod sales '!$A$41:$M$60","'Market share by prod sales '!$A$41:$M$68"}</definedName>
    <definedName name="HTML_Control_2" localSheetId="42" hidden="1">{"'Market share by prod sales '!$A$41:$M$60","'Market share by prod sales '!$A$41:$M$68"}</definedName>
    <definedName name="HTML_Control_2" localSheetId="39" hidden="1">{"'Market share by prod sales '!$A$41:$M$60","'Market share by prod sales '!$A$41:$M$68"}</definedName>
    <definedName name="HTML_Control_2" localSheetId="40" hidden="1">{"'Market share by prod sales '!$A$41:$M$60","'Market share by prod sales '!$A$41:$M$68"}</definedName>
    <definedName name="HTML_Control_2" localSheetId="43" hidden="1">{"'Market share by prod sales '!$A$41:$M$60","'Market share by prod sales '!$A$41:$M$68"}</definedName>
    <definedName name="HTML_Control_2" localSheetId="41" hidden="1">{"'Market share by prod sales '!$A$41:$M$60","'Market share by prod sales '!$A$41:$M$68"}</definedName>
    <definedName name="HTML_Control_2" localSheetId="44" hidden="1">{"'Market share by prod sales '!$A$41:$M$60","'Market share by prod sales '!$A$41:$M$68"}</definedName>
    <definedName name="HTML_Control_2" localSheetId="37" hidden="1">{"'Market share by prod sales '!$A$41:$M$60","'Market share by prod sales '!$A$41:$M$68"}</definedName>
    <definedName name="HTML_Control_2" hidden="1">{"'Market share by prod sales '!$A$41:$M$60","'Market share by prod sales '!$A$41:$M$68"}</definedName>
    <definedName name="HTML_Description" hidden="1">""</definedName>
    <definedName name="HTML_Email" hidden="1">""</definedName>
    <definedName name="HTML_Header" hidden="1">"Market share by prod sales"</definedName>
    <definedName name="HTML_LastUpdate" hidden="1">"7/30/1999"</definedName>
    <definedName name="HTML_LineAfter" hidden="1">TRUE</definedName>
    <definedName name="HTML_LineBefore" hidden="1">TRUE</definedName>
    <definedName name="HTML_Name" hidden="1">"RissL"</definedName>
    <definedName name="HTML_OBDlg2" hidden="1">TRUE</definedName>
    <definedName name="HTML_OBDlg3" hidden="1">TRUE</definedName>
    <definedName name="HTML_OBDlg4" hidden="1">TRUE</definedName>
    <definedName name="HTML_OS" hidden="1">0</definedName>
    <definedName name="HTML_PathFile" hidden="1">"C:\LAURA\COMPETTR\data\mkt share.htm"</definedName>
    <definedName name="HTML_PathTemplate" hidden="1">"C:\LAURA\COMPETTR\data\HTMLTemp.htm"</definedName>
    <definedName name="HTML_Title" hidden="1">"Market share analysis"</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NTRACTS_OTHER_COMMODITIES_EQUITIES._FDIC" hidden="1">"c652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H" hidden="1">100000</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OREIGN_BRANCHES_U.S._BANKS_LOANS_FDIC" hidden="1">"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TM" hidden="1">2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 hidden="1">15000</definedName>
    <definedName name="IQ_NAMES_REVISION_DATE_" hidden="1">40218.6241087963</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TODAY" hidden="1">0</definedName>
    <definedName name="IQ_WEEK" hidden="1">50000</definedName>
    <definedName name="IQ_YTD" hidden="1">3000</definedName>
    <definedName name="kyd.Dim.01." hidden="1">"TM1S:COSTCTRE"</definedName>
    <definedName name="kyd.ElementType.01." hidden="1">3</definedName>
    <definedName name="kyd.FileSaveDir." hidden="1">""</definedName>
    <definedName name="kyd.KillLinks." hidden="1">-4146</definedName>
    <definedName name="kyd.MemoHasFooterRow." hidden="1">-4146</definedName>
    <definedName name="kyd.MemoHasHeaderRow." hidden="1">-4146</definedName>
    <definedName name="kyd.MemoSortHide." hidden="1">FALSE</definedName>
    <definedName name="kyd.MemoSortRpt1." hidden="1">1</definedName>
    <definedName name="kyd.MemoSortRpt2." hidden="1">1</definedName>
    <definedName name="kyd.MemoSortRpt3." hidden="1">1</definedName>
    <definedName name="kyd.MemoSortRptList1." hidden="1">""</definedName>
    <definedName name="kyd.MemoSortRptList2." hidden="1">""</definedName>
    <definedName name="kyd.MemoSortRptList3." hidden="1">""</definedName>
    <definedName name="kyd.NumLevels.01." hidden="1">2</definedName>
    <definedName name="kyd.ParentName.01." hidden="1">"PRINTING (Expenses By Cost Centre)"</definedName>
    <definedName name="kyd.Password." hidden="1">""</definedName>
    <definedName name="kyd.PreScreenData." hidden="1">FALSE</definedName>
    <definedName name="kyd.PrintMemo." hidden="1">FALSE</definedName>
    <definedName name="kyd.PrintParent.01." hidden="1">FALSE</definedName>
    <definedName name="kyd.PrintStdWhen." hidden="1">3</definedName>
    <definedName name="kyd.ProtWbkStruct." hidden="1">-4146</definedName>
    <definedName name="kyd.ProtWbkWin." hidden="1">-4146</definedName>
    <definedName name="kyd.ReplaceFile." hidden="1">-4146</definedName>
    <definedName name="kyd.SaveAsFile." hidden="1">FALSE</definedName>
    <definedName name="kyd.SaveCopy." hidden="1">3</definedName>
    <definedName name="kyd.SaveMemo." hidden="1">FALSE</definedName>
    <definedName name="kyd.SelectString.01." hidden="1">"*"</definedName>
    <definedName name="kyd.StdHasFooterRow." hidden="1">-4146</definedName>
    <definedName name="kyd.StdHasHeaderRow." hidden="1">-4146</definedName>
    <definedName name="kyd.StdSortHide." hidden="1">TRU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16384</definedName>
    <definedName name="kyd.WriteMemWhenOptn." hidden="1">3</definedName>
    <definedName name="Lala" localSheetId="31" hidden="1">Frt #REF!</definedName>
    <definedName name="Lala" localSheetId="12" hidden="1">Frt #REF!</definedName>
    <definedName name="Lala" localSheetId="3" hidden="1">Frt #REF!</definedName>
    <definedName name="Lala" localSheetId="45" hidden="1">Frt #REF!</definedName>
    <definedName name="Lala" localSheetId="17" hidden="1">Frt #REF!</definedName>
    <definedName name="Lala" localSheetId="22" hidden="1">Frt #REF!</definedName>
    <definedName name="Lala" localSheetId="30" hidden="1">Frt #REF!</definedName>
    <definedName name="Lala" localSheetId="32" hidden="1">Frt #REF!</definedName>
    <definedName name="Lala" localSheetId="40" hidden="1">Frt #REF!</definedName>
    <definedName name="Lala" localSheetId="4" hidden="1">Frt #REF!</definedName>
    <definedName name="Lala" localSheetId="5" hidden="1">Frt #REF!</definedName>
    <definedName name="Lala" localSheetId="44" hidden="1">Frt #REF!</definedName>
    <definedName name="Lala" localSheetId="1" hidden="1">Frt #REF!</definedName>
    <definedName name="Lala" localSheetId="7" hidden="1">Frt #REF!</definedName>
    <definedName name="Lala" hidden="1">Frt #REF!</definedName>
    <definedName name="MEWarning" hidden="1">1</definedName>
    <definedName name="Monthdays" localSheetId="42">#REF!</definedName>
    <definedName name="Monthdays" localSheetId="39">#REF!</definedName>
    <definedName name="Monthdays" localSheetId="40">#REF!</definedName>
    <definedName name="Monthdays" localSheetId="41">#REF!</definedName>
    <definedName name="Monthdays" localSheetId="44">#REF!</definedName>
    <definedName name="Monthdays" localSheetId="37">#REF!</definedName>
    <definedName name="Monthdays">Active!$AB$1</definedName>
    <definedName name="new" localSheetId="31" hidden="1">Lcn #REF!</definedName>
    <definedName name="new" localSheetId="12" hidden="1">Lcn #REF!</definedName>
    <definedName name="new" localSheetId="3" hidden="1">Lcn #REF!</definedName>
    <definedName name="new" localSheetId="45" hidden="1">Lcn #REF!</definedName>
    <definedName name="new" localSheetId="17" hidden="1">Lcn #REF!</definedName>
    <definedName name="new" localSheetId="22" hidden="1">Lcn #REF!</definedName>
    <definedName name="new" localSheetId="30" hidden="1">Lcn #REF!</definedName>
    <definedName name="new" localSheetId="32" hidden="1">Lcn #REF!</definedName>
    <definedName name="new" localSheetId="40" hidden="1">Lcn #REF!</definedName>
    <definedName name="new" localSheetId="4" hidden="1">Lcn #REF!</definedName>
    <definedName name="new" localSheetId="5" hidden="1">Lcn #REF!</definedName>
    <definedName name="new" localSheetId="44" hidden="1">Lcn #REF!</definedName>
    <definedName name="new" localSheetId="1" hidden="1">Lcn #REF!</definedName>
    <definedName name="new" localSheetId="7" hidden="1">Lcn #REF!</definedName>
    <definedName name="new" hidden="1">Lcn #REF!</definedName>
    <definedName name="NO_NewFloor" localSheetId="42" hidden="1">{#N/A,#N/A,FALSE,"Statm of Operations";#N/A,#N/A,FALSE,"Sales Variance";#N/A,#N/A,FALSE,"Sls Market Exp Analysis";#N/A,#N/A,FALSE,"Unit Sales Stat";#N/A,#N/A,FALSE,"Prod. Sls+Leases";#N/A,#N/A,FALSE,"J.E.Wks P&amp;L";#N/A,#N/A,FALSE,"J.E.Wks Bal";#N/A,#N/A,FALSE,"Employee Summary";#N/A,#N/A,FALSE,"SummOpex"}</definedName>
    <definedName name="NO_NewFloor" localSheetId="39" hidden="1">{#N/A,#N/A,FALSE,"Statm of Operations";#N/A,#N/A,FALSE,"Sales Variance";#N/A,#N/A,FALSE,"Sls Market Exp Analysis";#N/A,#N/A,FALSE,"Unit Sales Stat";#N/A,#N/A,FALSE,"Prod. Sls+Leases";#N/A,#N/A,FALSE,"J.E.Wks P&amp;L";#N/A,#N/A,FALSE,"J.E.Wks Bal";#N/A,#N/A,FALSE,"Employee Summary";#N/A,#N/A,FALSE,"SummOpex"}</definedName>
    <definedName name="NO_NewFloor" localSheetId="40" hidden="1">{#N/A,#N/A,FALSE,"Statm of Operations";#N/A,#N/A,FALSE,"Sales Variance";#N/A,#N/A,FALSE,"Sls Market Exp Analysis";#N/A,#N/A,FALSE,"Unit Sales Stat";#N/A,#N/A,FALSE,"Prod. Sls+Leases";#N/A,#N/A,FALSE,"J.E.Wks P&amp;L";#N/A,#N/A,FALSE,"J.E.Wks Bal";#N/A,#N/A,FALSE,"Employee Summary";#N/A,#N/A,FALSE,"SummOpex"}</definedName>
    <definedName name="NO_NewFloor" localSheetId="43" hidden="1">{#N/A,#N/A,FALSE,"Statm of Operations";#N/A,#N/A,FALSE,"Sales Variance";#N/A,#N/A,FALSE,"Sls Market Exp Analysis";#N/A,#N/A,FALSE,"Unit Sales Stat";#N/A,#N/A,FALSE,"Prod. Sls+Leases";#N/A,#N/A,FALSE,"J.E.Wks P&amp;L";#N/A,#N/A,FALSE,"J.E.Wks Bal";#N/A,#N/A,FALSE,"Employee Summary";#N/A,#N/A,FALSE,"SummOpex"}</definedName>
    <definedName name="NO_NewFloor" localSheetId="41" hidden="1">{#N/A,#N/A,FALSE,"Statm of Operations";#N/A,#N/A,FALSE,"Sales Variance";#N/A,#N/A,FALSE,"Sls Market Exp Analysis";#N/A,#N/A,FALSE,"Unit Sales Stat";#N/A,#N/A,FALSE,"Prod. Sls+Leases";#N/A,#N/A,FALSE,"J.E.Wks P&amp;L";#N/A,#N/A,FALSE,"J.E.Wks Bal";#N/A,#N/A,FALSE,"Employee Summary";#N/A,#N/A,FALSE,"SummOpex"}</definedName>
    <definedName name="NO_NewFloor" localSheetId="44" hidden="1">{#N/A,#N/A,FALSE,"Statm of Operations";#N/A,#N/A,FALSE,"Sales Variance";#N/A,#N/A,FALSE,"Sls Market Exp Analysis";#N/A,#N/A,FALSE,"Unit Sales Stat";#N/A,#N/A,FALSE,"Prod. Sls+Leases";#N/A,#N/A,FALSE,"J.E.Wks P&amp;L";#N/A,#N/A,FALSE,"J.E.Wks Bal";#N/A,#N/A,FALSE,"Employee Summary";#N/A,#N/A,FALSE,"SummOpex"}</definedName>
    <definedName name="NO_NewFloor" localSheetId="37" hidden="1">{#N/A,#N/A,FALSE,"Statm of Operations";#N/A,#N/A,FALSE,"Sales Variance";#N/A,#N/A,FALSE,"Sls Market Exp Analysis";#N/A,#N/A,FALSE,"Unit Sales Stat";#N/A,#N/A,FALSE,"Prod. Sls+Leases";#N/A,#N/A,FALSE,"J.E.Wks P&amp;L";#N/A,#N/A,FALSE,"J.E.Wks Bal";#N/A,#N/A,FALSE,"Employee Summary";#N/A,#N/A,FALSE,"SummOpex"}</definedName>
    <definedName name="NO_NewFloor" hidden="1">{#N/A,#N/A,FALSE,"Statm of Operations";#N/A,#N/A,FALSE,"Sales Variance";#N/A,#N/A,FALSE,"Sls Market Exp Analysis";#N/A,#N/A,FALSE,"Unit Sales Stat";#N/A,#N/A,FALSE,"Prod. Sls+Leases";#N/A,#N/A,FALSE,"J.E.Wks P&amp;L";#N/A,#N/A,FALSE,"J.E.Wks Bal";#N/A,#N/A,FALSE,"Employee Summary";#N/A,#N/A,FALSE,"SummOpex"}</definedName>
    <definedName name="period">12</definedName>
    <definedName name="Prior" localSheetId="42"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Prior" localSheetId="39"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Prior" localSheetId="40"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Prior" localSheetId="43"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Prior" localSheetId="41"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Prior" localSheetId="44"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Prior" localSheetId="37"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Prior"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Prior_1" localSheetId="42"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Prior_1" localSheetId="39"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Prior_1" localSheetId="40"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Prior_1" localSheetId="43"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Prior_1" localSheetId="41"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Prior_1" localSheetId="44"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Prior_1" localSheetId="37"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Prior_1"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Prior_2" localSheetId="42"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Prior_2" localSheetId="39"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Prior_2" localSheetId="40"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Prior_2" localSheetId="43"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Prior_2" localSheetId="41"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Prior_2" localSheetId="44"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Prior_2" localSheetId="37"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Prior_2"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qswed" localSheetId="42" hidden="1">{"Interoffice_Memo",#N/A,FALSE,"Summary"}</definedName>
    <definedName name="qswed" localSheetId="39" hidden="1">{"Interoffice_Memo",#N/A,FALSE,"Summary"}</definedName>
    <definedName name="qswed" localSheetId="40" hidden="1">{"Interoffice_Memo",#N/A,FALSE,"Summary"}</definedName>
    <definedName name="qswed" localSheetId="43" hidden="1">{"Interoffice_Memo",#N/A,FALSE,"Summary"}</definedName>
    <definedName name="qswed" localSheetId="41" hidden="1">{"Interoffice_Memo",#N/A,FALSE,"Summary"}</definedName>
    <definedName name="qswed" localSheetId="44" hidden="1">{"Interoffice_Memo",#N/A,FALSE,"Summary"}</definedName>
    <definedName name="qswed" localSheetId="37" hidden="1">{"Interoffice_Memo",#N/A,FALSE,"Summary"}</definedName>
    <definedName name="qswed" hidden="1">{"Interoffice_Memo",#N/A,FALSE,"Summary"}</definedName>
    <definedName name="round">1</definedName>
    <definedName name="SAPBEXhrIndnt" hidden="1">"Wide"</definedName>
    <definedName name="SAPBEXrevision" hidden="1">1</definedName>
    <definedName name="SAPBEXsysID" hidden="1">"PRB"</definedName>
    <definedName name="SAPBEXwbID" localSheetId="41" hidden="1">"D6L6TQU3ZDZ80UHN52DF4KYWO"</definedName>
    <definedName name="SAPBEXwbID" hidden="1">"D9B379XK4003WIXDRRKAIBAAK"</definedName>
    <definedName name="SAPsysID" hidden="1">"708C5W7SBKP804JT78WJ0JNKI"</definedName>
    <definedName name="SAPwbID" hidden="1">"ARS"</definedName>
    <definedName name="Sep" localSheetId="42" hidden="1">{"Consol_ByCo_Stmt_Ops_Year",#N/A,FALSE,"Stmt_of_Ops";"Consol_ByQtr_Stmt_Ops_Year",#N/A,FALSE,"Stmt_of_Ops";"Nevada_Systems_Rev_Year",#N/A,FALSE,"Stmt_of_Ops";"Prod_Sales_Rev_ByQtr_Year",#N/A,FALSE,"Stmt_of_Ops"}</definedName>
    <definedName name="Sep" localSheetId="39" hidden="1">{"Consol_ByCo_Stmt_Ops_Year",#N/A,FALSE,"Stmt_of_Ops";"Consol_ByQtr_Stmt_Ops_Year",#N/A,FALSE,"Stmt_of_Ops";"Nevada_Systems_Rev_Year",#N/A,FALSE,"Stmt_of_Ops";"Prod_Sales_Rev_ByQtr_Year",#N/A,FALSE,"Stmt_of_Ops"}</definedName>
    <definedName name="Sep" localSheetId="40" hidden="1">{"Consol_ByCo_Stmt_Ops_Year",#N/A,FALSE,"Stmt_of_Ops";"Consol_ByQtr_Stmt_Ops_Year",#N/A,FALSE,"Stmt_of_Ops";"Nevada_Systems_Rev_Year",#N/A,FALSE,"Stmt_of_Ops";"Prod_Sales_Rev_ByQtr_Year",#N/A,FALSE,"Stmt_of_Ops"}</definedName>
    <definedName name="Sep" localSheetId="43" hidden="1">{"Consol_ByCo_Stmt_Ops_Year",#N/A,FALSE,"Stmt_of_Ops";"Consol_ByQtr_Stmt_Ops_Year",#N/A,FALSE,"Stmt_of_Ops";"Nevada_Systems_Rev_Year",#N/A,FALSE,"Stmt_of_Ops";"Prod_Sales_Rev_ByQtr_Year",#N/A,FALSE,"Stmt_of_Ops"}</definedName>
    <definedName name="Sep" localSheetId="41" hidden="1">{"Consol_ByCo_Stmt_Ops_Year",#N/A,FALSE,"Stmt_of_Ops";"Consol_ByQtr_Stmt_Ops_Year",#N/A,FALSE,"Stmt_of_Ops";"Nevada_Systems_Rev_Year",#N/A,FALSE,"Stmt_of_Ops";"Prod_Sales_Rev_ByQtr_Year",#N/A,FALSE,"Stmt_of_Ops"}</definedName>
    <definedName name="Sep" localSheetId="44" hidden="1">{"Consol_ByCo_Stmt_Ops_Year",#N/A,FALSE,"Stmt_of_Ops";"Consol_ByQtr_Stmt_Ops_Year",#N/A,FALSE,"Stmt_of_Ops";"Nevada_Systems_Rev_Year",#N/A,FALSE,"Stmt_of_Ops";"Prod_Sales_Rev_ByQtr_Year",#N/A,FALSE,"Stmt_of_Ops"}</definedName>
    <definedName name="Sep" localSheetId="37" hidden="1">{"Consol_ByCo_Stmt_Ops_Year",#N/A,FALSE,"Stmt_of_Ops";"Consol_ByQtr_Stmt_Ops_Year",#N/A,FALSE,"Stmt_of_Ops";"Nevada_Systems_Rev_Year",#N/A,FALSE,"Stmt_of_Ops";"Prod_Sales_Rev_ByQtr_Year",#N/A,FALSE,"Stmt_of_Ops"}</definedName>
    <definedName name="Sep" hidden="1">{"Consol_ByCo_Stmt_Ops_Year",#N/A,FALSE,"Stmt_of_Ops";"Consol_ByQtr_Stmt_Ops_Year",#N/A,FALSE,"Stmt_of_Ops";"Nevada_Systems_Rev_Year",#N/A,FALSE,"Stmt_of_Ops";"Prod_Sales_Rev_ByQtr_Year",#N/A,FALSE,"Stmt_of_Ops"}</definedName>
    <definedName name="Sep_1" localSheetId="42" hidden="1">{"Consol_ByCo_Stmt_Ops_Year",#N/A,FALSE,"Stmt_of_Ops";"Consol_ByQtr_Stmt_Ops_Year",#N/A,FALSE,"Stmt_of_Ops";"Nevada_Systems_Rev_Year",#N/A,FALSE,"Stmt_of_Ops";"Prod_Sales_Rev_ByQtr_Year",#N/A,FALSE,"Stmt_of_Ops"}</definedName>
    <definedName name="Sep_1" localSheetId="39" hidden="1">{"Consol_ByCo_Stmt_Ops_Year",#N/A,FALSE,"Stmt_of_Ops";"Consol_ByQtr_Stmt_Ops_Year",#N/A,FALSE,"Stmt_of_Ops";"Nevada_Systems_Rev_Year",#N/A,FALSE,"Stmt_of_Ops";"Prod_Sales_Rev_ByQtr_Year",#N/A,FALSE,"Stmt_of_Ops"}</definedName>
    <definedName name="Sep_1" localSheetId="40" hidden="1">{"Consol_ByCo_Stmt_Ops_Year",#N/A,FALSE,"Stmt_of_Ops";"Consol_ByQtr_Stmt_Ops_Year",#N/A,FALSE,"Stmt_of_Ops";"Nevada_Systems_Rev_Year",#N/A,FALSE,"Stmt_of_Ops";"Prod_Sales_Rev_ByQtr_Year",#N/A,FALSE,"Stmt_of_Ops"}</definedName>
    <definedName name="Sep_1" localSheetId="43" hidden="1">{"Consol_ByCo_Stmt_Ops_Year",#N/A,FALSE,"Stmt_of_Ops";"Consol_ByQtr_Stmt_Ops_Year",#N/A,FALSE,"Stmt_of_Ops";"Nevada_Systems_Rev_Year",#N/A,FALSE,"Stmt_of_Ops";"Prod_Sales_Rev_ByQtr_Year",#N/A,FALSE,"Stmt_of_Ops"}</definedName>
    <definedName name="Sep_1" localSheetId="41" hidden="1">{"Consol_ByCo_Stmt_Ops_Year",#N/A,FALSE,"Stmt_of_Ops";"Consol_ByQtr_Stmt_Ops_Year",#N/A,FALSE,"Stmt_of_Ops";"Nevada_Systems_Rev_Year",#N/A,FALSE,"Stmt_of_Ops";"Prod_Sales_Rev_ByQtr_Year",#N/A,FALSE,"Stmt_of_Ops"}</definedName>
    <definedName name="Sep_1" localSheetId="44" hidden="1">{"Consol_ByCo_Stmt_Ops_Year",#N/A,FALSE,"Stmt_of_Ops";"Consol_ByQtr_Stmt_Ops_Year",#N/A,FALSE,"Stmt_of_Ops";"Nevada_Systems_Rev_Year",#N/A,FALSE,"Stmt_of_Ops";"Prod_Sales_Rev_ByQtr_Year",#N/A,FALSE,"Stmt_of_Ops"}</definedName>
    <definedName name="Sep_1" localSheetId="37" hidden="1">{"Consol_ByCo_Stmt_Ops_Year",#N/A,FALSE,"Stmt_of_Ops";"Consol_ByQtr_Stmt_Ops_Year",#N/A,FALSE,"Stmt_of_Ops";"Nevada_Systems_Rev_Year",#N/A,FALSE,"Stmt_of_Ops";"Prod_Sales_Rev_ByQtr_Year",#N/A,FALSE,"Stmt_of_Ops"}</definedName>
    <definedName name="Sep_1" hidden="1">{"Consol_ByCo_Stmt_Ops_Year",#N/A,FALSE,"Stmt_of_Ops";"Consol_ByQtr_Stmt_Ops_Year",#N/A,FALSE,"Stmt_of_Ops";"Nevada_Systems_Rev_Year",#N/A,FALSE,"Stmt_of_Ops";"Prod_Sales_Rev_ByQtr_Year",#N/A,FALSE,"Stmt_of_Ops"}</definedName>
    <definedName name="Sep_2" localSheetId="42" hidden="1">{"Consol_ByCo_Stmt_Ops_Year",#N/A,FALSE,"Stmt_of_Ops";"Consol_ByQtr_Stmt_Ops_Year",#N/A,FALSE,"Stmt_of_Ops";"Nevada_Systems_Rev_Year",#N/A,FALSE,"Stmt_of_Ops";"Prod_Sales_Rev_ByQtr_Year",#N/A,FALSE,"Stmt_of_Ops"}</definedName>
    <definedName name="Sep_2" localSheetId="39" hidden="1">{"Consol_ByCo_Stmt_Ops_Year",#N/A,FALSE,"Stmt_of_Ops";"Consol_ByQtr_Stmt_Ops_Year",#N/A,FALSE,"Stmt_of_Ops";"Nevada_Systems_Rev_Year",#N/A,FALSE,"Stmt_of_Ops";"Prod_Sales_Rev_ByQtr_Year",#N/A,FALSE,"Stmt_of_Ops"}</definedName>
    <definedName name="Sep_2" localSheetId="40" hidden="1">{"Consol_ByCo_Stmt_Ops_Year",#N/A,FALSE,"Stmt_of_Ops";"Consol_ByQtr_Stmt_Ops_Year",#N/A,FALSE,"Stmt_of_Ops";"Nevada_Systems_Rev_Year",#N/A,FALSE,"Stmt_of_Ops";"Prod_Sales_Rev_ByQtr_Year",#N/A,FALSE,"Stmt_of_Ops"}</definedName>
    <definedName name="Sep_2" localSheetId="43" hidden="1">{"Consol_ByCo_Stmt_Ops_Year",#N/A,FALSE,"Stmt_of_Ops";"Consol_ByQtr_Stmt_Ops_Year",#N/A,FALSE,"Stmt_of_Ops";"Nevada_Systems_Rev_Year",#N/A,FALSE,"Stmt_of_Ops";"Prod_Sales_Rev_ByQtr_Year",#N/A,FALSE,"Stmt_of_Ops"}</definedName>
    <definedName name="Sep_2" localSheetId="41" hidden="1">{"Consol_ByCo_Stmt_Ops_Year",#N/A,FALSE,"Stmt_of_Ops";"Consol_ByQtr_Stmt_Ops_Year",#N/A,FALSE,"Stmt_of_Ops";"Nevada_Systems_Rev_Year",#N/A,FALSE,"Stmt_of_Ops";"Prod_Sales_Rev_ByQtr_Year",#N/A,FALSE,"Stmt_of_Ops"}</definedName>
    <definedName name="Sep_2" localSheetId="44" hidden="1">{"Consol_ByCo_Stmt_Ops_Year",#N/A,FALSE,"Stmt_of_Ops";"Consol_ByQtr_Stmt_Ops_Year",#N/A,FALSE,"Stmt_of_Ops";"Nevada_Systems_Rev_Year",#N/A,FALSE,"Stmt_of_Ops";"Prod_Sales_Rev_ByQtr_Year",#N/A,FALSE,"Stmt_of_Ops"}</definedName>
    <definedName name="Sep_2" localSheetId="37" hidden="1">{"Consol_ByCo_Stmt_Ops_Year",#N/A,FALSE,"Stmt_of_Ops";"Consol_ByQtr_Stmt_Ops_Year",#N/A,FALSE,"Stmt_of_Ops";"Nevada_Systems_Rev_Year",#N/A,FALSE,"Stmt_of_Ops";"Prod_Sales_Rev_ByQtr_Year",#N/A,FALSE,"Stmt_of_Ops"}</definedName>
    <definedName name="Sep_2" hidden="1">{"Consol_ByCo_Stmt_Ops_Year",#N/A,FALSE,"Stmt_of_Ops";"Consol_ByQtr_Stmt_Ops_Year",#N/A,FALSE,"Stmt_of_Ops";"Nevada_Systems_Rev_Year",#N/A,FALSE,"Stmt_of_Ops";"Prod_Sales_Rev_ByQtr_Year",#N/A,FALSE,"Stmt_of_Ops"}</definedName>
    <definedName name="SourceBonusing" localSheetId="42" hidden="1">{#N/A,#N/A,FALSE,"Statm of Operations";#N/A,#N/A,FALSE,"Sales Variance";#N/A,#N/A,FALSE,"Sls Market Exp Analysis";#N/A,#N/A,FALSE,"Unit Sales Stat";#N/A,#N/A,FALSE,"Prod. Sls+Leases";#N/A,#N/A,FALSE,"J.E.Wks P&amp;L";#N/A,#N/A,FALSE,"J.E.Wks Bal";#N/A,#N/A,FALSE,"Employee Summary";#N/A,#N/A,FALSE,"SummOpex"}</definedName>
    <definedName name="SourceBonusing" localSheetId="39" hidden="1">{#N/A,#N/A,FALSE,"Statm of Operations";#N/A,#N/A,FALSE,"Sales Variance";#N/A,#N/A,FALSE,"Sls Market Exp Analysis";#N/A,#N/A,FALSE,"Unit Sales Stat";#N/A,#N/A,FALSE,"Prod. Sls+Leases";#N/A,#N/A,FALSE,"J.E.Wks P&amp;L";#N/A,#N/A,FALSE,"J.E.Wks Bal";#N/A,#N/A,FALSE,"Employee Summary";#N/A,#N/A,FALSE,"SummOpex"}</definedName>
    <definedName name="SourceBonusing" localSheetId="40" hidden="1">{#N/A,#N/A,FALSE,"Statm of Operations";#N/A,#N/A,FALSE,"Sales Variance";#N/A,#N/A,FALSE,"Sls Market Exp Analysis";#N/A,#N/A,FALSE,"Unit Sales Stat";#N/A,#N/A,FALSE,"Prod. Sls+Leases";#N/A,#N/A,FALSE,"J.E.Wks P&amp;L";#N/A,#N/A,FALSE,"J.E.Wks Bal";#N/A,#N/A,FALSE,"Employee Summary";#N/A,#N/A,FALSE,"SummOpex"}</definedName>
    <definedName name="SourceBonusing" localSheetId="43" hidden="1">{#N/A,#N/A,FALSE,"Statm of Operations";#N/A,#N/A,FALSE,"Sales Variance";#N/A,#N/A,FALSE,"Sls Market Exp Analysis";#N/A,#N/A,FALSE,"Unit Sales Stat";#N/A,#N/A,FALSE,"Prod. Sls+Leases";#N/A,#N/A,FALSE,"J.E.Wks P&amp;L";#N/A,#N/A,FALSE,"J.E.Wks Bal";#N/A,#N/A,FALSE,"Employee Summary";#N/A,#N/A,FALSE,"SummOpex"}</definedName>
    <definedName name="SourceBonusing" localSheetId="41" hidden="1">{#N/A,#N/A,FALSE,"Statm of Operations";#N/A,#N/A,FALSE,"Sales Variance";#N/A,#N/A,FALSE,"Sls Market Exp Analysis";#N/A,#N/A,FALSE,"Unit Sales Stat";#N/A,#N/A,FALSE,"Prod. Sls+Leases";#N/A,#N/A,FALSE,"J.E.Wks P&amp;L";#N/A,#N/A,FALSE,"J.E.Wks Bal";#N/A,#N/A,FALSE,"Employee Summary";#N/A,#N/A,FALSE,"SummOpex"}</definedName>
    <definedName name="SourceBonusing" localSheetId="44" hidden="1">{#N/A,#N/A,FALSE,"Statm of Operations";#N/A,#N/A,FALSE,"Sales Variance";#N/A,#N/A,FALSE,"Sls Market Exp Analysis";#N/A,#N/A,FALSE,"Unit Sales Stat";#N/A,#N/A,FALSE,"Prod. Sls+Leases";#N/A,#N/A,FALSE,"J.E.Wks P&amp;L";#N/A,#N/A,FALSE,"J.E.Wks Bal";#N/A,#N/A,FALSE,"Employee Summary";#N/A,#N/A,FALSE,"SummOpex"}</definedName>
    <definedName name="SourceBonusing" localSheetId="37" hidden="1">{#N/A,#N/A,FALSE,"Statm of Operations";#N/A,#N/A,FALSE,"Sales Variance";#N/A,#N/A,FALSE,"Sls Market Exp Analysis";#N/A,#N/A,FALSE,"Unit Sales Stat";#N/A,#N/A,FALSE,"Prod. Sls+Leases";#N/A,#N/A,FALSE,"J.E.Wks P&amp;L";#N/A,#N/A,FALSE,"J.E.Wks Bal";#N/A,#N/A,FALSE,"Employee Summary";#N/A,#N/A,FALSE,"SummOpex"}</definedName>
    <definedName name="SourceBonusing" hidden="1">{#N/A,#N/A,FALSE,"Statm of Operations";#N/A,#N/A,FALSE,"Sales Variance";#N/A,#N/A,FALSE,"Sls Market Exp Analysis";#N/A,#N/A,FALSE,"Unit Sales Stat";#N/A,#N/A,FALSE,"Prod. Sls+Leases";#N/A,#N/A,FALSE,"J.E.Wks P&amp;L";#N/A,#N/A,FALSE,"J.E.Wks Bal";#N/A,#N/A,FALSE,"Employee Summary";#N/A,#N/A,FALSE,"SummOpex"}</definedName>
    <definedName name="Table_Country" localSheetId="10">dCountry_Customer[]</definedName>
    <definedName name="Table_Country" localSheetId="31">dCountry_Customer[]</definedName>
    <definedName name="Table_Country" localSheetId="35">dCountry_Customer[]</definedName>
    <definedName name="Table_Country" localSheetId="12">dCountry_Customer[]</definedName>
    <definedName name="Table_Country" localSheetId="8">dCountry_Customer[]</definedName>
    <definedName name="Table_Country" localSheetId="3">dCountry_Customer[]</definedName>
    <definedName name="Table_Country" localSheetId="45">dCountry_Customer[]</definedName>
    <definedName name="Table_Country" localSheetId="17">dCountry_Customer[]</definedName>
    <definedName name="Table_Country" localSheetId="22">dCountry_Customer[]</definedName>
    <definedName name="Table_Country" localSheetId="30">dCountry_Customer[]</definedName>
    <definedName name="Table_Country" localSheetId="11">dCountry_Customer[]</definedName>
    <definedName name="Table_Country" localSheetId="32">dCountry_Customer[]</definedName>
    <definedName name="Table_Country" localSheetId="39">#REF!</definedName>
    <definedName name="Table_Country" localSheetId="40">#REF!</definedName>
    <definedName name="Table_Country" localSheetId="43">#REF!</definedName>
    <definedName name="Table_Country" localSheetId="49">dCountry_Customer[]</definedName>
    <definedName name="Table_Country" localSheetId="4">dCountry_Customer[]</definedName>
    <definedName name="Table_Country" localSheetId="5">dCountry_Customer[]</definedName>
    <definedName name="Table_Country" localSheetId="41">#REF!</definedName>
    <definedName name="Table_Country" localSheetId="28">#REF!</definedName>
    <definedName name="Table_Country" localSheetId="26">#REF!</definedName>
    <definedName name="Table_Country" localSheetId="27">#REF!</definedName>
    <definedName name="Table_Country" localSheetId="44">#REF!</definedName>
    <definedName name="Table_Country" localSheetId="52">dCountry_Customer[]</definedName>
    <definedName name="Table_Country" localSheetId="25">dCountry_Customer[]</definedName>
    <definedName name="Table_Country" localSheetId="37">#REF!</definedName>
    <definedName name="Table_Country" localSheetId="48">dCountry_Customer[]</definedName>
    <definedName name="Table_Country" localSheetId="0">dCountry_Customer[]</definedName>
    <definedName name="Table_Country" localSheetId="1">dCountry_Customer[]</definedName>
    <definedName name="Table_Country" localSheetId="7">dCountry_Customer[]</definedName>
    <definedName name="Table_Country">dCountry_Customer[]</definedName>
    <definedName name="Table_MVT">#REF!</definedName>
    <definedName name="test" localSheetId="42" hidden="1">{#N/A,#N/A,FALSE,"Statm of Operations";#N/A,#N/A,FALSE,"Sales Variance";#N/A,#N/A,FALSE,"Sls Market Exp Analysis";#N/A,#N/A,FALSE,"Unit Sales Stat";#N/A,#N/A,FALSE,"Prod. Sls+Leases";#N/A,#N/A,FALSE,"J.E.Wks P&amp;L";#N/A,#N/A,FALSE,"J.E.Wks Bal";#N/A,#N/A,FALSE,"Employee Summary";#N/A,#N/A,FALSE,"SummOpex"}</definedName>
    <definedName name="test" localSheetId="39" hidden="1">{#N/A,#N/A,FALSE,"Statm of Operations";#N/A,#N/A,FALSE,"Sales Variance";#N/A,#N/A,FALSE,"Sls Market Exp Analysis";#N/A,#N/A,FALSE,"Unit Sales Stat";#N/A,#N/A,FALSE,"Prod. Sls+Leases";#N/A,#N/A,FALSE,"J.E.Wks P&amp;L";#N/A,#N/A,FALSE,"J.E.Wks Bal";#N/A,#N/A,FALSE,"Employee Summary";#N/A,#N/A,FALSE,"SummOpex"}</definedName>
    <definedName name="test" localSheetId="40" hidden="1">{#N/A,#N/A,FALSE,"Statm of Operations";#N/A,#N/A,FALSE,"Sales Variance";#N/A,#N/A,FALSE,"Sls Market Exp Analysis";#N/A,#N/A,FALSE,"Unit Sales Stat";#N/A,#N/A,FALSE,"Prod. Sls+Leases";#N/A,#N/A,FALSE,"J.E.Wks P&amp;L";#N/A,#N/A,FALSE,"J.E.Wks Bal";#N/A,#N/A,FALSE,"Employee Summary";#N/A,#N/A,FALSE,"SummOpex"}</definedName>
    <definedName name="test" localSheetId="43" hidden="1">{#N/A,#N/A,FALSE,"Statm of Operations";#N/A,#N/A,FALSE,"Sales Variance";#N/A,#N/A,FALSE,"Sls Market Exp Analysis";#N/A,#N/A,FALSE,"Unit Sales Stat";#N/A,#N/A,FALSE,"Prod. Sls+Leases";#N/A,#N/A,FALSE,"J.E.Wks P&amp;L";#N/A,#N/A,FALSE,"J.E.Wks Bal";#N/A,#N/A,FALSE,"Employee Summary";#N/A,#N/A,FALSE,"SummOpex"}</definedName>
    <definedName name="test" localSheetId="41" hidden="1">{#N/A,#N/A,FALSE,"Statm of Operations";#N/A,#N/A,FALSE,"Sales Variance";#N/A,#N/A,FALSE,"Sls Market Exp Analysis";#N/A,#N/A,FALSE,"Unit Sales Stat";#N/A,#N/A,FALSE,"Prod. Sls+Leases";#N/A,#N/A,FALSE,"J.E.Wks P&amp;L";#N/A,#N/A,FALSE,"J.E.Wks Bal";#N/A,#N/A,FALSE,"Employee Summary";#N/A,#N/A,FALSE,"SummOpex"}</definedName>
    <definedName name="test" localSheetId="44" hidden="1">{#N/A,#N/A,FALSE,"Statm of Operations";#N/A,#N/A,FALSE,"Sales Variance";#N/A,#N/A,FALSE,"Sls Market Exp Analysis";#N/A,#N/A,FALSE,"Unit Sales Stat";#N/A,#N/A,FALSE,"Prod. Sls+Leases";#N/A,#N/A,FALSE,"J.E.Wks P&amp;L";#N/A,#N/A,FALSE,"J.E.Wks Bal";#N/A,#N/A,FALSE,"Employee Summary";#N/A,#N/A,FALSE,"SummOpex"}</definedName>
    <definedName name="test" localSheetId="37" hidden="1">{#N/A,#N/A,FALSE,"Statm of Operations";#N/A,#N/A,FALSE,"Sales Variance";#N/A,#N/A,FALSE,"Sls Market Exp Analysis";#N/A,#N/A,FALSE,"Unit Sales Stat";#N/A,#N/A,FALSE,"Prod. Sls+Leases";#N/A,#N/A,FALSE,"J.E.Wks P&amp;L";#N/A,#N/A,FALSE,"J.E.Wks Bal";#N/A,#N/A,FALSE,"Employee Summary";#N/A,#N/A,FALSE,"SummOpex"}</definedName>
    <definedName name="test" hidden="1">{#N/A,#N/A,FALSE,"Statm of Operations";#N/A,#N/A,FALSE,"Sales Variance";#N/A,#N/A,FALSE,"Sls Market Exp Analysis";#N/A,#N/A,FALSE,"Unit Sales Stat";#N/A,#N/A,FALSE,"Prod. Sls+Leases";#N/A,#N/A,FALSE,"J.E.Wks P&amp;L";#N/A,#N/A,FALSE,"J.E.Wks Bal";#N/A,#N/A,FALSE,"Employee Summary";#N/A,#N/A,FALSE,"SummOpex"}</definedName>
    <definedName name="value">3</definedName>
    <definedName name="versionno">1</definedName>
    <definedName name="wrn.Far._.Aus." localSheetId="42" hidden="1">{#N/A,#N/A,FALSE,"Fcast";"fcast",#N/A,FALSE,"Fcast"}</definedName>
    <definedName name="wrn.Far._.Aus." localSheetId="39" hidden="1">{#N/A,#N/A,FALSE,"Fcast";"fcast",#N/A,FALSE,"Fcast"}</definedName>
    <definedName name="wrn.Far._.Aus." localSheetId="40" hidden="1">{#N/A,#N/A,FALSE,"Fcast";"fcast",#N/A,FALSE,"Fcast"}</definedName>
    <definedName name="wrn.Far._.Aus." localSheetId="43" hidden="1">{#N/A,#N/A,FALSE,"Fcast";"fcast",#N/A,FALSE,"Fcast"}</definedName>
    <definedName name="wrn.Far._.Aus." localSheetId="41" hidden="1">{#N/A,#N/A,FALSE,"Fcast";"fcast",#N/A,FALSE,"Fcast"}</definedName>
    <definedName name="wrn.Far._.Aus." localSheetId="44" hidden="1">{#N/A,#N/A,FALSE,"Fcast";"fcast",#N/A,FALSE,"Fcast"}</definedName>
    <definedName name="wrn.Far._.Aus." localSheetId="37" hidden="1">{#N/A,#N/A,FALSE,"Fcast";"fcast",#N/A,FALSE,"Fcast"}</definedName>
    <definedName name="wrn.Far._.Aus." hidden="1">{#N/A,#N/A,FALSE,"Fcast";"fcast",#N/A,FALSE,"Fcast"}</definedName>
    <definedName name="wrn.Far._.Aus._1" localSheetId="42" hidden="1">{#N/A,#N/A,FALSE,"Fcast";"fcast",#N/A,FALSE,"Fcast"}</definedName>
    <definedName name="wrn.Far._.Aus._1" localSheetId="39" hidden="1">{#N/A,#N/A,FALSE,"Fcast";"fcast",#N/A,FALSE,"Fcast"}</definedName>
    <definedName name="wrn.Far._.Aus._1" localSheetId="40" hidden="1">{#N/A,#N/A,FALSE,"Fcast";"fcast",#N/A,FALSE,"Fcast"}</definedName>
    <definedName name="wrn.Far._.Aus._1" localSheetId="43" hidden="1">{#N/A,#N/A,FALSE,"Fcast";"fcast",#N/A,FALSE,"Fcast"}</definedName>
    <definedName name="wrn.Far._.Aus._1" localSheetId="41" hidden="1">{#N/A,#N/A,FALSE,"Fcast";"fcast",#N/A,FALSE,"Fcast"}</definedName>
    <definedName name="wrn.Far._.Aus._1" localSheetId="44" hidden="1">{#N/A,#N/A,FALSE,"Fcast";"fcast",#N/A,FALSE,"Fcast"}</definedName>
    <definedName name="wrn.Far._.Aus._1" localSheetId="37" hidden="1">{#N/A,#N/A,FALSE,"Fcast";"fcast",#N/A,FALSE,"Fcast"}</definedName>
    <definedName name="wrn.Far._.Aus._1" hidden="1">{#N/A,#N/A,FALSE,"Fcast";"fcast",#N/A,FALSE,"Fcast"}</definedName>
    <definedName name="wrn.Far._.Aus._2" localSheetId="42" hidden="1">{#N/A,#N/A,FALSE,"Fcast";"fcast",#N/A,FALSE,"Fcast"}</definedName>
    <definedName name="wrn.Far._.Aus._2" localSheetId="39" hidden="1">{#N/A,#N/A,FALSE,"Fcast";"fcast",#N/A,FALSE,"Fcast"}</definedName>
    <definedName name="wrn.Far._.Aus._2" localSheetId="40" hidden="1">{#N/A,#N/A,FALSE,"Fcast";"fcast",#N/A,FALSE,"Fcast"}</definedName>
    <definedName name="wrn.Far._.Aus._2" localSheetId="43" hidden="1">{#N/A,#N/A,FALSE,"Fcast";"fcast",#N/A,FALSE,"Fcast"}</definedName>
    <definedName name="wrn.Far._.Aus._2" localSheetId="41" hidden="1">{#N/A,#N/A,FALSE,"Fcast";"fcast",#N/A,FALSE,"Fcast"}</definedName>
    <definedName name="wrn.Far._.Aus._2" localSheetId="44" hidden="1">{#N/A,#N/A,FALSE,"Fcast";"fcast",#N/A,FALSE,"Fcast"}</definedName>
    <definedName name="wrn.Far._.Aus._2" localSheetId="37" hidden="1">{#N/A,#N/A,FALSE,"Fcast";"fcast",#N/A,FALSE,"Fcast"}</definedName>
    <definedName name="wrn.Far._.Aus._2" hidden="1">{#N/A,#N/A,FALSE,"Fcast";"fcast",#N/A,FALSE,"Fcast"}</definedName>
    <definedName name="wrn.MANAGEMENT._.REPORT." localSheetId="42" hidden="1">{#N/A,#N/A,FALSE,"Statm of Operations";#N/A,#N/A,FALSE,"Sales Variance";#N/A,#N/A,FALSE,"Sls Market Exp Analysis";#N/A,#N/A,FALSE,"Unit Sales Stat";#N/A,#N/A,FALSE,"Prod. Sls+Leases";#N/A,#N/A,FALSE,"J.E.Wks P&amp;L";#N/A,#N/A,FALSE,"J.E.Wks Bal";#N/A,#N/A,FALSE,"Employee Summary";#N/A,#N/A,FALSE,"SummOpex"}</definedName>
    <definedName name="wrn.MANAGEMENT._.REPORT." localSheetId="39" hidden="1">{#N/A,#N/A,FALSE,"Statm of Operations";#N/A,#N/A,FALSE,"Sales Variance";#N/A,#N/A,FALSE,"Sls Market Exp Analysis";#N/A,#N/A,FALSE,"Unit Sales Stat";#N/A,#N/A,FALSE,"Prod. Sls+Leases";#N/A,#N/A,FALSE,"J.E.Wks P&amp;L";#N/A,#N/A,FALSE,"J.E.Wks Bal";#N/A,#N/A,FALSE,"Employee Summary";#N/A,#N/A,FALSE,"SummOpex"}</definedName>
    <definedName name="wrn.MANAGEMENT._.REPORT." localSheetId="40" hidden="1">{#N/A,#N/A,FALSE,"Statm of Operations";#N/A,#N/A,FALSE,"Sales Variance";#N/A,#N/A,FALSE,"Sls Market Exp Analysis";#N/A,#N/A,FALSE,"Unit Sales Stat";#N/A,#N/A,FALSE,"Prod. Sls+Leases";#N/A,#N/A,FALSE,"J.E.Wks P&amp;L";#N/A,#N/A,FALSE,"J.E.Wks Bal";#N/A,#N/A,FALSE,"Employee Summary";#N/A,#N/A,FALSE,"SummOpex"}</definedName>
    <definedName name="wrn.MANAGEMENT._.REPORT." localSheetId="43" hidden="1">{#N/A,#N/A,FALSE,"Statm of Operations";#N/A,#N/A,FALSE,"Sales Variance";#N/A,#N/A,FALSE,"Sls Market Exp Analysis";#N/A,#N/A,FALSE,"Unit Sales Stat";#N/A,#N/A,FALSE,"Prod. Sls+Leases";#N/A,#N/A,FALSE,"J.E.Wks P&amp;L";#N/A,#N/A,FALSE,"J.E.Wks Bal";#N/A,#N/A,FALSE,"Employee Summary";#N/A,#N/A,FALSE,"SummOpex"}</definedName>
    <definedName name="wrn.MANAGEMENT._.REPORT." localSheetId="41" hidden="1">{#N/A,#N/A,FALSE,"Statm of Operations";#N/A,#N/A,FALSE,"Sales Variance";#N/A,#N/A,FALSE,"Sls Market Exp Analysis";#N/A,#N/A,FALSE,"Unit Sales Stat";#N/A,#N/A,FALSE,"Prod. Sls+Leases";#N/A,#N/A,FALSE,"J.E.Wks P&amp;L";#N/A,#N/A,FALSE,"J.E.Wks Bal";#N/A,#N/A,FALSE,"Employee Summary";#N/A,#N/A,FALSE,"SummOpex"}</definedName>
    <definedName name="wrn.MANAGEMENT._.REPORT." localSheetId="44" hidden="1">{#N/A,#N/A,FALSE,"Statm of Operations";#N/A,#N/A,FALSE,"Sales Variance";#N/A,#N/A,FALSE,"Sls Market Exp Analysis";#N/A,#N/A,FALSE,"Unit Sales Stat";#N/A,#N/A,FALSE,"Prod. Sls+Leases";#N/A,#N/A,FALSE,"J.E.Wks P&amp;L";#N/A,#N/A,FALSE,"J.E.Wks Bal";#N/A,#N/A,FALSE,"Employee Summary";#N/A,#N/A,FALSE,"SummOpex"}</definedName>
    <definedName name="wrn.MANAGEMENT._.REPORT." localSheetId="37" hidden="1">{#N/A,#N/A,FALSE,"Statm of Operations";#N/A,#N/A,FALSE,"Sales Variance";#N/A,#N/A,FALSE,"Sls Market Exp Analysis";#N/A,#N/A,FALSE,"Unit Sales Stat";#N/A,#N/A,FALSE,"Prod. Sls+Leases";#N/A,#N/A,FALSE,"J.E.Wks P&amp;L";#N/A,#N/A,FALSE,"J.E.Wks Bal";#N/A,#N/A,FALSE,"Employee Summary";#N/A,#N/A,FALSE,"SummOpex"}</definedName>
    <definedName name="wrn.MANAGEMENT._.REPORT." hidden="1">{#N/A,#N/A,FALSE,"Statm of Operations";#N/A,#N/A,FALSE,"Sales Variance";#N/A,#N/A,FALSE,"Sls Market Exp Analysis";#N/A,#N/A,FALSE,"Unit Sales Stat";#N/A,#N/A,FALSE,"Prod. Sls+Leases";#N/A,#N/A,FALSE,"J.E.Wks P&amp;L";#N/A,#N/A,FALSE,"J.E.Wks Bal";#N/A,#N/A,FALSE,"Employee Summary";#N/A,#N/A,FALSE,"SummOpex"}</definedName>
    <definedName name="wrn.MANAGEMENT._.REPORT._2" localSheetId="42" hidden="1">{#N/A,#N/A,FALSE,"Statm of Operations";#N/A,#N/A,FALSE,"Sales Variance";#N/A,#N/A,FALSE,"Sls Market Exp Analysis";#N/A,#N/A,FALSE,"Unit Sales Stat";#N/A,#N/A,FALSE,"Prod. Sls+Leases";#N/A,#N/A,FALSE,"J.E.Wks P&amp;L";#N/A,#N/A,FALSE,"J.E.Wks Bal";#N/A,#N/A,FALSE,"Employee Summary";#N/A,#N/A,FALSE,"SummOpex"}</definedName>
    <definedName name="wrn.MANAGEMENT._.REPORT._2" localSheetId="39" hidden="1">{#N/A,#N/A,FALSE,"Statm of Operations";#N/A,#N/A,FALSE,"Sales Variance";#N/A,#N/A,FALSE,"Sls Market Exp Analysis";#N/A,#N/A,FALSE,"Unit Sales Stat";#N/A,#N/A,FALSE,"Prod. Sls+Leases";#N/A,#N/A,FALSE,"J.E.Wks P&amp;L";#N/A,#N/A,FALSE,"J.E.Wks Bal";#N/A,#N/A,FALSE,"Employee Summary";#N/A,#N/A,FALSE,"SummOpex"}</definedName>
    <definedName name="wrn.MANAGEMENT._.REPORT._2" localSheetId="40" hidden="1">{#N/A,#N/A,FALSE,"Statm of Operations";#N/A,#N/A,FALSE,"Sales Variance";#N/A,#N/A,FALSE,"Sls Market Exp Analysis";#N/A,#N/A,FALSE,"Unit Sales Stat";#N/A,#N/A,FALSE,"Prod. Sls+Leases";#N/A,#N/A,FALSE,"J.E.Wks P&amp;L";#N/A,#N/A,FALSE,"J.E.Wks Bal";#N/A,#N/A,FALSE,"Employee Summary";#N/A,#N/A,FALSE,"SummOpex"}</definedName>
    <definedName name="wrn.MANAGEMENT._.REPORT._2" localSheetId="43" hidden="1">{#N/A,#N/A,FALSE,"Statm of Operations";#N/A,#N/A,FALSE,"Sales Variance";#N/A,#N/A,FALSE,"Sls Market Exp Analysis";#N/A,#N/A,FALSE,"Unit Sales Stat";#N/A,#N/A,FALSE,"Prod. Sls+Leases";#N/A,#N/A,FALSE,"J.E.Wks P&amp;L";#N/A,#N/A,FALSE,"J.E.Wks Bal";#N/A,#N/A,FALSE,"Employee Summary";#N/A,#N/A,FALSE,"SummOpex"}</definedName>
    <definedName name="wrn.MANAGEMENT._.REPORT._2" localSheetId="41" hidden="1">{#N/A,#N/A,FALSE,"Statm of Operations";#N/A,#N/A,FALSE,"Sales Variance";#N/A,#N/A,FALSE,"Sls Market Exp Analysis";#N/A,#N/A,FALSE,"Unit Sales Stat";#N/A,#N/A,FALSE,"Prod. Sls+Leases";#N/A,#N/A,FALSE,"J.E.Wks P&amp;L";#N/A,#N/A,FALSE,"J.E.Wks Bal";#N/A,#N/A,FALSE,"Employee Summary";#N/A,#N/A,FALSE,"SummOpex"}</definedName>
    <definedName name="wrn.MANAGEMENT._.REPORT._2" localSheetId="44" hidden="1">{#N/A,#N/A,FALSE,"Statm of Operations";#N/A,#N/A,FALSE,"Sales Variance";#N/A,#N/A,FALSE,"Sls Market Exp Analysis";#N/A,#N/A,FALSE,"Unit Sales Stat";#N/A,#N/A,FALSE,"Prod. Sls+Leases";#N/A,#N/A,FALSE,"J.E.Wks P&amp;L";#N/A,#N/A,FALSE,"J.E.Wks Bal";#N/A,#N/A,FALSE,"Employee Summary";#N/A,#N/A,FALSE,"SummOpex"}</definedName>
    <definedName name="wrn.MANAGEMENT._.REPORT._2" localSheetId="37" hidden="1">{#N/A,#N/A,FALSE,"Statm of Operations";#N/A,#N/A,FALSE,"Sales Variance";#N/A,#N/A,FALSE,"Sls Market Exp Analysis";#N/A,#N/A,FALSE,"Unit Sales Stat";#N/A,#N/A,FALSE,"Prod. Sls+Leases";#N/A,#N/A,FALSE,"J.E.Wks P&amp;L";#N/A,#N/A,FALSE,"J.E.Wks Bal";#N/A,#N/A,FALSE,"Employee Summary";#N/A,#N/A,FALSE,"SummOpex"}</definedName>
    <definedName name="wrn.MANAGEMENT._.REPORT._2" hidden="1">{#N/A,#N/A,FALSE,"Statm of Operations";#N/A,#N/A,FALSE,"Sales Variance";#N/A,#N/A,FALSE,"Sls Market Exp Analysis";#N/A,#N/A,FALSE,"Unit Sales Stat";#N/A,#N/A,FALSE,"Prod. Sls+Leases";#N/A,#N/A,FALSE,"J.E.Wks P&amp;L";#N/A,#N/A,FALSE,"J.E.Wks Bal";#N/A,#N/A,FALSE,"Employee Summary";#N/A,#N/A,FALSE,"SummOpex"}</definedName>
    <definedName name="wrn.MANAGEMENT._.REPORT._3" localSheetId="42" hidden="1">{#N/A,#N/A,FALSE,"Statm of Operations";#N/A,#N/A,FALSE,"Sales Variance";#N/A,#N/A,FALSE,"Sls Market Exp Analysis";#N/A,#N/A,FALSE,"Unit Sales Stat";#N/A,#N/A,FALSE,"Prod. Sls+Leases";#N/A,#N/A,FALSE,"J.E.Wks P&amp;L";#N/A,#N/A,FALSE,"J.E.Wks Bal";#N/A,#N/A,FALSE,"Employee Summary";#N/A,#N/A,FALSE,"SummOpex"}</definedName>
    <definedName name="wrn.MANAGEMENT._.REPORT._3" localSheetId="39" hidden="1">{#N/A,#N/A,FALSE,"Statm of Operations";#N/A,#N/A,FALSE,"Sales Variance";#N/A,#N/A,FALSE,"Sls Market Exp Analysis";#N/A,#N/A,FALSE,"Unit Sales Stat";#N/A,#N/A,FALSE,"Prod. Sls+Leases";#N/A,#N/A,FALSE,"J.E.Wks P&amp;L";#N/A,#N/A,FALSE,"J.E.Wks Bal";#N/A,#N/A,FALSE,"Employee Summary";#N/A,#N/A,FALSE,"SummOpex"}</definedName>
    <definedName name="wrn.MANAGEMENT._.REPORT._3" localSheetId="40" hidden="1">{#N/A,#N/A,FALSE,"Statm of Operations";#N/A,#N/A,FALSE,"Sales Variance";#N/A,#N/A,FALSE,"Sls Market Exp Analysis";#N/A,#N/A,FALSE,"Unit Sales Stat";#N/A,#N/A,FALSE,"Prod. Sls+Leases";#N/A,#N/A,FALSE,"J.E.Wks P&amp;L";#N/A,#N/A,FALSE,"J.E.Wks Bal";#N/A,#N/A,FALSE,"Employee Summary";#N/A,#N/A,FALSE,"SummOpex"}</definedName>
    <definedName name="wrn.MANAGEMENT._.REPORT._3" localSheetId="43" hidden="1">{#N/A,#N/A,FALSE,"Statm of Operations";#N/A,#N/A,FALSE,"Sales Variance";#N/A,#N/A,FALSE,"Sls Market Exp Analysis";#N/A,#N/A,FALSE,"Unit Sales Stat";#N/A,#N/A,FALSE,"Prod. Sls+Leases";#N/A,#N/A,FALSE,"J.E.Wks P&amp;L";#N/A,#N/A,FALSE,"J.E.Wks Bal";#N/A,#N/A,FALSE,"Employee Summary";#N/A,#N/A,FALSE,"SummOpex"}</definedName>
    <definedName name="wrn.MANAGEMENT._.REPORT._3" localSheetId="41" hidden="1">{#N/A,#N/A,FALSE,"Statm of Operations";#N/A,#N/A,FALSE,"Sales Variance";#N/A,#N/A,FALSE,"Sls Market Exp Analysis";#N/A,#N/A,FALSE,"Unit Sales Stat";#N/A,#N/A,FALSE,"Prod. Sls+Leases";#N/A,#N/A,FALSE,"J.E.Wks P&amp;L";#N/A,#N/A,FALSE,"J.E.Wks Bal";#N/A,#N/A,FALSE,"Employee Summary";#N/A,#N/A,FALSE,"SummOpex"}</definedName>
    <definedName name="wrn.MANAGEMENT._.REPORT._3" localSheetId="44" hidden="1">{#N/A,#N/A,FALSE,"Statm of Operations";#N/A,#N/A,FALSE,"Sales Variance";#N/A,#N/A,FALSE,"Sls Market Exp Analysis";#N/A,#N/A,FALSE,"Unit Sales Stat";#N/A,#N/A,FALSE,"Prod. Sls+Leases";#N/A,#N/A,FALSE,"J.E.Wks P&amp;L";#N/A,#N/A,FALSE,"J.E.Wks Bal";#N/A,#N/A,FALSE,"Employee Summary";#N/A,#N/A,FALSE,"SummOpex"}</definedName>
    <definedName name="wrn.MANAGEMENT._.REPORT._3" localSheetId="37" hidden="1">{#N/A,#N/A,FALSE,"Statm of Operations";#N/A,#N/A,FALSE,"Sales Variance";#N/A,#N/A,FALSE,"Sls Market Exp Analysis";#N/A,#N/A,FALSE,"Unit Sales Stat";#N/A,#N/A,FALSE,"Prod. Sls+Leases";#N/A,#N/A,FALSE,"J.E.Wks P&amp;L";#N/A,#N/A,FALSE,"J.E.Wks Bal";#N/A,#N/A,FALSE,"Employee Summary";#N/A,#N/A,FALSE,"SummOpex"}</definedName>
    <definedName name="wrn.MANAGEMENT._.REPORT._3" hidden="1">{#N/A,#N/A,FALSE,"Statm of Operations";#N/A,#N/A,FALSE,"Sales Variance";#N/A,#N/A,FALSE,"Sls Market Exp Analysis";#N/A,#N/A,FALSE,"Unit Sales Stat";#N/A,#N/A,FALSE,"Prod. Sls+Leases";#N/A,#N/A,FALSE,"J.E.Wks P&amp;L";#N/A,#N/A,FALSE,"J.E.Wks Bal";#N/A,#N/A,FALSE,"Employee Summary";#N/A,#N/A,FALSE,"SummOpex"}</definedName>
    <definedName name="wrn.MANAGEMENT._.REPORT._4" localSheetId="42" hidden="1">{#N/A,#N/A,FALSE,"Statm of Operations";#N/A,#N/A,FALSE,"Sales Variance";#N/A,#N/A,FALSE,"Sls Market Exp Analysis";#N/A,#N/A,FALSE,"Unit Sales Stat";#N/A,#N/A,FALSE,"Prod. Sls+Leases";#N/A,#N/A,FALSE,"J.E.Wks P&amp;L";#N/A,#N/A,FALSE,"J.E.Wks Bal";#N/A,#N/A,FALSE,"Employee Summary";#N/A,#N/A,FALSE,"SummOpex"}</definedName>
    <definedName name="wrn.MANAGEMENT._.REPORT._4" localSheetId="39" hidden="1">{#N/A,#N/A,FALSE,"Statm of Operations";#N/A,#N/A,FALSE,"Sales Variance";#N/A,#N/A,FALSE,"Sls Market Exp Analysis";#N/A,#N/A,FALSE,"Unit Sales Stat";#N/A,#N/A,FALSE,"Prod. Sls+Leases";#N/A,#N/A,FALSE,"J.E.Wks P&amp;L";#N/A,#N/A,FALSE,"J.E.Wks Bal";#N/A,#N/A,FALSE,"Employee Summary";#N/A,#N/A,FALSE,"SummOpex"}</definedName>
    <definedName name="wrn.MANAGEMENT._.REPORT._4" localSheetId="40" hidden="1">{#N/A,#N/A,FALSE,"Statm of Operations";#N/A,#N/A,FALSE,"Sales Variance";#N/A,#N/A,FALSE,"Sls Market Exp Analysis";#N/A,#N/A,FALSE,"Unit Sales Stat";#N/A,#N/A,FALSE,"Prod. Sls+Leases";#N/A,#N/A,FALSE,"J.E.Wks P&amp;L";#N/A,#N/A,FALSE,"J.E.Wks Bal";#N/A,#N/A,FALSE,"Employee Summary";#N/A,#N/A,FALSE,"SummOpex"}</definedName>
    <definedName name="wrn.MANAGEMENT._.REPORT._4" localSheetId="43" hidden="1">{#N/A,#N/A,FALSE,"Statm of Operations";#N/A,#N/A,FALSE,"Sales Variance";#N/A,#N/A,FALSE,"Sls Market Exp Analysis";#N/A,#N/A,FALSE,"Unit Sales Stat";#N/A,#N/A,FALSE,"Prod. Sls+Leases";#N/A,#N/A,FALSE,"J.E.Wks P&amp;L";#N/A,#N/A,FALSE,"J.E.Wks Bal";#N/A,#N/A,FALSE,"Employee Summary";#N/A,#N/A,FALSE,"SummOpex"}</definedName>
    <definedName name="wrn.MANAGEMENT._.REPORT._4" localSheetId="41" hidden="1">{#N/A,#N/A,FALSE,"Statm of Operations";#N/A,#N/A,FALSE,"Sales Variance";#N/A,#N/A,FALSE,"Sls Market Exp Analysis";#N/A,#N/A,FALSE,"Unit Sales Stat";#N/A,#N/A,FALSE,"Prod. Sls+Leases";#N/A,#N/A,FALSE,"J.E.Wks P&amp;L";#N/A,#N/A,FALSE,"J.E.Wks Bal";#N/A,#N/A,FALSE,"Employee Summary";#N/A,#N/A,FALSE,"SummOpex"}</definedName>
    <definedName name="wrn.MANAGEMENT._.REPORT._4" localSheetId="44" hidden="1">{#N/A,#N/A,FALSE,"Statm of Operations";#N/A,#N/A,FALSE,"Sales Variance";#N/A,#N/A,FALSE,"Sls Market Exp Analysis";#N/A,#N/A,FALSE,"Unit Sales Stat";#N/A,#N/A,FALSE,"Prod. Sls+Leases";#N/A,#N/A,FALSE,"J.E.Wks P&amp;L";#N/A,#N/A,FALSE,"J.E.Wks Bal";#N/A,#N/A,FALSE,"Employee Summary";#N/A,#N/A,FALSE,"SummOpex"}</definedName>
    <definedName name="wrn.MANAGEMENT._.REPORT._4" localSheetId="37" hidden="1">{#N/A,#N/A,FALSE,"Statm of Operations";#N/A,#N/A,FALSE,"Sales Variance";#N/A,#N/A,FALSE,"Sls Market Exp Analysis";#N/A,#N/A,FALSE,"Unit Sales Stat";#N/A,#N/A,FALSE,"Prod. Sls+Leases";#N/A,#N/A,FALSE,"J.E.Wks P&amp;L";#N/A,#N/A,FALSE,"J.E.Wks Bal";#N/A,#N/A,FALSE,"Employee Summary";#N/A,#N/A,FALSE,"SummOpex"}</definedName>
    <definedName name="wrn.MANAGEMENT._.REPORT._4" hidden="1">{#N/A,#N/A,FALSE,"Statm of Operations";#N/A,#N/A,FALSE,"Sales Variance";#N/A,#N/A,FALSE,"Sls Market Exp Analysis";#N/A,#N/A,FALSE,"Unit Sales Stat";#N/A,#N/A,FALSE,"Prod. Sls+Leases";#N/A,#N/A,FALSE,"J.E.Wks P&amp;L";#N/A,#N/A,FALSE,"J.E.Wks Bal";#N/A,#N/A,FALSE,"Employee Summary";#N/A,#N/A,FALSE,"SummOpex"}</definedName>
    <definedName name="wrn.Quarter_1." localSheetId="42"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wrn.Quarter_1." localSheetId="39"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wrn.Quarter_1." localSheetId="40"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wrn.Quarter_1." localSheetId="43"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wrn.Quarter_1." localSheetId="41"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wrn.Quarter_1." localSheetId="44"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wrn.Quarter_1." localSheetId="37"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wrn.Quarter_1."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wrn.Quarter_1._1" localSheetId="42"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wrn.Quarter_1._1" localSheetId="39"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wrn.Quarter_1._1" localSheetId="40"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wrn.Quarter_1._1" localSheetId="43"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wrn.Quarter_1._1" localSheetId="41"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wrn.Quarter_1._1" localSheetId="44"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wrn.Quarter_1._1" localSheetId="37"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wrn.Quarter_1._1"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wrn.Quarter_1._2" localSheetId="42"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wrn.Quarter_1._2" localSheetId="39"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wrn.Quarter_1._2" localSheetId="40"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wrn.Quarter_1._2" localSheetId="43"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wrn.Quarter_1._2" localSheetId="41"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wrn.Quarter_1._2" localSheetId="44"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wrn.Quarter_1._2" localSheetId="37"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wrn.Quarter_1._2"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wrn.Statement_Of_Operations." localSheetId="42" hidden="1">{"Consol_ByCo_Stmt_Ops_Year",#N/A,FALSE,"Stmt_of_Ops";"Consol_ByQtr_Stmt_Ops_Year",#N/A,FALSE,"Stmt_of_Ops";"Nevada_Systems_Rev_Year",#N/A,FALSE,"Stmt_of_Ops";"Prod_Sales_Rev_ByQtr_Year",#N/A,FALSE,"Stmt_of_Ops"}</definedName>
    <definedName name="wrn.Statement_Of_Operations." localSheetId="39" hidden="1">{"Consol_ByCo_Stmt_Ops_Year",#N/A,FALSE,"Stmt_of_Ops";"Consol_ByQtr_Stmt_Ops_Year",#N/A,FALSE,"Stmt_of_Ops";"Nevada_Systems_Rev_Year",#N/A,FALSE,"Stmt_of_Ops";"Prod_Sales_Rev_ByQtr_Year",#N/A,FALSE,"Stmt_of_Ops"}</definedName>
    <definedName name="wrn.Statement_Of_Operations." localSheetId="40" hidden="1">{"Consol_ByCo_Stmt_Ops_Year",#N/A,FALSE,"Stmt_of_Ops";"Consol_ByQtr_Stmt_Ops_Year",#N/A,FALSE,"Stmt_of_Ops";"Nevada_Systems_Rev_Year",#N/A,FALSE,"Stmt_of_Ops";"Prod_Sales_Rev_ByQtr_Year",#N/A,FALSE,"Stmt_of_Ops"}</definedName>
    <definedName name="wrn.Statement_Of_Operations." localSheetId="43" hidden="1">{"Consol_ByCo_Stmt_Ops_Year",#N/A,FALSE,"Stmt_of_Ops";"Consol_ByQtr_Stmt_Ops_Year",#N/A,FALSE,"Stmt_of_Ops";"Nevada_Systems_Rev_Year",#N/A,FALSE,"Stmt_of_Ops";"Prod_Sales_Rev_ByQtr_Year",#N/A,FALSE,"Stmt_of_Ops"}</definedName>
    <definedName name="wrn.Statement_Of_Operations." localSheetId="41" hidden="1">{"Consol_ByCo_Stmt_Ops_Year",#N/A,FALSE,"Stmt_of_Ops";"Consol_ByQtr_Stmt_Ops_Year",#N/A,FALSE,"Stmt_of_Ops";"Nevada_Systems_Rev_Year",#N/A,FALSE,"Stmt_of_Ops";"Prod_Sales_Rev_ByQtr_Year",#N/A,FALSE,"Stmt_of_Ops"}</definedName>
    <definedName name="wrn.Statement_Of_Operations." localSheetId="44" hidden="1">{"Consol_ByCo_Stmt_Ops_Year",#N/A,FALSE,"Stmt_of_Ops";"Consol_ByQtr_Stmt_Ops_Year",#N/A,FALSE,"Stmt_of_Ops";"Nevada_Systems_Rev_Year",#N/A,FALSE,"Stmt_of_Ops";"Prod_Sales_Rev_ByQtr_Year",#N/A,FALSE,"Stmt_of_Ops"}</definedName>
    <definedName name="wrn.Statement_Of_Operations." localSheetId="37" hidden="1">{"Consol_ByCo_Stmt_Ops_Year",#N/A,FALSE,"Stmt_of_Ops";"Consol_ByQtr_Stmt_Ops_Year",#N/A,FALSE,"Stmt_of_Ops";"Nevada_Systems_Rev_Year",#N/A,FALSE,"Stmt_of_Ops";"Prod_Sales_Rev_ByQtr_Year",#N/A,FALSE,"Stmt_of_Ops"}</definedName>
    <definedName name="wrn.Statement_Of_Operations." hidden="1">{"Consol_ByCo_Stmt_Ops_Year",#N/A,FALSE,"Stmt_of_Ops";"Consol_ByQtr_Stmt_Ops_Year",#N/A,FALSE,"Stmt_of_Ops";"Nevada_Systems_Rev_Year",#N/A,FALSE,"Stmt_of_Ops";"Prod_Sales_Rev_ByQtr_Year",#N/A,FALSE,"Stmt_of_Ops"}</definedName>
    <definedName name="wrn.Statement_Of_Operations._1" localSheetId="42" hidden="1">{"Consol_ByCo_Stmt_Ops_Year",#N/A,FALSE,"Stmt_of_Ops";"Consol_ByQtr_Stmt_Ops_Year",#N/A,FALSE,"Stmt_of_Ops";"Nevada_Systems_Rev_Year",#N/A,FALSE,"Stmt_of_Ops";"Prod_Sales_Rev_ByQtr_Year",#N/A,FALSE,"Stmt_of_Ops"}</definedName>
    <definedName name="wrn.Statement_Of_Operations._1" localSheetId="39" hidden="1">{"Consol_ByCo_Stmt_Ops_Year",#N/A,FALSE,"Stmt_of_Ops";"Consol_ByQtr_Stmt_Ops_Year",#N/A,FALSE,"Stmt_of_Ops";"Nevada_Systems_Rev_Year",#N/A,FALSE,"Stmt_of_Ops";"Prod_Sales_Rev_ByQtr_Year",#N/A,FALSE,"Stmt_of_Ops"}</definedName>
    <definedName name="wrn.Statement_Of_Operations._1" localSheetId="40" hidden="1">{"Consol_ByCo_Stmt_Ops_Year",#N/A,FALSE,"Stmt_of_Ops";"Consol_ByQtr_Stmt_Ops_Year",#N/A,FALSE,"Stmt_of_Ops";"Nevada_Systems_Rev_Year",#N/A,FALSE,"Stmt_of_Ops";"Prod_Sales_Rev_ByQtr_Year",#N/A,FALSE,"Stmt_of_Ops"}</definedName>
    <definedName name="wrn.Statement_Of_Operations._1" localSheetId="43" hidden="1">{"Consol_ByCo_Stmt_Ops_Year",#N/A,FALSE,"Stmt_of_Ops";"Consol_ByQtr_Stmt_Ops_Year",#N/A,FALSE,"Stmt_of_Ops";"Nevada_Systems_Rev_Year",#N/A,FALSE,"Stmt_of_Ops";"Prod_Sales_Rev_ByQtr_Year",#N/A,FALSE,"Stmt_of_Ops"}</definedName>
    <definedName name="wrn.Statement_Of_Operations._1" localSheetId="41" hidden="1">{"Consol_ByCo_Stmt_Ops_Year",#N/A,FALSE,"Stmt_of_Ops";"Consol_ByQtr_Stmt_Ops_Year",#N/A,FALSE,"Stmt_of_Ops";"Nevada_Systems_Rev_Year",#N/A,FALSE,"Stmt_of_Ops";"Prod_Sales_Rev_ByQtr_Year",#N/A,FALSE,"Stmt_of_Ops"}</definedName>
    <definedName name="wrn.Statement_Of_Operations._1" localSheetId="44" hidden="1">{"Consol_ByCo_Stmt_Ops_Year",#N/A,FALSE,"Stmt_of_Ops";"Consol_ByQtr_Stmt_Ops_Year",#N/A,FALSE,"Stmt_of_Ops";"Nevada_Systems_Rev_Year",#N/A,FALSE,"Stmt_of_Ops";"Prod_Sales_Rev_ByQtr_Year",#N/A,FALSE,"Stmt_of_Ops"}</definedName>
    <definedName name="wrn.Statement_Of_Operations._1" localSheetId="37" hidden="1">{"Consol_ByCo_Stmt_Ops_Year",#N/A,FALSE,"Stmt_of_Ops";"Consol_ByQtr_Stmt_Ops_Year",#N/A,FALSE,"Stmt_of_Ops";"Nevada_Systems_Rev_Year",#N/A,FALSE,"Stmt_of_Ops";"Prod_Sales_Rev_ByQtr_Year",#N/A,FALSE,"Stmt_of_Ops"}</definedName>
    <definedName name="wrn.Statement_Of_Operations._1" hidden="1">{"Consol_ByCo_Stmt_Ops_Year",#N/A,FALSE,"Stmt_of_Ops";"Consol_ByQtr_Stmt_Ops_Year",#N/A,FALSE,"Stmt_of_Ops";"Nevada_Systems_Rev_Year",#N/A,FALSE,"Stmt_of_Ops";"Prod_Sales_Rev_ByQtr_Year",#N/A,FALSE,"Stmt_of_Ops"}</definedName>
    <definedName name="wrn.Statement_Of_Operations._2" localSheetId="42" hidden="1">{"Consol_ByCo_Stmt_Ops_Year",#N/A,FALSE,"Stmt_of_Ops";"Consol_ByQtr_Stmt_Ops_Year",#N/A,FALSE,"Stmt_of_Ops";"Nevada_Systems_Rev_Year",#N/A,FALSE,"Stmt_of_Ops";"Prod_Sales_Rev_ByQtr_Year",#N/A,FALSE,"Stmt_of_Ops"}</definedName>
    <definedName name="wrn.Statement_Of_Operations._2" localSheetId="39" hidden="1">{"Consol_ByCo_Stmt_Ops_Year",#N/A,FALSE,"Stmt_of_Ops";"Consol_ByQtr_Stmt_Ops_Year",#N/A,FALSE,"Stmt_of_Ops";"Nevada_Systems_Rev_Year",#N/A,FALSE,"Stmt_of_Ops";"Prod_Sales_Rev_ByQtr_Year",#N/A,FALSE,"Stmt_of_Ops"}</definedName>
    <definedName name="wrn.Statement_Of_Operations._2" localSheetId="40" hidden="1">{"Consol_ByCo_Stmt_Ops_Year",#N/A,FALSE,"Stmt_of_Ops";"Consol_ByQtr_Stmt_Ops_Year",#N/A,FALSE,"Stmt_of_Ops";"Nevada_Systems_Rev_Year",#N/A,FALSE,"Stmt_of_Ops";"Prod_Sales_Rev_ByQtr_Year",#N/A,FALSE,"Stmt_of_Ops"}</definedName>
    <definedName name="wrn.Statement_Of_Operations._2" localSheetId="43" hidden="1">{"Consol_ByCo_Stmt_Ops_Year",#N/A,FALSE,"Stmt_of_Ops";"Consol_ByQtr_Stmt_Ops_Year",#N/A,FALSE,"Stmt_of_Ops";"Nevada_Systems_Rev_Year",#N/A,FALSE,"Stmt_of_Ops";"Prod_Sales_Rev_ByQtr_Year",#N/A,FALSE,"Stmt_of_Ops"}</definedName>
    <definedName name="wrn.Statement_Of_Operations._2" localSheetId="41" hidden="1">{"Consol_ByCo_Stmt_Ops_Year",#N/A,FALSE,"Stmt_of_Ops";"Consol_ByQtr_Stmt_Ops_Year",#N/A,FALSE,"Stmt_of_Ops";"Nevada_Systems_Rev_Year",#N/A,FALSE,"Stmt_of_Ops";"Prod_Sales_Rev_ByQtr_Year",#N/A,FALSE,"Stmt_of_Ops"}</definedName>
    <definedName name="wrn.Statement_Of_Operations._2" localSheetId="44" hidden="1">{"Consol_ByCo_Stmt_Ops_Year",#N/A,FALSE,"Stmt_of_Ops";"Consol_ByQtr_Stmt_Ops_Year",#N/A,FALSE,"Stmt_of_Ops";"Nevada_Systems_Rev_Year",#N/A,FALSE,"Stmt_of_Ops";"Prod_Sales_Rev_ByQtr_Year",#N/A,FALSE,"Stmt_of_Ops"}</definedName>
    <definedName name="wrn.Statement_Of_Operations._2" localSheetId="37" hidden="1">{"Consol_ByCo_Stmt_Ops_Year",#N/A,FALSE,"Stmt_of_Ops";"Consol_ByQtr_Stmt_Ops_Year",#N/A,FALSE,"Stmt_of_Ops";"Nevada_Systems_Rev_Year",#N/A,FALSE,"Stmt_of_Ops";"Prod_Sales_Rev_ByQtr_Year",#N/A,FALSE,"Stmt_of_Ops"}</definedName>
    <definedName name="wrn.Statement_Of_Operations._2" hidden="1">{"Consol_ByCo_Stmt_Ops_Year",#N/A,FALSE,"Stmt_of_Ops";"Consol_ByQtr_Stmt_Ops_Year",#N/A,FALSE,"Stmt_of_Ops";"Nevada_Systems_Rev_Year",#N/A,FALSE,"Stmt_of_Ops";"Prod_Sales_Rev_ByQtr_Year",#N/A,FALSE,"Stmt_of_Ops"}</definedName>
    <definedName name="wrn.Summary_Memo." localSheetId="42" hidden="1">{"Interoffice_Memo",#N/A,FALSE,"Summary"}</definedName>
    <definedName name="wrn.Summary_Memo." localSheetId="39" hidden="1">{"Interoffice_Memo",#N/A,FALSE,"Summary"}</definedName>
    <definedName name="wrn.Summary_Memo." localSheetId="40" hidden="1">{"Interoffice_Memo",#N/A,FALSE,"Summary"}</definedName>
    <definedName name="wrn.Summary_Memo." localSheetId="43" hidden="1">{"Interoffice_Memo",#N/A,FALSE,"Summary"}</definedName>
    <definedName name="wrn.Summary_Memo." localSheetId="41" hidden="1">{"Interoffice_Memo",#N/A,FALSE,"Summary"}</definedName>
    <definedName name="wrn.Summary_Memo." localSheetId="44" hidden="1">{"Interoffice_Memo",#N/A,FALSE,"Summary"}</definedName>
    <definedName name="wrn.Summary_Memo." localSheetId="37" hidden="1">{"Interoffice_Memo",#N/A,FALSE,"Summary"}</definedName>
    <definedName name="wrn.Summary_Memo." hidden="1">{"Interoffice_Memo",#N/A,FALSE,"Summary"}</definedName>
    <definedName name="wrn.Summary_Memo._1" localSheetId="42" hidden="1">{"Interoffice_Memo",#N/A,FALSE,"Summary"}</definedName>
    <definedName name="wrn.Summary_Memo._1" localSheetId="39" hidden="1">{"Interoffice_Memo",#N/A,FALSE,"Summary"}</definedName>
    <definedName name="wrn.Summary_Memo._1" localSheetId="40" hidden="1">{"Interoffice_Memo",#N/A,FALSE,"Summary"}</definedName>
    <definedName name="wrn.Summary_Memo._1" localSheetId="43" hidden="1">{"Interoffice_Memo",#N/A,FALSE,"Summary"}</definedName>
    <definedName name="wrn.Summary_Memo._1" localSheetId="41" hidden="1">{"Interoffice_Memo",#N/A,FALSE,"Summary"}</definedName>
    <definedName name="wrn.Summary_Memo._1" localSheetId="44" hidden="1">{"Interoffice_Memo",#N/A,FALSE,"Summary"}</definedName>
    <definedName name="wrn.Summary_Memo._1" localSheetId="37" hidden="1">{"Interoffice_Memo",#N/A,FALSE,"Summary"}</definedName>
    <definedName name="wrn.Summary_Memo._1" hidden="1">{"Interoffice_Memo",#N/A,FALSE,"Summary"}</definedName>
    <definedName name="wrn.Summary_Memo._2" localSheetId="42" hidden="1">{"Interoffice_Memo",#N/A,FALSE,"Summary"}</definedName>
    <definedName name="wrn.Summary_Memo._2" localSheetId="39" hidden="1">{"Interoffice_Memo",#N/A,FALSE,"Summary"}</definedName>
    <definedName name="wrn.Summary_Memo._2" localSheetId="40" hidden="1">{"Interoffice_Memo",#N/A,FALSE,"Summary"}</definedName>
    <definedName name="wrn.Summary_Memo._2" localSheetId="43" hidden="1">{"Interoffice_Memo",#N/A,FALSE,"Summary"}</definedName>
    <definedName name="wrn.Summary_Memo._2" localSheetId="41" hidden="1">{"Interoffice_Memo",#N/A,FALSE,"Summary"}</definedName>
    <definedName name="wrn.Summary_Memo._2" localSheetId="44" hidden="1">{"Interoffice_Memo",#N/A,FALSE,"Summary"}</definedName>
    <definedName name="wrn.Summary_Memo._2" localSheetId="37" hidden="1">{"Interoffice_Memo",#N/A,FALSE,"Summary"}</definedName>
    <definedName name="wrn.Summary_Memo._2" hidden="1">{"Interoffice_Memo",#N/A,FALSE,"Summary"}</definedName>
    <definedName name="x" localSheetId="42" hidden="1">{#N/A,#N/A,FALSE,"Statm of Operations";#N/A,#N/A,FALSE,"Sales Variance";#N/A,#N/A,FALSE,"Sls Market Exp Analysis";#N/A,#N/A,FALSE,"Unit Sales Stat";#N/A,#N/A,FALSE,"Prod. Sls+Leases";#N/A,#N/A,FALSE,"J.E.Wks P&amp;L";#N/A,#N/A,FALSE,"J.E.Wks Bal";#N/A,#N/A,FALSE,"Employee Summary";#N/A,#N/A,FALSE,"SummOpex"}</definedName>
    <definedName name="x" localSheetId="39" hidden="1">{#N/A,#N/A,FALSE,"Statm of Operations";#N/A,#N/A,FALSE,"Sales Variance";#N/A,#N/A,FALSE,"Sls Market Exp Analysis";#N/A,#N/A,FALSE,"Unit Sales Stat";#N/A,#N/A,FALSE,"Prod. Sls+Leases";#N/A,#N/A,FALSE,"J.E.Wks P&amp;L";#N/A,#N/A,FALSE,"J.E.Wks Bal";#N/A,#N/A,FALSE,"Employee Summary";#N/A,#N/A,FALSE,"SummOpex"}</definedName>
    <definedName name="x" localSheetId="40" hidden="1">{#N/A,#N/A,FALSE,"Statm of Operations";#N/A,#N/A,FALSE,"Sales Variance";#N/A,#N/A,FALSE,"Sls Market Exp Analysis";#N/A,#N/A,FALSE,"Unit Sales Stat";#N/A,#N/A,FALSE,"Prod. Sls+Leases";#N/A,#N/A,FALSE,"J.E.Wks P&amp;L";#N/A,#N/A,FALSE,"J.E.Wks Bal";#N/A,#N/A,FALSE,"Employee Summary";#N/A,#N/A,FALSE,"SummOpex"}</definedName>
    <definedName name="x" localSheetId="43" hidden="1">{#N/A,#N/A,FALSE,"Statm of Operations";#N/A,#N/A,FALSE,"Sales Variance";#N/A,#N/A,FALSE,"Sls Market Exp Analysis";#N/A,#N/A,FALSE,"Unit Sales Stat";#N/A,#N/A,FALSE,"Prod. Sls+Leases";#N/A,#N/A,FALSE,"J.E.Wks P&amp;L";#N/A,#N/A,FALSE,"J.E.Wks Bal";#N/A,#N/A,FALSE,"Employee Summary";#N/A,#N/A,FALSE,"SummOpex"}</definedName>
    <definedName name="x" localSheetId="41" hidden="1">{#N/A,#N/A,FALSE,"Statm of Operations";#N/A,#N/A,FALSE,"Sales Variance";#N/A,#N/A,FALSE,"Sls Market Exp Analysis";#N/A,#N/A,FALSE,"Unit Sales Stat";#N/A,#N/A,FALSE,"Prod. Sls+Leases";#N/A,#N/A,FALSE,"J.E.Wks P&amp;L";#N/A,#N/A,FALSE,"J.E.Wks Bal";#N/A,#N/A,FALSE,"Employee Summary";#N/A,#N/A,FALSE,"SummOpex"}</definedName>
    <definedName name="x" localSheetId="44" hidden="1">{#N/A,#N/A,FALSE,"Statm of Operations";#N/A,#N/A,FALSE,"Sales Variance";#N/A,#N/A,FALSE,"Sls Market Exp Analysis";#N/A,#N/A,FALSE,"Unit Sales Stat";#N/A,#N/A,FALSE,"Prod. Sls+Leases";#N/A,#N/A,FALSE,"J.E.Wks P&amp;L";#N/A,#N/A,FALSE,"J.E.Wks Bal";#N/A,#N/A,FALSE,"Employee Summary";#N/A,#N/A,FALSE,"SummOpex"}</definedName>
    <definedName name="x" localSheetId="37" hidden="1">{#N/A,#N/A,FALSE,"Statm of Operations";#N/A,#N/A,FALSE,"Sales Variance";#N/A,#N/A,FALSE,"Sls Market Exp Analysis";#N/A,#N/A,FALSE,"Unit Sales Stat";#N/A,#N/A,FALSE,"Prod. Sls+Leases";#N/A,#N/A,FALSE,"J.E.Wks P&amp;L";#N/A,#N/A,FALSE,"J.E.Wks Bal";#N/A,#N/A,FALSE,"Employee Summary";#N/A,#N/A,FALSE,"SummOpex"}</definedName>
    <definedName name="x" hidden="1">{#N/A,#N/A,FALSE,"Statm of Operations";#N/A,#N/A,FALSE,"Sales Variance";#N/A,#N/A,FALSE,"Sls Market Exp Analysis";#N/A,#N/A,FALSE,"Unit Sales Stat";#N/A,#N/A,FALSE,"Prod. Sls+Leases";#N/A,#N/A,FALSE,"J.E.Wks P&amp;L";#N/A,#N/A,FALSE,"J.E.Wks Bal";#N/A,#N/A,FALSE,"Employee Summary";#N/A,#N/A,FALSE,"SummOpex"}</definedName>
  </definedNames>
  <calcPr calcId="191028"/>
  <pivotCaches>
    <pivotCache cacheId="887" r:id="rId55"/>
    <pivotCache cacheId="888" r:id="rId56"/>
    <pivotCache cacheId="889" r:id="rId57"/>
    <pivotCache cacheId="890" r:id="rId58"/>
    <pivotCache cacheId="891" r:id="rId59"/>
    <pivotCache cacheId="892" r:id="rId60"/>
    <pivotCache cacheId="893" r:id="rId61"/>
    <pivotCache cacheId="894" r:id="rId62"/>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86" i="15" l="1"/>
  <c r="H187" i="15"/>
  <c r="H188" i="15"/>
  <c r="H189" i="15"/>
  <c r="H190" i="15"/>
  <c r="H191" i="15"/>
  <c r="H192" i="15"/>
  <c r="H193" i="15"/>
  <c r="H194" i="15"/>
  <c r="H195" i="15"/>
  <c r="H196" i="15"/>
  <c r="H197" i="15"/>
  <c r="H198" i="15"/>
  <c r="H199" i="15"/>
  <c r="H200" i="15"/>
  <c r="H201" i="15"/>
  <c r="H202" i="15"/>
  <c r="H203" i="15"/>
  <c r="H204" i="15"/>
  <c r="H205" i="15"/>
  <c r="H206" i="15"/>
  <c r="H207" i="15"/>
  <c r="H208" i="15"/>
  <c r="H209" i="15"/>
  <c r="H210" i="15"/>
  <c r="H211" i="15"/>
  <c r="H212" i="15"/>
  <c r="H213" i="15"/>
  <c r="H214" i="15"/>
  <c r="H215" i="15"/>
  <c r="H216" i="15"/>
  <c r="H217" i="15"/>
  <c r="H218" i="15"/>
  <c r="H219" i="15"/>
  <c r="H220" i="15"/>
  <c r="H221" i="15"/>
  <c r="H222" i="15"/>
  <c r="H223" i="15"/>
  <c r="H224" i="15"/>
  <c r="H225" i="15"/>
  <c r="H226" i="15"/>
  <c r="H227" i="15"/>
  <c r="H228" i="15"/>
  <c r="H229" i="15"/>
  <c r="H230" i="15"/>
  <c r="H231" i="15"/>
  <c r="H232" i="15"/>
  <c r="H233" i="15"/>
  <c r="H234" i="15"/>
  <c r="H235" i="15"/>
  <c r="H236" i="15"/>
  <c r="H237" i="15"/>
  <c r="H238" i="15"/>
  <c r="H239" i="15"/>
  <c r="H240" i="15"/>
  <c r="H241" i="15"/>
  <c r="H242" i="15"/>
  <c r="H243" i="15"/>
  <c r="H244" i="15"/>
  <c r="H245" i="15"/>
  <c r="H246" i="15"/>
  <c r="H247" i="15"/>
  <c r="H248" i="15"/>
  <c r="H249" i="15"/>
  <c r="H250" i="15"/>
  <c r="H251" i="15"/>
  <c r="H252" i="15"/>
  <c r="H253" i="15"/>
  <c r="H254" i="15"/>
  <c r="H255" i="15"/>
  <c r="H256" i="15"/>
  <c r="H257" i="15"/>
  <c r="H258" i="15"/>
  <c r="H259" i="15"/>
  <c r="H260" i="15"/>
  <c r="H261" i="15"/>
  <c r="H262" i="15"/>
  <c r="H263" i="15"/>
  <c r="H264" i="15"/>
  <c r="H265" i="15"/>
  <c r="H266" i="15"/>
  <c r="H267" i="15"/>
  <c r="H268" i="15"/>
  <c r="H269" i="15"/>
  <c r="H270" i="15"/>
  <c r="H271" i="15"/>
  <c r="H272" i="15"/>
  <c r="H273" i="15"/>
  <c r="H274" i="15"/>
  <c r="H275" i="15"/>
  <c r="H276" i="15"/>
  <c r="H277" i="15"/>
  <c r="H278" i="15"/>
  <c r="H279" i="15"/>
  <c r="H280" i="15"/>
  <c r="H281" i="15"/>
  <c r="H282" i="15"/>
  <c r="H283" i="15"/>
  <c r="H284" i="15"/>
  <c r="H285" i="15"/>
  <c r="H286" i="15"/>
  <c r="H287" i="15"/>
  <c r="H288" i="15"/>
  <c r="H289" i="15"/>
  <c r="H290" i="15"/>
  <c r="H291" i="15"/>
  <c r="H292" i="15"/>
  <c r="H293" i="15"/>
  <c r="H294" i="15"/>
  <c r="H295" i="15"/>
  <c r="H296" i="15"/>
  <c r="H297" i="15"/>
  <c r="H298" i="15"/>
  <c r="H299" i="15"/>
  <c r="H300" i="15"/>
  <c r="H301" i="15"/>
  <c r="H302" i="15"/>
  <c r="H303" i="15"/>
  <c r="H304" i="15"/>
  <c r="H305" i="15"/>
  <c r="H306" i="15"/>
  <c r="H307" i="15"/>
  <c r="H308" i="15"/>
  <c r="H309" i="15"/>
  <c r="H310" i="15"/>
  <c r="H311" i="15"/>
  <c r="H312" i="15"/>
  <c r="H313" i="15"/>
  <c r="H314" i="15"/>
  <c r="H315" i="15"/>
  <c r="H316" i="15"/>
  <c r="H317" i="15"/>
  <c r="H318" i="15"/>
  <c r="H319" i="15"/>
  <c r="H320" i="15"/>
  <c r="H321" i="15"/>
  <c r="H322" i="15"/>
  <c r="H323" i="15"/>
  <c r="H324" i="15"/>
  <c r="H325" i="15"/>
  <c r="H326" i="15"/>
  <c r="H327" i="15"/>
  <c r="H328" i="15"/>
  <c r="H329" i="15"/>
  <c r="H330" i="15"/>
  <c r="H331" i="15"/>
  <c r="H332" i="15"/>
  <c r="H333" i="15"/>
  <c r="H334" i="15"/>
  <c r="H335" i="15"/>
  <c r="H336" i="15"/>
  <c r="H337" i="15"/>
  <c r="H338" i="15"/>
  <c r="H339" i="15"/>
  <c r="H340" i="15"/>
  <c r="H341" i="15"/>
  <c r="H342" i="15"/>
  <c r="H343" i="15"/>
  <c r="H344" i="15"/>
  <c r="H345" i="15"/>
  <c r="H346" i="15"/>
  <c r="H347" i="15"/>
  <c r="H348" i="15"/>
  <c r="H349" i="15"/>
  <c r="H350" i="15"/>
  <c r="H351" i="15"/>
  <c r="H352" i="15"/>
  <c r="H353" i="15"/>
  <c r="H354" i="15"/>
  <c r="H355" i="15"/>
  <c r="H356" i="15"/>
  <c r="H357" i="15"/>
  <c r="H358" i="15"/>
  <c r="H359" i="15"/>
  <c r="H360" i="15"/>
  <c r="H361" i="15"/>
  <c r="H362" i="15"/>
  <c r="H363" i="15"/>
  <c r="H364" i="15"/>
  <c r="H365" i="15"/>
  <c r="H366" i="15"/>
  <c r="H367" i="15"/>
  <c r="H368" i="15"/>
  <c r="H369" i="15"/>
  <c r="H370" i="15"/>
  <c r="H371" i="15"/>
  <c r="H372" i="15"/>
  <c r="H373" i="15"/>
  <c r="H374" i="15"/>
  <c r="H375" i="15"/>
  <c r="H376" i="15"/>
  <c r="H377" i="15"/>
  <c r="H378" i="15"/>
  <c r="H379" i="15"/>
  <c r="H380" i="15"/>
  <c r="H381" i="15"/>
  <c r="H382" i="15"/>
  <c r="H383" i="15"/>
  <c r="H384" i="15"/>
  <c r="H385" i="15"/>
  <c r="H386" i="15"/>
  <c r="H387" i="15"/>
  <c r="H388" i="15"/>
  <c r="H389" i="15"/>
  <c r="H390" i="15"/>
  <c r="H391" i="15"/>
  <c r="H392" i="15"/>
  <c r="H393" i="15"/>
  <c r="H394" i="15"/>
  <c r="H395" i="15"/>
  <c r="H396" i="15"/>
  <c r="H397" i="15"/>
  <c r="H398" i="15"/>
  <c r="H399" i="15"/>
  <c r="H400" i="15"/>
  <c r="H401" i="15"/>
  <c r="H402" i="15"/>
  <c r="H403" i="15"/>
  <c r="H404" i="15"/>
  <c r="H405" i="15"/>
  <c r="H406" i="15"/>
  <c r="H407" i="15"/>
  <c r="H408" i="15"/>
  <c r="H409" i="15"/>
  <c r="H410" i="15"/>
  <c r="H411" i="15"/>
  <c r="H412" i="15"/>
  <c r="H413" i="15"/>
  <c r="H414" i="15"/>
  <c r="H415" i="15"/>
  <c r="H416" i="15"/>
  <c r="H417" i="15"/>
  <c r="H418" i="15"/>
  <c r="H419" i="15"/>
  <c r="H420" i="15"/>
  <c r="H421" i="15"/>
  <c r="H422" i="15"/>
  <c r="H423" i="15"/>
  <c r="H424" i="15"/>
  <c r="H425" i="15"/>
  <c r="H426" i="15"/>
  <c r="H427" i="15"/>
  <c r="H428" i="15"/>
  <c r="H429" i="15"/>
  <c r="H430" i="15"/>
  <c r="H431" i="15"/>
  <c r="H432" i="15"/>
  <c r="H433" i="15"/>
  <c r="H434" i="15"/>
  <c r="H435" i="15"/>
  <c r="H436" i="15"/>
  <c r="H437" i="15"/>
  <c r="H438" i="15"/>
  <c r="H439" i="15"/>
  <c r="H440" i="15"/>
  <c r="H441" i="15"/>
  <c r="H442" i="15"/>
  <c r="H443" i="15"/>
  <c r="H444" i="15"/>
  <c r="H445" i="15"/>
  <c r="H446" i="15"/>
  <c r="H447" i="15"/>
  <c r="H448" i="15"/>
  <c r="H449" i="15"/>
  <c r="H450" i="15"/>
  <c r="H451" i="15"/>
  <c r="H452" i="15"/>
  <c r="H453" i="15"/>
  <c r="H454" i="15"/>
  <c r="H455" i="15"/>
  <c r="H456" i="15"/>
  <c r="H457" i="15"/>
  <c r="H458" i="15"/>
  <c r="H459" i="15"/>
  <c r="H460" i="15"/>
  <c r="H461" i="15"/>
  <c r="H462" i="15"/>
  <c r="H463" i="15"/>
  <c r="H464" i="15"/>
  <c r="H465" i="15"/>
  <c r="H466" i="15"/>
  <c r="H467" i="15"/>
  <c r="H468" i="15"/>
  <c r="H469" i="15"/>
  <c r="H470" i="15"/>
  <c r="H471" i="15"/>
  <c r="H472" i="15"/>
  <c r="H473" i="15"/>
  <c r="H474" i="15"/>
  <c r="H475" i="15"/>
  <c r="H476" i="15"/>
  <c r="H477" i="15"/>
  <c r="H478" i="15"/>
  <c r="H479" i="15"/>
  <c r="H480" i="15"/>
  <c r="H481" i="15"/>
  <c r="H482" i="15"/>
  <c r="H483" i="15"/>
  <c r="H484" i="15"/>
  <c r="H485" i="15"/>
  <c r="H486" i="15"/>
  <c r="H487" i="15"/>
  <c r="H488" i="15"/>
  <c r="H489" i="15"/>
  <c r="H490" i="15"/>
  <c r="H491" i="15"/>
  <c r="H492" i="15"/>
  <c r="H493" i="15"/>
  <c r="H494" i="15"/>
  <c r="H495" i="15"/>
  <c r="H496" i="15"/>
  <c r="H497" i="15"/>
  <c r="H498" i="15"/>
  <c r="H499" i="15"/>
  <c r="H500" i="15"/>
  <c r="H501" i="15"/>
  <c r="H502" i="15"/>
  <c r="H503" i="15"/>
  <c r="H504" i="15"/>
  <c r="H505" i="15"/>
  <c r="H506" i="15"/>
  <c r="H507" i="15"/>
  <c r="H508" i="15"/>
  <c r="H509" i="15"/>
  <c r="H510" i="15"/>
  <c r="H511" i="15"/>
  <c r="H512" i="15"/>
  <c r="H513" i="15"/>
  <c r="H514" i="15"/>
  <c r="H515" i="15"/>
  <c r="H516" i="15"/>
  <c r="H517" i="15"/>
  <c r="H518" i="15"/>
  <c r="H519" i="15"/>
  <c r="H520" i="15"/>
  <c r="H521" i="15"/>
  <c r="H522" i="15"/>
  <c r="H523" i="15"/>
  <c r="H524" i="15"/>
  <c r="H525" i="15"/>
  <c r="H526" i="15"/>
  <c r="H527" i="15"/>
  <c r="H528" i="15"/>
  <c r="H529" i="15"/>
  <c r="H530" i="15"/>
  <c r="H531" i="15"/>
  <c r="H532" i="15"/>
  <c r="H533" i="15"/>
  <c r="H534" i="15"/>
  <c r="H535" i="15"/>
  <c r="H536" i="15"/>
  <c r="H537" i="15"/>
  <c r="H538" i="15"/>
  <c r="H539" i="15"/>
  <c r="H540" i="15"/>
  <c r="H541" i="15"/>
  <c r="H542" i="15"/>
  <c r="H543" i="15"/>
  <c r="H544" i="15"/>
  <c r="H545" i="15"/>
  <c r="H546" i="15"/>
  <c r="H547" i="15"/>
  <c r="H548" i="15"/>
  <c r="H549" i="15"/>
  <c r="H550" i="15"/>
  <c r="H551" i="15"/>
  <c r="H552" i="15"/>
  <c r="H553" i="15"/>
  <c r="H554" i="15"/>
  <c r="H555" i="15"/>
  <c r="H556" i="15"/>
  <c r="H557" i="15"/>
  <c r="H558" i="15"/>
  <c r="H559" i="15"/>
  <c r="H560" i="15"/>
  <c r="H561" i="15"/>
  <c r="H562" i="15"/>
  <c r="H563" i="15"/>
  <c r="H564" i="15"/>
  <c r="H565" i="15"/>
  <c r="H566" i="15"/>
  <c r="H567" i="15"/>
  <c r="H568" i="15"/>
  <c r="H569" i="15"/>
  <c r="H570" i="15"/>
  <c r="H571" i="15"/>
  <c r="H572" i="15"/>
  <c r="H573" i="15"/>
  <c r="H574" i="15"/>
  <c r="H575" i="15"/>
  <c r="H576" i="15"/>
  <c r="H577" i="15"/>
  <c r="H578" i="15"/>
  <c r="H579" i="15"/>
  <c r="H580" i="15"/>
  <c r="H581" i="15"/>
  <c r="H582" i="15"/>
  <c r="H583" i="15"/>
  <c r="H584" i="15"/>
  <c r="H585" i="15"/>
  <c r="H586" i="15"/>
  <c r="H587" i="15"/>
  <c r="H588" i="15"/>
  <c r="H589" i="15"/>
  <c r="H590" i="15"/>
  <c r="H591" i="15"/>
  <c r="H592" i="15"/>
  <c r="H593" i="15"/>
  <c r="H594" i="15"/>
  <c r="H595" i="15"/>
  <c r="H596" i="15"/>
  <c r="H597" i="15"/>
  <c r="H598" i="15"/>
  <c r="H599" i="15"/>
  <c r="H600" i="15"/>
  <c r="H601" i="15"/>
  <c r="H602" i="15"/>
  <c r="H603" i="15"/>
  <c r="H604" i="15"/>
  <c r="H605" i="15"/>
  <c r="H606" i="15"/>
  <c r="H607" i="15"/>
  <c r="H608" i="15"/>
  <c r="H609" i="15"/>
  <c r="H610" i="15"/>
  <c r="H611" i="15"/>
  <c r="H612" i="15"/>
  <c r="H613" i="15"/>
  <c r="H614" i="15"/>
  <c r="H615" i="15"/>
  <c r="H616" i="15"/>
  <c r="H617" i="15"/>
  <c r="H618" i="15"/>
  <c r="H619" i="15"/>
  <c r="H620" i="15"/>
  <c r="H621" i="15"/>
  <c r="H622" i="15"/>
  <c r="H623" i="15"/>
  <c r="H624" i="15"/>
  <c r="H625" i="15"/>
  <c r="H626" i="15"/>
  <c r="H627" i="15"/>
  <c r="H628" i="15"/>
  <c r="H629" i="15"/>
  <c r="H630" i="15"/>
  <c r="H631" i="15"/>
  <c r="H632" i="15"/>
  <c r="H633" i="15"/>
  <c r="H634" i="15"/>
  <c r="H635" i="15"/>
  <c r="H636" i="15"/>
  <c r="H637" i="15"/>
  <c r="H638" i="15"/>
  <c r="H639" i="15"/>
  <c r="H640" i="15"/>
  <c r="H641" i="15"/>
  <c r="H642" i="15"/>
  <c r="H643" i="15"/>
  <c r="H644" i="15"/>
  <c r="H645" i="15"/>
  <c r="H646" i="15"/>
  <c r="H647" i="15"/>
  <c r="H648" i="15"/>
  <c r="H649" i="15"/>
  <c r="H650" i="15"/>
  <c r="H651" i="15"/>
  <c r="H652" i="15"/>
  <c r="H653" i="15"/>
  <c r="H654" i="15"/>
  <c r="H655" i="15"/>
  <c r="H656" i="15"/>
  <c r="H657" i="15"/>
  <c r="H658" i="15"/>
  <c r="H659" i="15"/>
  <c r="H660" i="15"/>
  <c r="H661" i="15"/>
  <c r="H662" i="15"/>
  <c r="H663" i="15"/>
  <c r="H664" i="15"/>
  <c r="H665" i="15"/>
  <c r="H666" i="15"/>
  <c r="H667" i="15"/>
  <c r="H668" i="15"/>
  <c r="H669" i="15"/>
  <c r="H670" i="15"/>
  <c r="H671" i="15"/>
  <c r="H672" i="15"/>
  <c r="H673" i="15"/>
  <c r="H674" i="15"/>
  <c r="H675" i="15"/>
  <c r="H676" i="15"/>
  <c r="H677" i="15"/>
  <c r="H678" i="15"/>
  <c r="H679" i="15"/>
  <c r="H680" i="15"/>
  <c r="H681" i="15"/>
  <c r="H682" i="15"/>
  <c r="H683" i="15"/>
  <c r="H684" i="15"/>
  <c r="H685" i="15"/>
  <c r="H686" i="15"/>
  <c r="H687" i="15"/>
  <c r="H688" i="15"/>
  <c r="H689" i="15"/>
  <c r="H690" i="15"/>
  <c r="H691" i="15"/>
  <c r="H692" i="15"/>
  <c r="H693" i="15"/>
  <c r="H694" i="15"/>
  <c r="H695" i="15"/>
  <c r="H696" i="15"/>
  <c r="H697" i="15"/>
  <c r="H698" i="15"/>
  <c r="H699" i="15"/>
  <c r="H700" i="15"/>
  <c r="H701" i="15"/>
  <c r="H702" i="15"/>
  <c r="H703" i="15"/>
  <c r="H704" i="15"/>
  <c r="H705" i="15"/>
  <c r="H706" i="15"/>
  <c r="H707" i="15"/>
  <c r="H708" i="15"/>
  <c r="H709" i="15"/>
  <c r="H710" i="15"/>
  <c r="H711" i="15"/>
  <c r="H712" i="15"/>
  <c r="H713" i="15"/>
  <c r="H714" i="15"/>
  <c r="H715" i="15"/>
  <c r="H716" i="15"/>
  <c r="H717" i="15"/>
  <c r="H718" i="15"/>
  <c r="H719" i="15"/>
  <c r="H720" i="15"/>
  <c r="H721" i="15"/>
  <c r="H722" i="15"/>
  <c r="H723" i="15"/>
  <c r="H724" i="15"/>
  <c r="H725" i="15"/>
  <c r="H726" i="15"/>
  <c r="H727" i="15"/>
  <c r="H728" i="15"/>
  <c r="H729" i="15"/>
  <c r="H730" i="15"/>
  <c r="H731" i="15"/>
  <c r="H732" i="15"/>
  <c r="H733" i="15"/>
  <c r="H734" i="15"/>
  <c r="H735" i="15"/>
  <c r="H736" i="15"/>
  <c r="H737" i="15"/>
  <c r="H738" i="15"/>
  <c r="H739" i="15"/>
  <c r="H740" i="15"/>
  <c r="H741" i="15"/>
  <c r="H742" i="15"/>
  <c r="H743" i="15"/>
  <c r="H744" i="15"/>
  <c r="H745" i="15"/>
  <c r="H746" i="15"/>
  <c r="H747" i="15"/>
  <c r="H748" i="15"/>
  <c r="H749" i="15"/>
  <c r="H750" i="15"/>
  <c r="H751" i="15"/>
  <c r="H752" i="15"/>
  <c r="H753" i="15"/>
  <c r="H754" i="15"/>
  <c r="H755" i="15"/>
  <c r="H756" i="15"/>
  <c r="H757" i="15"/>
  <c r="H758" i="15"/>
  <c r="H759" i="15"/>
  <c r="H760" i="15"/>
  <c r="H761" i="15"/>
  <c r="H762" i="15"/>
  <c r="H763" i="15"/>
  <c r="H764" i="15"/>
  <c r="H765" i="15"/>
  <c r="H766" i="15"/>
  <c r="H767" i="15"/>
  <c r="H768" i="15"/>
  <c r="H769" i="15"/>
  <c r="H770" i="15"/>
  <c r="H771" i="15"/>
  <c r="H772" i="15"/>
  <c r="H773" i="15"/>
  <c r="H774" i="15"/>
  <c r="H775" i="15"/>
  <c r="H776" i="15"/>
  <c r="H777" i="15"/>
  <c r="H778" i="15"/>
  <c r="H779" i="15"/>
  <c r="H780" i="15"/>
  <c r="H781" i="15"/>
  <c r="H782" i="15"/>
  <c r="H783" i="15"/>
  <c r="H784" i="15"/>
  <c r="H785" i="15"/>
  <c r="H786" i="15"/>
  <c r="H787" i="15"/>
  <c r="H788" i="15"/>
  <c r="H789" i="15"/>
  <c r="H790" i="15"/>
  <c r="H791" i="15"/>
  <c r="H792" i="15"/>
  <c r="H793" i="15"/>
  <c r="H794" i="15"/>
  <c r="H795" i="15"/>
  <c r="H796" i="15"/>
  <c r="H797" i="15"/>
  <c r="H798" i="15"/>
  <c r="H799" i="15"/>
  <c r="H800" i="15"/>
  <c r="H801" i="15"/>
  <c r="H802" i="15"/>
  <c r="H803" i="15"/>
  <c r="H804" i="15"/>
  <c r="H805" i="15"/>
  <c r="H806" i="15"/>
  <c r="H807" i="15"/>
  <c r="H808" i="15"/>
  <c r="H809" i="15"/>
  <c r="H810" i="15"/>
  <c r="H811" i="15"/>
  <c r="H812" i="15"/>
  <c r="H813" i="15"/>
  <c r="H814" i="15"/>
  <c r="H815" i="15"/>
  <c r="H816" i="15"/>
  <c r="H817" i="15"/>
  <c r="H818" i="15"/>
  <c r="H819" i="15"/>
  <c r="H820" i="15"/>
  <c r="H821" i="15"/>
  <c r="H822" i="15"/>
  <c r="H823" i="15"/>
  <c r="H824" i="15"/>
  <c r="H825" i="15"/>
  <c r="H826" i="15"/>
  <c r="H827" i="15"/>
  <c r="H828" i="15"/>
  <c r="H829" i="15"/>
  <c r="H830" i="15"/>
  <c r="H831" i="15"/>
  <c r="H832" i="15"/>
  <c r="H833" i="15"/>
  <c r="H834" i="15"/>
  <c r="H835" i="15"/>
  <c r="H836" i="15"/>
  <c r="H837" i="15"/>
  <c r="H838" i="15"/>
  <c r="H839" i="15"/>
  <c r="H840" i="15"/>
  <c r="H841" i="15"/>
  <c r="H842" i="15"/>
  <c r="H843" i="15"/>
  <c r="H844" i="15"/>
  <c r="H845" i="15"/>
  <c r="H846" i="15"/>
  <c r="H847" i="15"/>
  <c r="H848" i="15"/>
  <c r="H849" i="15"/>
  <c r="H850" i="15"/>
  <c r="H851" i="15"/>
  <c r="H852" i="15"/>
  <c r="H853" i="15"/>
  <c r="H854" i="15"/>
  <c r="H855" i="15"/>
  <c r="H856" i="15"/>
  <c r="H857" i="15"/>
  <c r="H858" i="15"/>
  <c r="H859" i="15"/>
  <c r="H860" i="15"/>
  <c r="H861" i="15"/>
  <c r="H862" i="15"/>
  <c r="H863" i="15"/>
  <c r="H864" i="15"/>
  <c r="H865" i="15"/>
  <c r="H866" i="15"/>
  <c r="H867" i="15"/>
  <c r="H868" i="15"/>
  <c r="H869" i="15"/>
  <c r="H870" i="15"/>
  <c r="H871" i="15"/>
  <c r="H872" i="15"/>
  <c r="H873" i="15"/>
  <c r="H874" i="15"/>
  <c r="H875" i="15"/>
  <c r="H876" i="15"/>
  <c r="H877" i="15"/>
  <c r="H878" i="15"/>
  <c r="H879" i="15"/>
  <c r="H880" i="15"/>
  <c r="H881" i="15"/>
  <c r="H882" i="15"/>
  <c r="H883" i="15"/>
  <c r="H884" i="15"/>
  <c r="H885" i="15"/>
  <c r="H886" i="15"/>
  <c r="H887" i="15"/>
  <c r="H888" i="15"/>
  <c r="H889" i="15"/>
  <c r="H890" i="15"/>
  <c r="H891" i="15"/>
  <c r="H892" i="15"/>
  <c r="H893" i="15"/>
  <c r="H894" i="15"/>
  <c r="H895" i="15"/>
  <c r="H896" i="15"/>
  <c r="H897" i="15"/>
  <c r="H898" i="15"/>
  <c r="H899" i="15"/>
  <c r="H900" i="15"/>
  <c r="H901" i="15"/>
  <c r="H902" i="15"/>
  <c r="H903" i="15"/>
  <c r="H904" i="15"/>
  <c r="H905" i="15"/>
  <c r="H906" i="15"/>
  <c r="H907" i="15"/>
  <c r="H908" i="15"/>
  <c r="H909" i="15"/>
  <c r="H910" i="15"/>
  <c r="H911" i="15"/>
  <c r="H912" i="15"/>
  <c r="H913" i="15"/>
  <c r="H914" i="15"/>
  <c r="H915" i="15"/>
  <c r="H916" i="15"/>
  <c r="H917" i="15"/>
  <c r="H918" i="15"/>
  <c r="H919" i="15"/>
  <c r="H920" i="15"/>
  <c r="H921" i="15"/>
  <c r="H922" i="15"/>
  <c r="H923" i="15"/>
  <c r="H924" i="15"/>
  <c r="H925" i="15"/>
  <c r="H926" i="15"/>
  <c r="H927" i="15"/>
  <c r="H928" i="15"/>
  <c r="H929" i="15"/>
  <c r="H930" i="15"/>
  <c r="H931" i="15"/>
  <c r="H932" i="15"/>
  <c r="H933" i="15"/>
  <c r="H934" i="15"/>
  <c r="H935" i="15"/>
  <c r="H936" i="15"/>
  <c r="H937" i="15"/>
  <c r="H938" i="15"/>
  <c r="H939" i="15"/>
  <c r="H940" i="15"/>
  <c r="H941" i="15"/>
  <c r="H942" i="15"/>
  <c r="H943" i="15"/>
  <c r="H944" i="15"/>
  <c r="H945" i="15"/>
  <c r="H946" i="15"/>
  <c r="H947" i="15"/>
  <c r="H948" i="15"/>
  <c r="H949" i="15"/>
  <c r="H950" i="15"/>
  <c r="H951" i="15"/>
  <c r="H952" i="15"/>
  <c r="H953" i="15"/>
  <c r="H954" i="15"/>
  <c r="H955" i="15"/>
  <c r="H956" i="15"/>
  <c r="H957" i="15"/>
  <c r="H958" i="15"/>
  <c r="H959" i="15"/>
  <c r="H960" i="15"/>
  <c r="H961" i="15"/>
  <c r="H962" i="15"/>
  <c r="H963" i="15"/>
  <c r="H964" i="15"/>
  <c r="H965" i="15"/>
  <c r="H966" i="15"/>
  <c r="H967" i="15"/>
  <c r="H968" i="15"/>
  <c r="H969" i="15"/>
  <c r="H970" i="15"/>
  <c r="H971" i="15"/>
  <c r="H972" i="15"/>
  <c r="H973" i="15"/>
  <c r="H974" i="15"/>
  <c r="H975" i="15"/>
  <c r="H976" i="15"/>
  <c r="H977" i="15"/>
  <c r="H978" i="15"/>
  <c r="H979" i="15"/>
  <c r="H980" i="15"/>
  <c r="H981" i="15"/>
  <c r="H982" i="15"/>
  <c r="H983" i="15"/>
  <c r="H984" i="15"/>
  <c r="H985" i="15"/>
  <c r="H986" i="15"/>
  <c r="H987" i="15"/>
  <c r="H988" i="15"/>
  <c r="H989" i="15"/>
  <c r="H990" i="15"/>
  <c r="H991" i="15"/>
  <c r="H992" i="15"/>
  <c r="H993" i="15"/>
  <c r="H994" i="15"/>
  <c r="H995" i="15"/>
  <c r="H996" i="15"/>
  <c r="H997" i="15"/>
  <c r="H998" i="15"/>
  <c r="H999" i="15"/>
  <c r="H1000" i="15"/>
  <c r="H1001" i="15"/>
  <c r="H1002" i="15"/>
  <c r="H1003" i="15"/>
  <c r="H1004" i="15"/>
  <c r="H1005" i="15"/>
  <c r="H1006" i="15"/>
  <c r="H1007" i="15"/>
  <c r="H1008" i="15"/>
  <c r="H1009" i="15"/>
  <c r="H1010" i="15"/>
  <c r="H1011" i="15"/>
  <c r="H1012" i="15"/>
  <c r="H1013" i="15"/>
  <c r="H1014" i="15"/>
  <c r="H1015" i="15"/>
  <c r="H1016" i="15"/>
  <c r="H1017" i="15"/>
  <c r="H1018" i="15"/>
  <c r="H1019" i="15"/>
  <c r="H1020" i="15"/>
  <c r="H1021" i="15"/>
  <c r="H1022" i="15"/>
  <c r="H1023" i="15"/>
  <c r="H1024" i="15"/>
  <c r="H1025" i="15"/>
  <c r="H1026" i="15"/>
  <c r="H1027" i="15"/>
  <c r="H1028" i="15"/>
  <c r="H1029" i="15"/>
  <c r="H1030" i="15"/>
  <c r="H1031" i="15"/>
  <c r="H1032" i="15"/>
  <c r="H1033" i="15"/>
  <c r="H1034" i="15"/>
  <c r="H1035" i="15"/>
  <c r="H1036" i="15"/>
  <c r="H1037" i="15"/>
  <c r="H1038" i="15"/>
  <c r="H1039" i="15"/>
  <c r="H1040" i="15"/>
  <c r="H1041" i="15"/>
  <c r="H1042" i="15"/>
  <c r="H1043" i="15"/>
  <c r="H1044" i="15"/>
  <c r="H1045" i="15"/>
  <c r="H1046" i="15"/>
  <c r="H1047" i="15"/>
  <c r="H1048" i="15"/>
  <c r="H1049" i="15"/>
  <c r="H1050" i="15"/>
  <c r="H1051" i="15"/>
  <c r="H1052" i="15"/>
  <c r="H1053" i="15"/>
  <c r="H1054" i="15"/>
  <c r="H1055" i="15"/>
  <c r="H1056" i="15"/>
  <c r="H1057" i="15"/>
  <c r="H1058" i="15"/>
  <c r="H1059" i="15"/>
  <c r="H1060" i="15"/>
  <c r="H1061" i="15"/>
  <c r="H1062" i="15"/>
  <c r="H1063" i="15"/>
  <c r="H1064" i="15"/>
  <c r="H1065" i="15"/>
  <c r="H1066" i="15"/>
  <c r="H1067" i="15"/>
  <c r="H1068" i="15"/>
  <c r="H1069" i="15"/>
  <c r="H1070" i="15"/>
  <c r="H1071" i="15"/>
  <c r="H1072" i="15"/>
  <c r="H1073" i="15"/>
  <c r="H1074" i="15"/>
  <c r="H1075" i="15"/>
  <c r="H1076" i="15"/>
  <c r="H1077" i="15"/>
  <c r="H1078" i="15"/>
  <c r="H1079" i="15"/>
  <c r="H1080" i="15"/>
  <c r="H1081" i="15"/>
  <c r="H1082" i="15"/>
  <c r="H1083" i="15"/>
  <c r="H1084" i="15"/>
  <c r="H1085" i="15"/>
  <c r="H1086" i="15"/>
  <c r="H1087" i="15"/>
  <c r="H1088" i="15"/>
  <c r="H1089" i="15"/>
  <c r="H1090" i="15"/>
  <c r="H1091" i="15"/>
  <c r="H1092" i="15"/>
  <c r="H1093" i="15"/>
  <c r="H1094" i="15"/>
  <c r="H1095" i="15"/>
  <c r="H1096" i="15"/>
  <c r="H1097" i="15"/>
  <c r="H1098" i="15"/>
  <c r="H1099" i="15"/>
  <c r="H1100" i="15"/>
  <c r="H1101" i="15"/>
  <c r="H1102" i="15"/>
  <c r="H1103" i="15"/>
  <c r="H1104" i="15"/>
  <c r="H1105" i="15"/>
  <c r="H1106" i="15"/>
  <c r="H1107" i="15"/>
  <c r="H1108" i="15"/>
  <c r="H1109" i="15"/>
  <c r="H1110" i="15"/>
  <c r="H1111" i="15"/>
  <c r="H1112" i="15"/>
  <c r="H1113" i="15"/>
  <c r="H1114" i="15"/>
  <c r="H1115" i="15"/>
  <c r="H1116" i="15"/>
  <c r="H1117" i="15"/>
  <c r="H1118" i="15"/>
  <c r="H1119" i="15"/>
  <c r="H1120" i="15"/>
  <c r="H1121" i="15"/>
  <c r="H1122" i="15"/>
  <c r="H1123" i="15"/>
  <c r="H1124" i="15"/>
  <c r="H1125" i="15"/>
  <c r="H1126" i="15"/>
  <c r="H1127" i="15"/>
  <c r="H1128" i="15"/>
  <c r="H1129" i="15"/>
  <c r="H1130" i="15"/>
  <c r="H1131" i="15"/>
  <c r="H1132" i="15"/>
  <c r="H1133" i="15"/>
  <c r="H1134" i="15"/>
  <c r="H1135" i="15"/>
  <c r="H1136" i="15"/>
  <c r="H1137" i="15"/>
  <c r="H1138" i="15"/>
  <c r="H1139" i="15"/>
  <c r="H1140" i="15"/>
  <c r="H1141" i="15"/>
  <c r="H1142" i="15"/>
  <c r="H1143" i="15"/>
  <c r="H1144" i="15"/>
  <c r="H1145" i="15"/>
  <c r="H1146" i="15"/>
  <c r="H1147" i="15"/>
  <c r="H1148" i="15"/>
  <c r="H1149" i="15"/>
  <c r="H1150" i="15"/>
  <c r="H1151" i="15"/>
  <c r="H1152" i="15"/>
  <c r="H1153" i="15"/>
  <c r="H1154" i="15"/>
  <c r="H1155" i="15"/>
  <c r="H1156" i="15"/>
  <c r="H1157" i="15"/>
  <c r="H1158" i="15"/>
  <c r="H1159" i="15"/>
  <c r="H1160" i="15"/>
  <c r="H1161" i="15"/>
  <c r="H1162" i="15"/>
  <c r="H1163" i="15"/>
  <c r="H1164" i="15"/>
  <c r="H1165" i="15"/>
  <c r="H1166" i="15"/>
  <c r="H1167" i="15"/>
  <c r="H1168" i="15"/>
  <c r="H1169" i="15"/>
  <c r="H1170" i="15"/>
  <c r="H1171" i="15"/>
  <c r="H1172" i="15"/>
  <c r="H1173" i="15"/>
  <c r="H1174" i="15"/>
  <c r="H1175" i="15"/>
  <c r="H1176" i="15"/>
  <c r="H1177" i="15"/>
  <c r="H1178" i="15"/>
  <c r="H1179" i="15"/>
  <c r="H1180" i="15"/>
  <c r="H1181" i="15"/>
  <c r="H1182" i="15"/>
  <c r="H1183" i="15"/>
  <c r="H1184" i="15"/>
  <c r="H1185" i="15"/>
  <c r="H1186" i="15"/>
  <c r="H1187" i="15"/>
  <c r="H1188" i="15"/>
  <c r="H1189" i="15"/>
  <c r="H1190" i="15"/>
  <c r="H1191" i="15"/>
  <c r="H1192" i="15"/>
  <c r="H1193" i="15"/>
  <c r="H1194" i="15"/>
  <c r="H1195" i="15"/>
  <c r="H1196" i="15"/>
  <c r="H1197" i="15"/>
  <c r="H1198" i="15"/>
  <c r="H1199" i="15"/>
  <c r="H1200" i="15"/>
  <c r="H1201" i="15"/>
  <c r="H1202" i="15"/>
  <c r="H1203" i="15"/>
  <c r="H1204" i="15"/>
  <c r="H1205" i="15"/>
  <c r="H1206" i="15"/>
  <c r="H1207" i="15"/>
  <c r="H1208" i="15"/>
  <c r="H1209" i="15"/>
  <c r="H1210" i="15"/>
  <c r="H1211" i="15"/>
  <c r="H1212" i="15"/>
  <c r="H1213" i="15"/>
  <c r="H1214" i="15"/>
  <c r="H1215" i="15"/>
  <c r="H1216" i="15"/>
  <c r="H1217" i="15"/>
  <c r="H1218" i="15"/>
  <c r="H1219" i="15"/>
  <c r="H1220" i="15"/>
  <c r="H1221" i="15"/>
  <c r="H1222" i="15"/>
  <c r="H1223" i="15"/>
  <c r="H1224" i="15"/>
  <c r="H1225" i="15"/>
  <c r="H1226" i="15"/>
  <c r="H1227" i="15"/>
  <c r="H1228" i="15"/>
  <c r="H1229" i="15"/>
  <c r="H1230" i="15"/>
  <c r="H1231" i="15"/>
  <c r="H1232" i="15"/>
  <c r="H1233" i="15"/>
  <c r="H1234" i="15"/>
  <c r="H1235" i="15"/>
  <c r="H1236" i="15"/>
  <c r="H1237" i="15"/>
  <c r="H1238" i="15"/>
  <c r="H1239" i="15"/>
  <c r="H1240" i="15"/>
  <c r="H1241" i="15"/>
  <c r="H1242" i="15"/>
  <c r="H1243" i="15"/>
  <c r="H1244" i="15"/>
  <c r="H1245" i="15"/>
  <c r="H1246" i="15"/>
  <c r="H1247" i="15"/>
  <c r="H1248" i="15"/>
  <c r="H1249" i="15"/>
  <c r="H1250" i="15"/>
  <c r="H1251" i="15"/>
  <c r="H1252" i="15"/>
  <c r="H1253" i="15"/>
  <c r="H1254" i="15"/>
  <c r="H1255" i="15"/>
  <c r="H1256" i="15"/>
  <c r="H1257" i="15"/>
  <c r="H1258" i="15"/>
  <c r="H1259" i="15"/>
  <c r="H1260" i="15"/>
  <c r="H1261" i="15"/>
  <c r="H1262" i="15"/>
  <c r="H1263" i="15"/>
  <c r="H1264" i="15"/>
  <c r="H1265" i="15"/>
  <c r="H1266" i="15"/>
  <c r="H1267" i="15"/>
  <c r="H1268" i="15"/>
  <c r="H1269" i="15"/>
  <c r="H1270" i="15"/>
  <c r="H1271" i="15"/>
  <c r="H1272" i="15"/>
  <c r="H1273" i="15"/>
  <c r="H1274" i="15"/>
  <c r="H1275" i="15"/>
  <c r="H1276" i="15"/>
  <c r="H1277" i="15"/>
  <c r="H1278" i="15"/>
  <c r="H1279" i="15"/>
  <c r="H1280" i="15"/>
  <c r="H1281" i="15"/>
  <c r="H1282" i="15"/>
  <c r="H1283" i="15"/>
  <c r="H1284" i="15"/>
  <c r="H1285" i="15"/>
  <c r="H1286" i="15"/>
  <c r="H1287" i="15"/>
  <c r="H1288" i="15"/>
  <c r="H1289" i="15"/>
  <c r="H1290" i="15"/>
  <c r="H1291" i="15"/>
  <c r="H1292" i="15"/>
  <c r="H1293" i="15"/>
  <c r="H1294" i="15"/>
  <c r="H1295" i="15"/>
  <c r="H1296" i="15"/>
  <c r="H1297" i="15"/>
  <c r="H1298" i="15"/>
  <c r="H1299" i="15"/>
  <c r="H1300" i="15"/>
  <c r="H1301" i="15"/>
  <c r="H1302" i="15"/>
  <c r="H1303" i="15"/>
  <c r="H1304" i="15"/>
  <c r="H1305" i="15"/>
  <c r="H1306" i="15"/>
  <c r="H1307" i="15"/>
  <c r="H1308" i="15"/>
  <c r="H1309" i="15"/>
  <c r="H1310" i="15"/>
  <c r="H1311" i="15"/>
  <c r="H1312" i="15"/>
  <c r="H1313" i="15"/>
  <c r="H1314" i="15"/>
  <c r="H1315" i="15"/>
  <c r="H1316" i="15"/>
  <c r="H1317" i="15"/>
  <c r="H1318" i="15"/>
  <c r="H1319" i="15"/>
  <c r="H1320" i="15"/>
  <c r="H1321" i="15"/>
  <c r="H1322" i="15"/>
  <c r="H1323" i="15"/>
  <c r="H1324" i="15"/>
  <c r="H1325" i="15"/>
  <c r="H1326" i="15"/>
  <c r="H1327" i="15"/>
  <c r="H1328" i="15"/>
  <c r="H1329" i="15"/>
  <c r="H1330" i="15"/>
  <c r="H1331" i="15"/>
  <c r="H1332" i="15"/>
  <c r="H1333" i="15"/>
  <c r="H1334" i="15"/>
  <c r="H1335" i="15"/>
  <c r="H1336" i="15"/>
  <c r="H1337" i="15"/>
  <c r="H1338" i="15"/>
  <c r="H1339" i="15"/>
  <c r="H1340" i="15"/>
  <c r="H1341" i="15"/>
  <c r="H1342" i="15"/>
  <c r="H1343" i="15"/>
  <c r="H1344" i="15"/>
  <c r="H1345" i="15"/>
  <c r="H1346" i="15"/>
  <c r="H1347" i="15"/>
  <c r="H1348" i="15"/>
  <c r="H1349" i="15"/>
  <c r="H1350" i="15"/>
  <c r="H1351" i="15"/>
  <c r="H1352" i="15"/>
  <c r="H1353" i="15"/>
  <c r="H1354" i="15"/>
  <c r="H1355" i="15"/>
  <c r="H1356" i="15"/>
  <c r="H1357" i="15"/>
  <c r="H1358" i="15"/>
  <c r="H1359" i="15"/>
  <c r="H1360" i="15"/>
  <c r="H1361" i="15"/>
  <c r="H1362" i="15"/>
  <c r="H1363" i="15"/>
  <c r="H1364" i="15"/>
  <c r="H1365" i="15"/>
  <c r="H1366" i="15"/>
  <c r="H1367" i="15"/>
  <c r="H1368" i="15"/>
  <c r="H1369" i="15"/>
  <c r="H1370" i="15"/>
  <c r="H1371" i="15"/>
  <c r="H1372" i="15"/>
  <c r="H1373" i="15"/>
  <c r="H1374" i="15"/>
  <c r="H1375" i="15"/>
  <c r="H1376" i="15"/>
  <c r="H1377" i="15"/>
  <c r="H1378" i="15"/>
  <c r="H1379" i="15"/>
  <c r="H1380" i="15"/>
  <c r="H1381" i="15"/>
  <c r="H1382" i="15"/>
  <c r="H1383" i="15"/>
  <c r="H1384" i="15"/>
  <c r="H1385" i="15"/>
  <c r="H1386" i="15"/>
  <c r="H1387" i="15"/>
  <c r="H1388" i="15"/>
  <c r="H1389" i="15"/>
  <c r="H1390" i="15"/>
  <c r="H1391" i="15"/>
  <c r="H1392" i="15"/>
  <c r="H1393" i="15"/>
  <c r="H1394" i="15"/>
  <c r="H1395" i="15"/>
  <c r="H1396" i="15"/>
  <c r="H1397" i="15"/>
  <c r="H1398" i="15"/>
  <c r="H1399" i="15"/>
  <c r="H1400" i="15"/>
  <c r="H1401" i="15"/>
  <c r="H1402" i="15"/>
  <c r="H1403" i="15"/>
  <c r="H1404" i="15"/>
  <c r="H1405" i="15"/>
  <c r="H1406" i="15"/>
  <c r="H1407" i="15"/>
  <c r="H1408" i="15"/>
  <c r="H1409" i="15"/>
  <c r="H1410" i="15"/>
  <c r="H1411" i="15"/>
  <c r="H1412" i="15"/>
  <c r="H1413" i="15"/>
  <c r="H1414" i="15"/>
  <c r="H1415" i="15"/>
  <c r="H1416" i="15"/>
  <c r="H1417" i="15"/>
  <c r="H1418" i="15"/>
  <c r="H1419" i="15"/>
  <c r="H1420" i="15"/>
  <c r="H1421" i="15"/>
  <c r="H1422" i="15"/>
  <c r="H1423" i="15"/>
  <c r="H1424" i="15"/>
  <c r="H1425" i="15"/>
  <c r="H1426" i="15"/>
  <c r="H1427" i="15"/>
  <c r="H1428" i="15"/>
  <c r="H1429" i="15"/>
  <c r="H1430" i="15"/>
  <c r="H1431" i="15"/>
  <c r="H1432" i="15"/>
  <c r="H1433" i="15"/>
  <c r="H1434" i="15"/>
  <c r="H1435" i="15"/>
  <c r="H1436" i="15"/>
  <c r="H1437" i="15"/>
  <c r="H1438" i="15"/>
  <c r="H1439" i="15"/>
  <c r="H1440" i="15"/>
  <c r="H1441" i="15"/>
  <c r="H1442" i="15"/>
  <c r="H1443" i="15"/>
  <c r="H1444" i="15"/>
  <c r="H1445" i="15"/>
  <c r="H1446" i="15"/>
  <c r="H1447" i="15"/>
  <c r="H1448" i="15"/>
  <c r="H1449" i="15"/>
  <c r="H1450" i="15"/>
  <c r="H1451" i="15"/>
  <c r="H1452" i="15"/>
  <c r="H1453" i="15"/>
  <c r="H1454" i="15"/>
  <c r="H1455" i="15"/>
  <c r="H1456" i="15"/>
  <c r="H1457" i="15"/>
  <c r="H1458" i="15"/>
  <c r="H1459" i="15"/>
  <c r="H1460" i="15"/>
  <c r="H1461" i="15"/>
  <c r="H1462" i="15"/>
  <c r="H1463" i="15"/>
  <c r="H1464" i="15"/>
  <c r="H1465" i="15"/>
  <c r="H1466" i="15"/>
  <c r="H1467" i="15"/>
  <c r="H1468" i="15"/>
  <c r="H1469" i="15"/>
  <c r="H1470" i="15"/>
  <c r="H1471" i="15"/>
  <c r="H1472" i="15"/>
  <c r="H1473" i="15"/>
  <c r="H1474" i="15"/>
  <c r="H1475" i="15"/>
  <c r="H1476" i="15"/>
  <c r="H1477" i="15"/>
  <c r="H1478" i="15"/>
  <c r="H1479" i="15"/>
  <c r="H1480" i="15"/>
  <c r="H1481" i="15"/>
  <c r="H1482" i="15"/>
  <c r="H1483" i="15"/>
  <c r="H1484" i="15"/>
  <c r="H1485" i="15"/>
  <c r="H1486" i="15"/>
  <c r="H1487" i="15"/>
  <c r="H1488" i="15"/>
  <c r="H1489" i="15"/>
  <c r="H1490" i="15"/>
  <c r="H1491" i="15"/>
  <c r="H1492" i="15"/>
  <c r="H1493" i="15"/>
  <c r="H1494" i="15"/>
  <c r="H1495" i="15"/>
  <c r="H1496" i="15"/>
  <c r="H1497" i="15"/>
  <c r="H1498" i="15"/>
  <c r="H1499" i="15"/>
  <c r="H1500" i="15"/>
  <c r="H1501" i="15"/>
  <c r="H1502" i="15"/>
  <c r="H1503" i="15"/>
  <c r="H1504" i="15"/>
  <c r="H1505" i="15"/>
  <c r="H1506" i="15"/>
  <c r="H1507" i="15"/>
  <c r="H1508" i="15"/>
  <c r="H1509" i="15"/>
  <c r="H1510" i="15"/>
  <c r="H1511" i="15"/>
  <c r="H1512" i="15"/>
  <c r="H1513" i="15"/>
  <c r="H1514" i="15"/>
  <c r="H1515" i="15"/>
  <c r="H1516" i="15"/>
  <c r="H1517" i="15"/>
  <c r="H1518" i="15"/>
  <c r="H1519" i="15"/>
  <c r="H1520" i="15"/>
  <c r="H1521" i="15"/>
  <c r="H1522" i="15"/>
  <c r="H1523" i="15"/>
  <c r="H1524" i="15"/>
  <c r="H1525" i="15"/>
  <c r="H1526" i="15"/>
  <c r="H1527" i="15"/>
  <c r="H1528" i="15"/>
  <c r="H1529" i="15"/>
  <c r="H1530" i="15"/>
  <c r="H1531" i="15"/>
  <c r="H1532" i="15"/>
  <c r="H1533" i="15"/>
  <c r="H1534" i="15"/>
  <c r="H1535" i="15"/>
  <c r="H1536" i="15"/>
  <c r="H1537" i="15"/>
  <c r="H1538" i="15"/>
  <c r="H1539" i="15"/>
  <c r="H1540" i="15"/>
  <c r="H1541" i="15"/>
  <c r="H1542" i="15"/>
  <c r="H1543" i="15"/>
  <c r="H1544" i="15"/>
  <c r="H1545" i="15"/>
  <c r="H1546" i="15"/>
  <c r="H1547" i="15"/>
  <c r="H1548" i="15"/>
  <c r="H1549" i="15"/>
  <c r="H1550" i="15"/>
  <c r="H1551" i="15"/>
  <c r="H1552" i="15"/>
  <c r="H1553" i="15"/>
  <c r="H1554" i="15"/>
  <c r="H1555" i="15"/>
  <c r="H1556" i="15"/>
  <c r="H1557" i="15"/>
  <c r="H1558" i="15"/>
  <c r="H1559" i="15"/>
  <c r="H1560" i="15"/>
  <c r="H1561" i="15"/>
  <c r="H1562" i="15"/>
  <c r="H1563" i="15"/>
  <c r="H1564" i="15"/>
  <c r="H1565" i="15"/>
  <c r="H1566" i="15"/>
  <c r="H1567" i="15"/>
  <c r="H1568" i="15"/>
  <c r="H1569" i="15"/>
  <c r="H1570" i="15"/>
  <c r="H1571" i="15"/>
  <c r="H1572" i="15"/>
  <c r="H1573" i="15"/>
  <c r="H1574" i="15"/>
  <c r="H1575" i="15"/>
  <c r="H1576" i="15"/>
  <c r="H1577" i="15"/>
  <c r="H1578" i="15"/>
  <c r="H1579" i="15"/>
  <c r="H1580" i="15"/>
  <c r="H1581" i="15"/>
  <c r="H1582" i="15"/>
  <c r="H1583" i="15"/>
  <c r="H1584" i="15"/>
  <c r="H1585" i="15"/>
  <c r="H1586" i="15"/>
  <c r="H1587" i="15"/>
  <c r="H1588" i="15"/>
  <c r="H1589" i="15"/>
  <c r="H1590" i="15"/>
  <c r="H1591" i="15"/>
  <c r="H1592" i="15"/>
  <c r="H1593" i="15"/>
  <c r="H1594" i="15"/>
  <c r="H1595" i="15"/>
  <c r="H1596" i="15"/>
  <c r="H1597" i="15"/>
  <c r="H1598" i="15"/>
  <c r="H1599" i="15"/>
  <c r="H1600" i="15"/>
  <c r="H1601" i="15"/>
  <c r="H1602" i="15"/>
  <c r="H1603" i="15"/>
  <c r="H1604" i="15"/>
  <c r="H1605" i="15"/>
  <c r="H1606" i="15"/>
  <c r="H1607" i="15"/>
  <c r="H1608" i="15"/>
  <c r="H1609" i="15"/>
  <c r="H1610" i="15"/>
  <c r="H1611" i="15"/>
  <c r="H1612" i="15"/>
  <c r="H1613" i="15"/>
  <c r="H1614" i="15"/>
  <c r="H1615" i="15"/>
  <c r="H1616" i="15"/>
  <c r="H1617" i="15"/>
  <c r="H1618" i="15"/>
  <c r="H1619" i="15"/>
  <c r="H1620" i="15"/>
  <c r="H1621" i="15"/>
  <c r="H1622" i="15"/>
  <c r="H1623" i="15"/>
  <c r="H1624" i="15"/>
  <c r="H1625" i="15"/>
  <c r="H1626" i="15"/>
  <c r="H1627" i="15"/>
  <c r="H1628" i="15"/>
  <c r="H1629" i="15"/>
  <c r="H1630" i="15"/>
  <c r="H1631" i="15"/>
  <c r="H1632" i="15"/>
  <c r="H1633" i="15"/>
  <c r="H1634" i="15"/>
  <c r="H1635" i="15"/>
  <c r="H1636" i="15"/>
  <c r="H1637" i="15"/>
  <c r="H1638" i="15"/>
  <c r="H1639" i="15"/>
  <c r="H1640" i="15"/>
  <c r="H1641" i="15"/>
  <c r="H1642" i="15"/>
  <c r="H1643" i="15"/>
  <c r="H1644" i="15"/>
  <c r="H1645" i="15"/>
  <c r="H1646" i="15"/>
  <c r="H1647" i="15"/>
  <c r="H1648" i="15"/>
  <c r="H1649" i="15"/>
  <c r="H1650" i="15"/>
  <c r="H1651" i="15"/>
  <c r="H1652" i="15"/>
  <c r="H1653" i="15"/>
  <c r="H1654" i="15"/>
  <c r="H1655" i="15"/>
  <c r="H1656" i="15"/>
  <c r="H1657" i="15"/>
  <c r="H1658" i="15"/>
  <c r="H1659" i="15"/>
  <c r="H1660" i="15"/>
  <c r="H1661" i="15"/>
  <c r="H1662" i="15"/>
  <c r="H1663" i="15"/>
  <c r="H1664" i="15"/>
  <c r="H1665" i="15"/>
  <c r="H1666" i="15"/>
  <c r="H1667" i="15"/>
  <c r="H1668" i="15"/>
  <c r="H1669" i="15"/>
  <c r="H1670" i="15"/>
  <c r="H1671" i="15"/>
  <c r="H1672" i="15"/>
  <c r="H1673" i="15"/>
  <c r="H1674" i="15"/>
  <c r="H1675" i="15"/>
  <c r="H1676" i="15"/>
  <c r="H1677" i="15"/>
  <c r="H1678" i="15"/>
  <c r="H1679" i="15"/>
  <c r="H1680" i="15"/>
  <c r="H1681" i="15"/>
  <c r="H1682" i="15"/>
  <c r="H1683" i="15"/>
  <c r="H1684" i="15"/>
  <c r="H1685" i="15"/>
  <c r="H1686" i="15"/>
  <c r="H1687" i="15"/>
  <c r="H1688" i="15"/>
  <c r="H1689" i="15"/>
  <c r="H1690" i="15"/>
  <c r="H1691" i="15"/>
  <c r="H1692" i="15"/>
  <c r="H1693" i="15"/>
  <c r="H1694" i="15"/>
  <c r="H1695" i="15"/>
  <c r="H1696" i="15"/>
  <c r="H1697" i="15"/>
  <c r="H1698" i="15"/>
  <c r="H1699" i="15"/>
  <c r="H1700" i="15"/>
  <c r="H1701" i="15"/>
  <c r="H1702" i="15"/>
  <c r="H1703" i="15"/>
  <c r="H1704" i="15"/>
  <c r="H1705" i="15"/>
  <c r="H1706" i="15"/>
  <c r="H1707" i="15"/>
  <c r="H1708" i="15"/>
  <c r="H1709" i="15"/>
  <c r="H1710" i="15"/>
  <c r="H1711" i="15"/>
  <c r="H1712" i="15"/>
  <c r="H1713" i="15"/>
  <c r="H1714" i="15"/>
  <c r="H1715" i="15"/>
  <c r="H1716" i="15"/>
  <c r="H1717" i="15"/>
  <c r="H1718" i="15"/>
  <c r="H1719" i="15"/>
  <c r="H1720" i="15"/>
  <c r="H1721" i="15"/>
  <c r="H1722" i="15"/>
  <c r="H1723" i="15"/>
  <c r="H1724" i="15"/>
  <c r="H1725" i="15"/>
  <c r="H1726" i="15"/>
  <c r="H1727" i="15"/>
  <c r="H1728" i="15"/>
  <c r="H1729" i="15"/>
  <c r="H1730" i="15"/>
  <c r="H1731" i="15"/>
  <c r="H1732" i="15"/>
  <c r="H1733" i="15"/>
  <c r="H1734" i="15"/>
  <c r="H1735" i="15"/>
  <c r="H1736" i="15"/>
  <c r="H1737" i="15"/>
  <c r="H1738" i="15"/>
  <c r="H1739" i="15"/>
  <c r="H1740" i="15"/>
  <c r="H1741" i="15"/>
  <c r="H1742" i="15"/>
  <c r="H1743" i="15"/>
  <c r="H1744" i="15"/>
  <c r="H1745" i="15"/>
  <c r="H1746" i="15"/>
  <c r="H1747" i="15"/>
  <c r="H1748" i="15"/>
  <c r="H1749" i="15"/>
  <c r="H1750" i="15"/>
  <c r="H1751" i="15"/>
  <c r="H1752" i="15"/>
  <c r="H1753" i="15"/>
  <c r="H1754" i="15"/>
  <c r="H1755" i="15"/>
  <c r="H1756" i="15"/>
  <c r="H1757" i="15"/>
  <c r="H1758" i="15"/>
  <c r="H1759" i="15"/>
  <c r="H1760" i="15"/>
  <c r="H1761" i="15"/>
  <c r="H1762" i="15"/>
  <c r="H1763" i="15"/>
  <c r="H1764" i="15"/>
  <c r="H1765" i="15"/>
  <c r="H1766" i="15"/>
  <c r="H1767" i="15"/>
  <c r="H1768" i="15"/>
  <c r="H1769" i="15"/>
  <c r="H1770" i="15"/>
  <c r="H1771" i="15"/>
  <c r="H1772" i="15"/>
  <c r="H1773" i="15"/>
  <c r="H1774" i="15"/>
  <c r="H1775" i="15"/>
  <c r="H1776" i="15"/>
  <c r="H1777" i="15"/>
  <c r="H1778" i="15"/>
  <c r="H1779" i="15"/>
  <c r="H1780" i="15"/>
  <c r="H1781" i="15"/>
  <c r="H1782" i="15"/>
  <c r="H1783" i="15"/>
  <c r="H1784" i="15"/>
  <c r="H1785" i="15"/>
  <c r="H1786" i="15"/>
  <c r="H1787" i="15"/>
  <c r="H1788" i="15"/>
  <c r="H1789" i="15"/>
  <c r="H1790" i="15"/>
  <c r="H1791" i="15"/>
  <c r="H1792" i="15"/>
  <c r="H1793" i="15"/>
  <c r="H1794" i="15"/>
  <c r="H1795" i="15"/>
  <c r="H1796" i="15"/>
  <c r="H1797" i="15"/>
  <c r="H1798" i="15"/>
  <c r="H1799" i="15"/>
  <c r="H1800" i="15"/>
  <c r="H1801" i="15"/>
  <c r="H1802" i="15"/>
  <c r="H1803" i="15"/>
  <c r="H1804" i="15"/>
  <c r="H1805" i="15"/>
  <c r="H1806" i="15"/>
  <c r="H1807" i="15"/>
  <c r="H1808" i="15"/>
  <c r="H1809" i="15"/>
  <c r="H1810" i="15"/>
  <c r="H1811" i="15"/>
  <c r="H1812" i="15"/>
  <c r="H1813" i="15"/>
  <c r="H1814" i="15"/>
  <c r="H1815" i="15"/>
  <c r="H1816" i="15"/>
  <c r="H1817" i="15"/>
  <c r="H1818" i="15"/>
  <c r="H1819" i="15"/>
  <c r="H1820" i="15"/>
  <c r="H1821" i="15"/>
  <c r="H1822" i="15"/>
  <c r="H1823" i="15"/>
  <c r="H1824" i="15"/>
  <c r="H1825" i="15"/>
  <c r="H1826" i="15"/>
  <c r="H1827" i="15"/>
  <c r="H1828" i="15"/>
  <c r="H1829" i="15"/>
  <c r="H1830" i="15"/>
  <c r="H1831" i="15"/>
  <c r="H1832" i="15"/>
  <c r="H1833" i="15"/>
  <c r="H1834" i="15"/>
  <c r="H1835" i="15"/>
  <c r="H1836" i="15"/>
  <c r="H1837" i="15"/>
  <c r="H1838" i="15"/>
  <c r="H1839" i="15"/>
  <c r="H1840" i="15"/>
  <c r="H1841" i="15"/>
  <c r="H1842" i="15"/>
  <c r="H1843" i="15"/>
  <c r="H1844" i="15"/>
  <c r="H1845" i="15"/>
  <c r="H1846" i="15"/>
  <c r="H1847" i="15"/>
  <c r="H1848" i="15"/>
  <c r="H1849" i="15"/>
  <c r="H1850" i="15"/>
  <c r="H1851" i="15"/>
  <c r="H1852" i="15"/>
  <c r="H1853" i="15"/>
  <c r="H1854" i="15"/>
  <c r="H1855" i="15"/>
  <c r="H1856" i="15"/>
  <c r="H1857" i="15"/>
  <c r="H1858" i="15"/>
  <c r="H1859" i="15"/>
  <c r="H1860" i="15"/>
  <c r="H1861" i="15"/>
  <c r="H1862" i="15"/>
  <c r="H1863" i="15"/>
  <c r="H1864" i="15"/>
  <c r="H1865" i="15"/>
  <c r="H1866" i="15"/>
  <c r="H1867" i="15"/>
  <c r="H1868" i="15"/>
  <c r="H1869" i="15"/>
  <c r="H1870" i="15"/>
  <c r="H1871" i="15"/>
  <c r="H1872" i="15"/>
  <c r="H1873" i="15"/>
  <c r="H1874" i="15"/>
  <c r="H1875" i="15"/>
  <c r="H1876" i="15"/>
  <c r="H1877" i="15"/>
  <c r="H1878" i="15"/>
  <c r="H1879" i="15"/>
  <c r="H1880" i="15"/>
  <c r="H1881" i="15"/>
  <c r="H1882" i="15"/>
  <c r="H1883" i="15"/>
  <c r="H1884" i="15"/>
  <c r="H1885" i="15"/>
  <c r="H1886" i="15"/>
  <c r="H1887" i="15"/>
  <c r="H1888" i="15"/>
  <c r="H1889" i="15"/>
  <c r="H1890" i="15"/>
  <c r="H1891" i="15"/>
  <c r="H1892" i="15"/>
  <c r="H1893" i="15"/>
  <c r="H1894" i="15"/>
  <c r="H1895" i="15"/>
  <c r="H1896" i="15"/>
  <c r="H1897" i="15"/>
  <c r="H1898" i="15"/>
  <c r="H1899" i="15"/>
  <c r="H1900" i="15"/>
  <c r="H1901" i="15"/>
  <c r="H1902" i="15"/>
  <c r="H1903" i="15"/>
  <c r="H1904" i="15"/>
  <c r="H1905" i="15"/>
  <c r="H1906" i="15"/>
  <c r="H1907" i="15"/>
  <c r="H1908" i="15"/>
  <c r="H1909" i="15"/>
  <c r="H1910" i="15"/>
  <c r="H1911" i="15"/>
  <c r="H1912" i="15"/>
  <c r="H1913" i="15"/>
  <c r="H1914" i="15"/>
  <c r="H1915" i="15"/>
  <c r="H1916" i="15"/>
  <c r="H1917" i="15"/>
  <c r="H1918" i="15"/>
  <c r="H1919" i="15"/>
  <c r="H1920" i="15"/>
  <c r="H1921" i="15"/>
  <c r="H1922" i="15"/>
  <c r="H1923" i="15"/>
  <c r="H1924" i="15"/>
  <c r="H1925" i="15"/>
  <c r="H1926" i="15"/>
  <c r="H1927" i="15"/>
  <c r="H1928" i="15"/>
  <c r="H1929" i="15"/>
  <c r="H1930" i="15"/>
  <c r="H1931" i="15"/>
  <c r="H1932" i="15"/>
  <c r="H1933" i="15"/>
  <c r="H1934" i="15"/>
  <c r="H1935" i="15"/>
  <c r="H1936" i="15"/>
  <c r="H1937" i="15"/>
  <c r="H1938" i="15"/>
  <c r="H1939" i="15"/>
  <c r="H1940" i="15"/>
  <c r="H1941" i="15"/>
  <c r="H1942" i="15"/>
  <c r="H1943" i="15"/>
  <c r="H1944" i="15"/>
  <c r="H1945" i="15"/>
  <c r="H1946" i="15"/>
  <c r="H1947" i="15"/>
  <c r="H1948" i="15"/>
  <c r="H1949" i="15"/>
  <c r="H1950" i="15"/>
  <c r="H1951" i="15"/>
  <c r="H1952" i="15"/>
  <c r="H1953" i="15"/>
  <c r="H1954" i="15"/>
  <c r="H1955" i="15"/>
  <c r="H1956" i="15"/>
  <c r="H1957" i="15"/>
  <c r="H1958" i="15"/>
  <c r="H1959" i="15"/>
  <c r="H1960" i="15"/>
  <c r="H1961" i="15"/>
  <c r="H1962" i="15"/>
  <c r="H1963" i="15"/>
  <c r="H1964" i="15"/>
  <c r="H1965" i="15"/>
  <c r="H1966" i="15"/>
  <c r="H1967" i="15"/>
  <c r="H1968" i="15"/>
  <c r="H1969" i="15"/>
  <c r="H1970" i="15"/>
  <c r="H1971" i="15"/>
  <c r="H1972" i="15"/>
  <c r="H1973" i="15"/>
  <c r="H1974" i="15"/>
  <c r="H1975" i="15"/>
  <c r="H1976" i="15"/>
  <c r="H1977" i="15"/>
  <c r="H1978" i="15"/>
  <c r="H1979" i="15"/>
  <c r="H1980" i="15"/>
  <c r="H1981" i="15"/>
  <c r="H1982" i="15"/>
  <c r="H1983" i="15"/>
  <c r="H1984" i="15"/>
  <c r="H1985" i="15"/>
  <c r="H1986" i="15"/>
  <c r="H1987" i="15"/>
  <c r="H1988" i="15"/>
  <c r="H1989" i="15"/>
  <c r="H1990" i="15"/>
  <c r="H1991" i="15"/>
  <c r="H1992" i="15"/>
  <c r="H1993" i="15"/>
  <c r="H1994" i="15"/>
  <c r="H1995" i="15"/>
  <c r="H1996" i="15"/>
  <c r="H1997" i="15"/>
  <c r="H1998" i="15"/>
  <c r="H1999" i="15"/>
  <c r="H2000" i="15"/>
  <c r="H2001" i="15"/>
  <c r="H2002" i="15"/>
  <c r="H2003" i="15"/>
  <c r="H2004" i="15"/>
  <c r="H2005" i="15"/>
  <c r="H2006" i="15"/>
  <c r="H2007" i="15"/>
  <c r="H2008" i="15"/>
  <c r="H2009" i="15"/>
  <c r="H2010" i="15"/>
  <c r="H2011" i="15"/>
  <c r="H2012" i="15"/>
  <c r="H2013" i="15"/>
  <c r="H2014" i="15"/>
  <c r="H2015" i="15"/>
  <c r="H2016" i="15"/>
  <c r="H2017" i="15"/>
  <c r="H2018" i="15"/>
  <c r="H2019" i="15"/>
  <c r="H2020" i="15"/>
  <c r="H2021" i="15"/>
  <c r="H2022" i="15"/>
  <c r="H2023" i="15"/>
  <c r="H2024" i="15"/>
  <c r="H2025" i="15"/>
  <c r="H2026" i="15"/>
  <c r="H2027" i="15"/>
  <c r="H2028" i="15"/>
  <c r="H2029" i="15"/>
  <c r="H2030" i="15"/>
  <c r="H2031" i="15"/>
  <c r="H2032" i="15"/>
  <c r="H2033" i="15"/>
  <c r="H2034" i="15"/>
  <c r="H2035" i="15"/>
  <c r="H2036" i="15"/>
  <c r="H2037" i="15"/>
  <c r="H2038" i="15"/>
  <c r="H2039" i="15"/>
  <c r="H2040" i="15"/>
  <c r="H2041" i="15"/>
  <c r="H2042" i="15"/>
  <c r="H2043" i="15"/>
  <c r="H2044" i="15"/>
  <c r="H2045" i="15"/>
  <c r="H2046" i="15"/>
  <c r="H2047" i="15"/>
  <c r="H2048" i="15"/>
  <c r="H2049" i="15"/>
  <c r="H2050" i="15"/>
  <c r="H2051" i="15"/>
  <c r="H2052" i="15"/>
  <c r="H2053" i="15"/>
  <c r="H2054" i="15"/>
  <c r="H2055" i="15"/>
  <c r="H2056" i="15"/>
  <c r="H2057" i="15"/>
  <c r="H2058" i="15"/>
  <c r="H2059" i="15"/>
  <c r="H2060" i="15"/>
  <c r="H2061" i="15"/>
  <c r="H2062" i="15"/>
  <c r="H2063" i="15"/>
  <c r="H2064" i="15"/>
  <c r="H2065" i="15"/>
  <c r="H2066" i="15"/>
  <c r="H2067" i="15"/>
  <c r="H2068" i="15"/>
  <c r="H2069" i="15"/>
  <c r="H2070" i="15"/>
  <c r="H2071" i="15"/>
  <c r="H2072" i="15"/>
  <c r="H2073" i="15"/>
  <c r="H2074" i="15"/>
  <c r="H2075" i="15"/>
  <c r="H2076" i="15"/>
  <c r="H2077" i="15"/>
  <c r="H2078" i="15"/>
  <c r="H2079" i="15"/>
  <c r="H2080" i="15"/>
  <c r="H2081" i="15"/>
  <c r="H2082" i="15"/>
  <c r="H2083" i="15"/>
  <c r="H2084" i="15"/>
  <c r="H2085" i="15"/>
  <c r="H2086" i="15"/>
  <c r="H2087" i="15"/>
  <c r="H2088" i="15"/>
  <c r="H2089" i="15"/>
  <c r="H2090" i="15"/>
  <c r="H2091" i="15"/>
  <c r="H2092" i="15"/>
  <c r="H2093" i="15"/>
  <c r="H2094" i="15"/>
  <c r="H2095" i="15"/>
  <c r="H2096" i="15"/>
  <c r="H2097" i="15"/>
  <c r="H2098" i="15"/>
  <c r="H2099" i="15"/>
  <c r="H2100" i="15"/>
  <c r="H2101" i="15"/>
  <c r="H2102" i="15"/>
  <c r="H2103" i="15"/>
  <c r="H2104" i="15"/>
  <c r="H2105" i="15"/>
  <c r="H2106" i="15"/>
  <c r="H2107" i="15"/>
  <c r="H2108" i="15"/>
  <c r="H2109" i="15"/>
  <c r="H2110" i="15"/>
  <c r="H2111" i="15"/>
  <c r="H2112" i="15"/>
  <c r="H2113" i="15"/>
  <c r="H2114" i="15"/>
  <c r="H2115" i="15"/>
  <c r="H2116" i="15"/>
  <c r="H2117" i="15"/>
  <c r="H2118" i="15"/>
  <c r="H2119" i="15"/>
  <c r="H2120" i="15"/>
  <c r="H2121" i="15"/>
  <c r="H2122" i="15"/>
  <c r="H2123" i="15"/>
  <c r="H2124" i="15"/>
  <c r="H2125" i="15"/>
  <c r="H2126" i="15"/>
  <c r="H2127" i="15"/>
  <c r="H2128" i="15"/>
  <c r="H2129" i="15"/>
  <c r="H2130" i="15"/>
  <c r="H2131" i="15"/>
  <c r="H2132" i="15"/>
  <c r="H2133" i="15"/>
  <c r="H2134" i="15"/>
  <c r="H2135" i="15"/>
  <c r="H2136" i="15"/>
  <c r="H2137" i="15"/>
  <c r="H2138" i="15"/>
  <c r="H2139" i="15"/>
  <c r="H2140" i="15"/>
  <c r="H2141" i="15"/>
  <c r="H2142" i="15"/>
  <c r="H2143" i="15"/>
  <c r="H2144" i="15"/>
  <c r="H2145" i="15"/>
  <c r="H2146" i="15"/>
  <c r="H2147" i="15"/>
  <c r="H2148" i="15"/>
  <c r="H2149" i="15"/>
  <c r="H2150" i="15"/>
  <c r="H2151" i="15"/>
  <c r="H2152" i="15"/>
  <c r="H2153" i="15"/>
  <c r="H2154" i="15"/>
  <c r="H2155" i="15"/>
  <c r="H2156" i="15"/>
  <c r="H2157" i="15"/>
  <c r="H2158" i="15"/>
  <c r="H2159" i="15"/>
  <c r="H2160" i="15"/>
  <c r="H2161" i="15"/>
  <c r="H2162" i="15"/>
  <c r="H2163" i="15"/>
  <c r="H2164" i="15"/>
  <c r="H2165" i="15"/>
  <c r="H2166" i="15"/>
  <c r="H2167" i="15"/>
  <c r="H2168" i="15"/>
  <c r="H2169" i="15"/>
  <c r="H2170" i="15"/>
  <c r="H2171" i="15"/>
  <c r="H2172" i="15"/>
  <c r="H2173" i="15"/>
  <c r="H2174" i="15"/>
  <c r="H2175" i="15"/>
  <c r="H2176" i="15"/>
  <c r="H2177" i="15"/>
  <c r="H2178" i="15"/>
  <c r="H2179" i="15"/>
  <c r="H2180" i="15"/>
  <c r="H2181" i="15"/>
  <c r="H2182" i="15"/>
  <c r="H2183" i="15"/>
  <c r="H2184" i="15"/>
  <c r="H2185" i="15"/>
  <c r="H2186" i="15"/>
  <c r="H2187" i="15"/>
  <c r="H2188" i="15"/>
  <c r="H2189" i="15"/>
  <c r="H2190" i="15"/>
  <c r="H2191" i="15"/>
  <c r="H2192" i="15"/>
  <c r="H2193" i="15"/>
  <c r="H2194" i="15"/>
  <c r="H2195" i="15"/>
  <c r="H2196" i="15"/>
  <c r="H2197" i="15"/>
  <c r="H2198" i="15"/>
  <c r="H2199" i="15"/>
  <c r="H2200" i="15"/>
  <c r="H2201" i="15"/>
  <c r="H2202" i="15"/>
  <c r="H2203" i="15"/>
  <c r="H2204" i="15"/>
  <c r="H2205" i="15"/>
  <c r="H2206" i="15"/>
  <c r="H2207" i="15"/>
  <c r="H2208" i="15"/>
  <c r="H2209" i="15"/>
  <c r="H2210" i="15"/>
  <c r="H2211" i="15"/>
  <c r="H2212" i="15"/>
  <c r="H2213" i="15"/>
  <c r="H2214" i="15"/>
  <c r="H2215" i="15"/>
  <c r="H2216" i="15"/>
  <c r="H2217" i="15"/>
  <c r="H2218" i="15"/>
  <c r="H2219" i="15"/>
  <c r="H2220" i="15"/>
  <c r="H2221" i="15"/>
  <c r="H2222" i="15"/>
  <c r="H2223" i="15"/>
  <c r="H2224" i="15"/>
  <c r="H2225" i="15"/>
  <c r="H2226" i="15"/>
  <c r="H2227" i="15"/>
  <c r="H2228" i="15"/>
  <c r="H2229" i="15"/>
  <c r="H2230" i="15"/>
  <c r="H2231" i="15"/>
  <c r="H2232" i="15"/>
  <c r="H2233" i="15"/>
  <c r="H2234" i="15"/>
  <c r="H2235" i="15"/>
  <c r="H2236" i="15"/>
  <c r="H2237" i="15"/>
  <c r="H2238" i="15"/>
  <c r="H2239" i="15"/>
  <c r="H2240" i="15"/>
  <c r="H2241" i="15"/>
  <c r="H2242" i="15"/>
  <c r="H2243" i="15"/>
  <c r="H2244" i="15"/>
  <c r="H2245" i="15"/>
  <c r="H2246" i="15"/>
  <c r="H2247" i="15"/>
  <c r="H2248" i="15"/>
  <c r="H2249" i="15"/>
  <c r="H2250" i="15"/>
  <c r="H2251" i="15"/>
  <c r="H2252" i="15"/>
  <c r="H2253" i="15"/>
  <c r="H2254" i="15"/>
  <c r="H2255" i="15"/>
  <c r="H2256" i="15"/>
  <c r="H2257" i="15"/>
  <c r="H2258" i="15"/>
  <c r="H2259" i="15"/>
  <c r="H2260" i="15"/>
  <c r="H2261" i="15"/>
  <c r="H2262" i="15"/>
  <c r="H2263" i="15"/>
  <c r="H2264" i="15"/>
  <c r="H2265" i="15"/>
  <c r="H2266" i="15"/>
  <c r="H2267" i="15"/>
  <c r="H2268" i="15"/>
  <c r="H2269" i="15"/>
  <c r="H2270" i="15"/>
  <c r="H2271" i="15"/>
  <c r="H2272" i="15"/>
  <c r="H2273" i="15"/>
  <c r="H2274" i="15"/>
  <c r="H2275" i="15"/>
  <c r="H2276" i="15"/>
  <c r="H2277" i="15"/>
  <c r="H2278" i="15"/>
  <c r="H2279" i="15"/>
  <c r="H2280" i="15"/>
  <c r="H2281" i="15"/>
  <c r="H2282" i="15"/>
  <c r="H2283" i="15"/>
  <c r="H2284" i="15"/>
  <c r="H2285" i="15"/>
  <c r="H2286" i="15"/>
  <c r="H2287" i="15"/>
  <c r="H2288" i="15"/>
  <c r="H2289" i="15"/>
  <c r="H2290" i="15"/>
  <c r="H2291" i="15"/>
  <c r="H2292" i="15"/>
  <c r="H2293" i="15"/>
  <c r="H2294" i="15"/>
  <c r="H2295" i="15"/>
  <c r="H2296" i="15"/>
  <c r="H2297" i="15"/>
  <c r="H2298" i="15"/>
  <c r="H2299" i="15"/>
  <c r="H2300" i="15"/>
  <c r="H2301" i="15"/>
  <c r="H2302" i="15"/>
  <c r="H2303" i="15"/>
  <c r="H2304" i="15"/>
  <c r="H2305" i="15"/>
  <c r="H2306" i="15"/>
  <c r="H2307" i="15"/>
  <c r="H2308" i="15"/>
  <c r="H2309" i="15"/>
  <c r="H2310" i="15"/>
  <c r="H2311" i="15"/>
  <c r="H2312" i="15"/>
  <c r="H2313" i="15"/>
  <c r="H2314" i="15"/>
  <c r="H2315" i="15"/>
  <c r="H2316" i="15"/>
  <c r="H2317" i="15"/>
  <c r="H2318" i="15"/>
  <c r="H2319" i="15"/>
  <c r="H2320" i="15"/>
  <c r="H2321" i="15"/>
  <c r="H2322" i="15"/>
  <c r="H2323" i="15"/>
  <c r="H2324" i="15"/>
  <c r="H2325" i="15"/>
  <c r="H2326" i="15"/>
  <c r="H2327" i="15"/>
  <c r="H2328" i="15"/>
  <c r="H2329" i="15"/>
  <c r="H2330" i="15"/>
  <c r="H2331" i="15"/>
  <c r="H2332" i="15"/>
  <c r="H2333" i="15"/>
  <c r="H2334" i="15"/>
  <c r="H2335" i="15"/>
  <c r="H2336" i="15"/>
  <c r="H2337" i="15"/>
  <c r="H2338" i="15"/>
  <c r="H2339" i="15"/>
  <c r="H2340" i="15"/>
  <c r="H2341" i="15"/>
  <c r="H2342" i="15"/>
  <c r="H2343" i="15"/>
  <c r="H2344" i="15"/>
  <c r="H2345" i="15"/>
  <c r="H2346" i="15"/>
  <c r="H2347" i="15"/>
  <c r="H2348" i="15"/>
  <c r="H2349" i="15"/>
  <c r="H2350" i="15"/>
  <c r="H2351" i="15"/>
  <c r="H2352" i="15"/>
  <c r="H2353" i="15"/>
  <c r="H2354" i="15"/>
  <c r="H2355" i="15"/>
  <c r="H2356" i="15"/>
  <c r="H2357" i="15"/>
  <c r="H2358" i="15"/>
  <c r="H2359" i="15"/>
  <c r="H2360" i="15"/>
  <c r="H2361" i="15"/>
  <c r="H2362" i="15"/>
  <c r="H2363" i="15"/>
  <c r="H2364" i="15"/>
  <c r="H2365" i="15"/>
  <c r="H2366" i="15"/>
  <c r="H2367" i="15"/>
  <c r="H2368" i="15"/>
  <c r="H2369" i="15"/>
  <c r="H2370" i="15"/>
  <c r="H2371" i="15"/>
  <c r="H2372" i="15"/>
  <c r="H2373" i="15"/>
  <c r="H2374" i="15"/>
  <c r="H2375" i="15"/>
  <c r="H2376" i="15"/>
  <c r="H2377" i="15"/>
  <c r="H2378" i="15"/>
  <c r="H2379" i="15"/>
  <c r="H2380" i="15"/>
  <c r="H2381" i="15"/>
  <c r="H2382" i="15"/>
  <c r="H2383" i="15"/>
  <c r="H2384" i="15"/>
  <c r="H2385" i="15"/>
  <c r="H2386" i="15"/>
  <c r="H2387" i="15"/>
  <c r="H2388" i="15"/>
  <c r="H2389" i="15"/>
  <c r="H2390" i="15"/>
  <c r="H2391" i="15"/>
  <c r="H2392" i="15"/>
  <c r="H2393" i="15"/>
  <c r="H2394" i="15"/>
  <c r="H2395" i="15"/>
  <c r="H2396" i="15"/>
  <c r="H2397" i="15"/>
  <c r="H2398" i="15"/>
  <c r="H2399" i="15"/>
  <c r="H2400" i="15"/>
  <c r="H2401" i="15"/>
  <c r="H2402" i="15"/>
  <c r="H2403" i="15"/>
  <c r="H2404" i="15"/>
  <c r="H2405" i="15"/>
  <c r="H2406" i="15"/>
  <c r="H2407" i="15"/>
  <c r="H2408" i="15"/>
  <c r="H2409" i="15"/>
  <c r="H2410" i="15"/>
  <c r="H2411" i="15"/>
  <c r="H2412" i="15"/>
  <c r="H2413" i="15"/>
  <c r="H2414" i="15"/>
  <c r="H2415" i="15"/>
  <c r="H2416" i="15"/>
  <c r="H2417" i="15"/>
  <c r="H2418" i="15"/>
  <c r="H2419" i="15"/>
  <c r="H2420" i="15"/>
  <c r="H2421" i="15"/>
  <c r="H2422" i="15"/>
  <c r="H2423" i="15"/>
  <c r="H2424" i="15"/>
  <c r="H2425" i="15"/>
  <c r="H2426" i="15"/>
  <c r="H2427" i="15"/>
  <c r="H2428" i="15"/>
  <c r="H2429" i="15"/>
  <c r="H2430" i="15"/>
  <c r="H2431" i="15"/>
  <c r="H2432" i="15"/>
  <c r="H2433" i="15"/>
  <c r="H2434" i="15"/>
  <c r="H2435" i="15"/>
  <c r="H2436" i="15"/>
  <c r="H2437" i="15"/>
  <c r="H2438" i="15"/>
  <c r="H2439" i="15"/>
  <c r="H2440" i="15"/>
  <c r="H2441" i="15"/>
  <c r="H2442" i="15"/>
  <c r="H2443" i="15"/>
  <c r="H2444" i="15"/>
  <c r="H2445" i="15"/>
  <c r="H2446" i="15"/>
  <c r="H2447" i="15"/>
  <c r="H2448" i="15"/>
  <c r="H2449" i="15"/>
  <c r="H2450" i="15"/>
  <c r="H2451" i="15"/>
  <c r="H2452" i="15"/>
  <c r="H2453" i="15"/>
  <c r="H2454" i="15"/>
  <c r="H2455" i="15"/>
  <c r="H2456" i="15"/>
  <c r="H2457" i="15"/>
  <c r="H2458" i="15"/>
  <c r="H2459" i="15"/>
  <c r="H2460" i="15"/>
  <c r="H2461" i="15"/>
  <c r="H2462" i="15"/>
  <c r="H2463" i="15"/>
  <c r="H2464" i="15"/>
  <c r="H2465" i="15"/>
  <c r="H2466" i="15"/>
  <c r="H2467" i="15"/>
  <c r="H2468" i="15"/>
  <c r="H2469" i="15"/>
  <c r="H2470" i="15"/>
  <c r="H2471" i="15"/>
  <c r="H2472" i="15"/>
  <c r="H2473" i="15"/>
  <c r="H2474" i="15"/>
  <c r="H2475" i="15"/>
  <c r="H2476" i="15"/>
  <c r="H2477" i="15"/>
  <c r="H2478" i="15"/>
  <c r="H2479" i="15"/>
  <c r="H2480" i="15"/>
  <c r="H2481" i="15"/>
  <c r="H2482" i="15"/>
  <c r="H2483" i="15"/>
  <c r="H2484" i="15"/>
  <c r="H2485" i="15"/>
  <c r="H2486" i="15"/>
  <c r="H2487" i="15"/>
  <c r="H2488" i="15"/>
  <c r="H2489" i="15"/>
  <c r="H2490" i="15"/>
  <c r="H2491" i="15"/>
  <c r="H2492" i="15"/>
  <c r="H2493" i="15"/>
  <c r="H2494" i="15"/>
  <c r="H2495" i="15"/>
  <c r="H2496" i="15"/>
  <c r="H2497" i="15"/>
  <c r="H2498" i="15"/>
  <c r="H2499" i="15"/>
  <c r="H2500" i="15"/>
  <c r="H2501" i="15"/>
  <c r="H2502" i="15"/>
  <c r="H2503" i="15"/>
  <c r="H2504" i="15"/>
  <c r="H2505" i="15"/>
  <c r="H2506" i="15"/>
  <c r="H2507" i="15"/>
  <c r="H2508" i="15"/>
  <c r="H2509" i="15"/>
  <c r="H2510" i="15"/>
  <c r="H2511" i="15"/>
  <c r="H2512" i="15"/>
  <c r="H2513" i="15"/>
  <c r="H2514" i="15"/>
  <c r="H2515" i="15"/>
  <c r="H2516" i="15"/>
  <c r="H2517" i="15"/>
  <c r="H2518" i="15"/>
  <c r="H2519" i="15"/>
  <c r="H2520" i="15"/>
  <c r="H2521" i="15"/>
  <c r="H2522" i="15"/>
  <c r="H2523" i="15"/>
  <c r="H2524" i="15"/>
  <c r="H2525" i="15"/>
  <c r="H2526" i="15"/>
  <c r="H2527" i="15"/>
  <c r="H2528" i="15"/>
  <c r="H2529" i="15"/>
  <c r="H2530" i="15"/>
  <c r="H2531" i="15"/>
  <c r="H2532" i="15"/>
  <c r="H2533" i="15"/>
  <c r="H2534" i="15"/>
  <c r="H2535" i="15"/>
  <c r="H2536" i="15"/>
  <c r="H2537" i="15"/>
  <c r="H2538" i="15"/>
  <c r="H2539" i="15"/>
  <c r="H2540" i="15"/>
  <c r="H2541" i="15"/>
  <c r="H2542" i="15"/>
  <c r="H2543" i="15"/>
  <c r="H2544" i="15"/>
  <c r="H2545" i="15"/>
  <c r="H2546" i="15"/>
  <c r="H2547" i="15"/>
  <c r="H2548" i="15"/>
  <c r="H2549" i="15"/>
  <c r="H2550" i="15"/>
  <c r="H2551" i="15"/>
  <c r="H2552" i="15"/>
  <c r="H2553" i="15"/>
  <c r="H2554" i="15"/>
  <c r="H2555" i="15"/>
  <c r="H2556" i="15"/>
  <c r="H2557" i="15"/>
  <c r="H2558" i="15"/>
  <c r="H2559" i="15"/>
  <c r="H2560" i="15"/>
  <c r="H2561" i="15"/>
  <c r="H2562" i="15"/>
  <c r="H2563" i="15"/>
  <c r="H2564" i="15"/>
  <c r="H2565" i="15"/>
  <c r="H2566" i="15"/>
  <c r="H2567" i="15"/>
  <c r="H2568" i="15"/>
  <c r="H2569" i="15"/>
  <c r="H2570" i="15"/>
  <c r="H2571" i="15"/>
  <c r="H2572" i="15"/>
  <c r="H2573" i="15"/>
  <c r="H2574" i="15"/>
  <c r="H2575" i="15"/>
  <c r="H2576" i="15"/>
  <c r="H2577" i="15"/>
  <c r="H2578" i="15"/>
  <c r="H2579" i="15"/>
  <c r="H2580" i="15"/>
  <c r="H2581" i="15"/>
  <c r="H2582" i="15"/>
  <c r="H2583" i="15"/>
  <c r="H2584" i="15"/>
  <c r="H2585" i="15"/>
  <c r="H2586" i="15"/>
  <c r="H2587" i="15"/>
  <c r="H2588" i="15"/>
  <c r="H2589" i="15"/>
  <c r="H2590" i="15"/>
  <c r="H2591" i="15"/>
  <c r="H2592" i="15"/>
  <c r="H2593" i="15"/>
  <c r="H2594" i="15"/>
  <c r="H2595" i="15"/>
  <c r="H2596" i="15"/>
  <c r="H2597" i="15"/>
  <c r="H2598" i="15"/>
  <c r="H2599" i="15"/>
  <c r="H2600" i="15"/>
  <c r="H2601" i="15"/>
  <c r="H2602" i="15"/>
  <c r="H2603" i="15"/>
  <c r="H2604" i="15"/>
  <c r="H2605" i="15"/>
  <c r="H2606" i="15"/>
  <c r="H2607" i="15"/>
  <c r="H2608" i="15"/>
  <c r="H2609" i="15"/>
  <c r="H2610" i="15"/>
  <c r="H2611" i="15"/>
  <c r="H2612" i="15"/>
  <c r="H2613" i="15"/>
  <c r="H2614" i="15"/>
  <c r="H2615" i="15"/>
  <c r="H2616" i="15"/>
  <c r="H2617" i="15"/>
  <c r="H2618" i="15"/>
  <c r="H2619" i="15"/>
  <c r="H2620" i="15"/>
  <c r="H2621" i="15"/>
  <c r="H2622" i="15"/>
  <c r="H2623" i="15"/>
  <c r="H2624" i="15"/>
  <c r="H2625" i="15"/>
  <c r="H2626" i="15"/>
  <c r="H2627" i="15"/>
  <c r="H2628" i="15"/>
  <c r="H2629" i="15"/>
  <c r="H2630" i="15"/>
  <c r="H2631" i="15"/>
  <c r="H2632" i="15"/>
  <c r="H2633" i="15"/>
  <c r="H2634" i="15"/>
  <c r="H2635" i="15"/>
  <c r="H2636" i="15"/>
  <c r="H2637" i="15"/>
  <c r="H2638" i="15"/>
  <c r="H2639" i="15"/>
  <c r="H2640" i="15"/>
  <c r="H2641" i="15"/>
  <c r="H2642" i="15"/>
  <c r="H2643" i="15"/>
  <c r="H2644" i="15"/>
  <c r="H2645" i="15"/>
  <c r="H2646" i="15"/>
  <c r="H2647" i="15"/>
  <c r="H2648" i="15"/>
  <c r="H2649" i="15"/>
  <c r="H2650" i="15"/>
  <c r="H2651" i="15"/>
  <c r="H2652" i="15"/>
  <c r="H2653" i="15"/>
  <c r="H2654" i="15"/>
  <c r="H2655" i="15"/>
  <c r="H2656" i="15"/>
  <c r="H2657" i="15"/>
  <c r="H2658" i="15"/>
  <c r="H2659" i="15"/>
  <c r="H2660" i="15"/>
  <c r="H2661" i="15"/>
  <c r="H2662" i="15"/>
  <c r="H2663" i="15"/>
  <c r="H2664" i="15"/>
  <c r="H2665" i="15"/>
  <c r="H2666" i="15"/>
  <c r="H2667" i="15"/>
  <c r="H2668" i="15"/>
  <c r="H2669" i="15"/>
  <c r="H2670" i="15"/>
  <c r="H2671" i="15"/>
  <c r="H2672" i="15"/>
  <c r="H2673" i="15"/>
  <c r="H2674" i="15"/>
  <c r="H2675" i="15"/>
  <c r="H2676" i="15"/>
  <c r="H2677" i="15"/>
  <c r="H2678" i="15"/>
  <c r="H2679" i="15"/>
  <c r="H2680" i="15"/>
  <c r="H2681" i="15"/>
  <c r="H2682" i="15"/>
  <c r="H2683" i="15"/>
  <c r="H2684" i="15"/>
  <c r="H2685" i="15"/>
  <c r="H2686" i="15"/>
  <c r="H2687" i="15"/>
  <c r="H2688" i="15"/>
  <c r="H2689" i="15"/>
  <c r="H2690" i="15"/>
  <c r="H2691" i="15"/>
  <c r="H2692" i="15"/>
  <c r="H2693" i="15"/>
  <c r="H2694" i="15"/>
  <c r="H2695" i="15"/>
  <c r="H2696" i="15"/>
  <c r="H2697" i="15"/>
  <c r="H2698" i="15"/>
  <c r="H2699" i="15"/>
  <c r="H2700" i="15"/>
  <c r="H2701" i="15"/>
  <c r="H2702" i="15"/>
  <c r="H2703" i="15"/>
  <c r="H2704" i="15"/>
  <c r="H2705" i="15"/>
  <c r="H2706" i="15"/>
  <c r="H2707" i="15"/>
  <c r="H2708" i="15"/>
  <c r="H2709" i="15"/>
  <c r="H2710" i="15"/>
  <c r="H2711" i="15"/>
  <c r="H2712" i="15"/>
  <c r="H2713" i="15"/>
  <c r="H2714" i="15"/>
  <c r="H2715" i="15"/>
  <c r="H2716" i="15"/>
  <c r="H2717" i="15"/>
  <c r="H2718" i="15"/>
  <c r="H2719" i="15"/>
  <c r="H2720" i="15"/>
  <c r="H2721" i="15"/>
  <c r="H2722" i="15"/>
  <c r="H2723" i="15"/>
  <c r="H2724" i="15"/>
  <c r="H2725" i="15"/>
  <c r="H2726" i="15"/>
  <c r="H2727" i="15"/>
  <c r="H2728" i="15"/>
  <c r="H2729" i="15"/>
  <c r="H2730" i="15"/>
  <c r="H2731" i="15"/>
  <c r="H2732" i="15"/>
  <c r="H2733" i="15"/>
  <c r="H2734" i="15"/>
  <c r="H2735" i="15"/>
  <c r="H2736" i="15"/>
  <c r="H2737" i="15"/>
  <c r="H2738" i="15"/>
  <c r="H2739" i="15"/>
  <c r="H2740" i="15"/>
  <c r="H2741" i="15"/>
  <c r="H2742" i="15"/>
  <c r="H2743" i="15"/>
  <c r="H2744" i="15"/>
  <c r="H2745" i="15"/>
  <c r="H2746" i="15"/>
  <c r="H2747" i="15"/>
  <c r="H2748" i="15"/>
  <c r="H2749" i="15"/>
  <c r="H2750" i="15"/>
  <c r="H2751" i="15"/>
  <c r="H2752" i="15"/>
  <c r="H2753" i="15"/>
  <c r="H2754" i="15"/>
  <c r="H2755" i="15"/>
  <c r="H2756" i="15"/>
  <c r="H2757" i="15"/>
  <c r="H2758" i="15"/>
  <c r="H2759" i="15"/>
  <c r="H2760" i="15"/>
  <c r="H2761" i="15"/>
  <c r="H2762" i="15"/>
  <c r="H2763" i="15"/>
  <c r="H2764" i="15"/>
  <c r="H2765" i="15"/>
  <c r="H2766" i="15"/>
  <c r="H2767" i="15"/>
  <c r="H2768" i="15"/>
  <c r="H2769" i="15"/>
  <c r="H2770" i="15"/>
  <c r="H2771" i="15"/>
  <c r="H2772" i="15"/>
  <c r="H2773" i="15"/>
  <c r="H2774" i="15"/>
  <c r="H2775" i="15"/>
  <c r="H2776" i="15"/>
  <c r="H2777" i="15"/>
  <c r="H2778" i="15"/>
  <c r="H2779" i="15"/>
  <c r="H2780" i="15"/>
  <c r="H2781" i="15"/>
  <c r="H2782" i="15"/>
  <c r="H2783" i="15"/>
  <c r="H2784" i="15"/>
  <c r="H2785" i="15"/>
  <c r="H2786" i="15"/>
  <c r="H2787" i="15"/>
  <c r="H2788" i="15"/>
  <c r="H2789" i="15"/>
  <c r="H2790" i="15"/>
  <c r="H2791" i="15"/>
  <c r="H2792" i="15"/>
  <c r="H2793" i="15"/>
  <c r="H2794" i="15"/>
  <c r="H2795" i="15"/>
  <c r="H2796" i="15"/>
  <c r="H2797" i="15"/>
  <c r="H2798" i="15"/>
  <c r="H2799" i="15"/>
  <c r="H2800" i="15"/>
  <c r="H2801" i="15"/>
  <c r="H2802" i="15"/>
  <c r="H2803" i="15"/>
  <c r="H2804" i="15"/>
  <c r="H2805" i="15"/>
  <c r="H2806" i="15"/>
  <c r="H2807" i="15"/>
  <c r="H2808" i="15"/>
  <c r="H2809" i="15"/>
  <c r="H2810" i="15"/>
  <c r="H2811" i="15"/>
  <c r="H2812" i="15"/>
  <c r="H2813" i="15"/>
  <c r="H2814" i="15"/>
  <c r="H2815" i="15"/>
  <c r="H2816" i="15"/>
  <c r="H2817" i="15"/>
  <c r="H2818" i="15"/>
  <c r="H2819" i="15"/>
  <c r="H2820" i="15"/>
  <c r="H2821" i="15"/>
  <c r="H2822" i="15"/>
  <c r="H2823" i="15"/>
  <c r="H2824" i="15"/>
  <c r="H2825" i="15"/>
  <c r="H2826" i="15"/>
  <c r="H2827" i="15"/>
  <c r="H2828" i="15"/>
  <c r="H2829" i="15"/>
  <c r="H2830" i="15"/>
  <c r="H2831" i="15"/>
  <c r="H2832" i="15"/>
  <c r="H2833" i="15"/>
  <c r="H2834" i="15"/>
  <c r="H2835" i="15"/>
  <c r="H2836" i="15"/>
  <c r="H2837" i="15"/>
  <c r="H2838" i="15"/>
  <c r="H2839" i="15"/>
  <c r="H2840" i="15"/>
  <c r="H2841" i="15"/>
  <c r="H2842" i="15"/>
  <c r="H2843" i="15"/>
  <c r="H2844" i="15"/>
  <c r="H2845" i="15"/>
  <c r="H2846" i="15"/>
  <c r="H2847" i="15"/>
  <c r="H2848" i="15"/>
  <c r="H2849" i="15"/>
  <c r="H2850" i="15"/>
  <c r="H2851" i="15"/>
  <c r="H2852" i="15"/>
  <c r="H2853" i="15"/>
  <c r="H2854" i="15"/>
  <c r="H2855" i="15"/>
  <c r="H2856" i="15"/>
  <c r="H2857" i="15"/>
  <c r="H2858" i="15"/>
  <c r="H2859" i="15"/>
  <c r="H2860" i="15"/>
  <c r="H2861" i="15"/>
  <c r="H2862" i="15"/>
  <c r="H2863" i="15"/>
  <c r="H2864" i="15"/>
  <c r="H2865" i="15"/>
  <c r="H2866" i="15"/>
  <c r="H2867" i="15"/>
  <c r="H2868" i="15"/>
  <c r="H2869" i="15"/>
  <c r="H2870" i="15"/>
  <c r="H2871" i="15"/>
  <c r="H2872" i="15"/>
  <c r="H2873" i="15"/>
  <c r="H2874" i="15"/>
  <c r="H2875" i="15"/>
  <c r="H2876" i="15"/>
  <c r="H2877" i="15"/>
  <c r="H2878" i="15"/>
  <c r="H2879" i="15"/>
  <c r="H2880" i="15"/>
  <c r="H2881" i="15"/>
  <c r="H2882" i="15"/>
  <c r="H2883" i="15"/>
  <c r="H2884" i="15"/>
  <c r="H2885" i="15"/>
  <c r="H2886" i="15"/>
  <c r="H2887" i="15"/>
  <c r="H2888" i="15"/>
  <c r="H2889" i="15"/>
  <c r="H2890" i="15"/>
  <c r="H2891" i="15"/>
  <c r="H2892" i="15"/>
  <c r="H2893" i="15"/>
  <c r="H2894" i="15"/>
  <c r="H2895" i="15"/>
  <c r="H2896" i="15"/>
  <c r="H2897" i="15"/>
  <c r="H2898" i="15"/>
  <c r="H2899" i="15"/>
  <c r="H2900" i="15"/>
  <c r="H2901" i="15"/>
  <c r="H2902" i="15"/>
  <c r="H2903" i="15"/>
  <c r="H2904" i="15"/>
  <c r="H2905" i="15"/>
  <c r="H2906" i="15"/>
  <c r="H2907" i="15"/>
  <c r="H2908" i="15"/>
  <c r="H2909" i="15"/>
  <c r="H2910" i="15"/>
  <c r="H2911" i="15"/>
  <c r="H2912" i="15"/>
  <c r="H2913" i="15"/>
  <c r="H2914" i="15"/>
  <c r="H2915" i="15"/>
  <c r="H2916" i="15"/>
  <c r="H2917" i="15"/>
  <c r="H2918" i="15"/>
  <c r="H2919" i="15"/>
  <c r="H2920" i="15"/>
  <c r="H2921" i="15"/>
  <c r="H2922" i="15"/>
  <c r="H2923" i="15"/>
  <c r="H2924" i="15"/>
  <c r="H2925" i="15"/>
  <c r="H2926" i="15"/>
  <c r="H2927" i="15"/>
  <c r="H2928" i="15"/>
  <c r="H2929" i="15"/>
  <c r="H2930" i="15"/>
  <c r="H2931" i="15"/>
  <c r="H2932" i="15"/>
  <c r="H2933" i="15"/>
  <c r="H2934" i="15"/>
  <c r="H2935" i="15"/>
  <c r="H2936" i="15"/>
  <c r="H2937" i="15"/>
  <c r="H2938" i="15"/>
  <c r="H2939" i="15"/>
  <c r="H2940" i="15"/>
  <c r="H2941" i="15"/>
  <c r="H2942" i="15"/>
  <c r="H2943" i="15"/>
  <c r="H2944" i="15"/>
  <c r="H2945" i="15"/>
  <c r="H2946" i="15"/>
  <c r="H2947" i="15"/>
  <c r="H2948" i="15"/>
  <c r="H2949" i="15"/>
  <c r="H2950" i="15"/>
  <c r="H2951" i="15"/>
  <c r="H2952" i="15"/>
  <c r="H2953" i="15"/>
  <c r="H2954" i="15"/>
  <c r="H2955" i="15"/>
  <c r="H2956" i="15"/>
  <c r="H2957" i="15"/>
  <c r="H2958" i="15"/>
  <c r="H2959" i="15"/>
  <c r="H2960" i="15"/>
  <c r="H2961" i="15"/>
  <c r="H2962" i="15"/>
  <c r="H2963" i="15"/>
  <c r="H2964" i="15"/>
  <c r="H2965" i="15"/>
  <c r="H2966" i="15"/>
  <c r="H2967" i="15"/>
  <c r="H2968" i="15"/>
  <c r="H2969" i="15"/>
  <c r="H2970" i="15"/>
  <c r="H2971" i="15"/>
  <c r="H2972" i="15"/>
  <c r="H2973" i="15"/>
  <c r="H2974" i="15"/>
  <c r="H2975" i="15"/>
  <c r="H2976" i="15"/>
  <c r="H2977" i="15"/>
  <c r="H2978" i="15"/>
  <c r="H2979" i="15"/>
  <c r="H2980" i="15"/>
  <c r="H2981" i="15"/>
  <c r="H2982" i="15"/>
  <c r="H2983" i="15"/>
  <c r="H2984" i="15"/>
  <c r="H2985" i="15"/>
  <c r="H2986" i="15"/>
  <c r="H2987" i="15"/>
  <c r="H2988" i="15"/>
  <c r="H2989" i="15"/>
  <c r="H2990" i="15"/>
  <c r="H2991" i="15"/>
  <c r="H2992" i="15"/>
  <c r="H2993" i="15"/>
  <c r="H2994" i="15"/>
  <c r="H2995" i="15"/>
  <c r="H2996" i="15"/>
  <c r="H2997" i="15"/>
  <c r="H2998" i="15"/>
  <c r="H2999" i="15"/>
  <c r="H3000" i="15"/>
  <c r="H3001" i="15"/>
  <c r="H3002" i="15"/>
  <c r="H3003" i="15"/>
  <c r="H3004" i="15"/>
  <c r="H3005" i="15"/>
  <c r="H3006" i="15"/>
  <c r="H3007" i="15"/>
  <c r="H3008" i="15"/>
  <c r="H3009" i="15"/>
  <c r="H3010" i="15"/>
  <c r="H3011" i="15"/>
  <c r="H3012" i="15"/>
  <c r="H3013" i="15"/>
  <c r="H3014" i="15"/>
  <c r="H3015" i="15"/>
  <c r="H3016" i="15"/>
  <c r="H3017" i="15"/>
  <c r="H3018" i="15"/>
  <c r="H3019" i="15"/>
  <c r="H3020" i="15"/>
  <c r="H3021" i="15"/>
  <c r="H3022" i="15"/>
  <c r="H3023" i="15"/>
  <c r="H3024" i="15"/>
  <c r="H3025" i="15"/>
  <c r="H3026" i="15"/>
  <c r="H3027" i="15"/>
  <c r="H3028" i="15"/>
  <c r="H3029" i="15"/>
  <c r="H3030" i="15"/>
  <c r="H3031" i="15"/>
  <c r="H3032" i="15"/>
  <c r="H3033" i="15"/>
  <c r="H3034" i="15"/>
  <c r="H3035" i="15"/>
  <c r="H3036" i="15"/>
  <c r="H3037" i="15"/>
  <c r="H3038" i="15"/>
  <c r="H3039" i="15"/>
  <c r="H3040" i="15"/>
  <c r="H3041" i="15"/>
  <c r="H3042" i="15"/>
  <c r="H3043" i="15"/>
  <c r="H3044" i="15"/>
  <c r="H3045" i="15"/>
  <c r="H3046" i="15"/>
  <c r="H3047" i="15"/>
  <c r="H3048" i="15"/>
  <c r="H3049" i="15"/>
  <c r="H3050" i="15"/>
  <c r="H3051" i="15"/>
  <c r="H3052" i="15"/>
  <c r="H3053" i="15"/>
  <c r="H3054" i="15"/>
  <c r="H3055" i="15"/>
  <c r="H3056" i="15"/>
  <c r="H3057" i="15"/>
  <c r="H3058" i="15"/>
  <c r="H3059" i="15"/>
  <c r="H3060" i="15"/>
  <c r="H3061" i="15"/>
  <c r="H3062" i="15"/>
  <c r="H3063" i="15"/>
  <c r="H3064" i="15"/>
  <c r="H3065" i="15"/>
  <c r="H3066" i="15"/>
  <c r="H3067" i="15"/>
  <c r="H3068" i="15"/>
  <c r="H3069" i="15"/>
  <c r="H3070" i="15"/>
  <c r="H3071" i="15"/>
  <c r="H3072" i="15"/>
  <c r="H3073" i="15"/>
  <c r="H3074" i="15"/>
  <c r="H3075" i="15"/>
  <c r="H3076" i="15"/>
  <c r="H3077" i="15"/>
  <c r="H3078" i="15"/>
  <c r="H3079" i="15"/>
  <c r="H3080" i="15"/>
  <c r="H3081" i="15"/>
  <c r="H3082" i="15"/>
  <c r="H3083" i="15"/>
  <c r="H3084" i="15"/>
  <c r="H3085" i="15"/>
  <c r="H3086" i="15"/>
  <c r="H3087" i="15"/>
  <c r="H3088" i="15"/>
  <c r="H3089" i="15"/>
  <c r="H3090" i="15"/>
  <c r="H3091" i="15"/>
  <c r="H3092" i="15"/>
  <c r="H3093" i="15"/>
  <c r="H3094" i="15"/>
  <c r="H3095" i="15"/>
  <c r="H3096" i="15"/>
  <c r="H3097" i="15"/>
  <c r="H3098" i="15"/>
  <c r="H3099" i="15"/>
  <c r="H3100" i="15"/>
  <c r="H3101" i="15"/>
  <c r="H3102" i="15"/>
  <c r="H3103" i="15"/>
  <c r="H3104" i="15"/>
  <c r="H3105" i="15"/>
  <c r="H3106" i="15"/>
  <c r="H3107" i="15"/>
  <c r="H3108" i="15"/>
  <c r="H3109" i="15"/>
  <c r="H3110" i="15"/>
  <c r="H3111" i="15"/>
  <c r="H3112" i="15"/>
  <c r="H3113" i="15"/>
  <c r="H3114" i="15"/>
  <c r="H3115" i="15"/>
  <c r="H3116" i="15"/>
  <c r="H3117" i="15"/>
  <c r="H3118" i="15"/>
  <c r="H3119" i="15"/>
  <c r="H3120" i="15"/>
  <c r="H3121" i="15"/>
  <c r="H3122" i="15"/>
  <c r="H3123" i="15"/>
  <c r="H3124" i="15"/>
  <c r="H3125" i="15"/>
  <c r="H3126" i="15"/>
  <c r="H3127" i="15"/>
  <c r="H3128" i="15"/>
  <c r="H3129" i="15"/>
  <c r="H3130" i="15"/>
  <c r="H3131" i="15"/>
  <c r="H3132" i="15"/>
  <c r="H3133" i="15"/>
  <c r="H3134" i="15"/>
  <c r="H3135" i="15"/>
  <c r="H3136" i="15"/>
  <c r="H3137" i="15"/>
  <c r="H3138" i="15"/>
  <c r="H3139" i="15"/>
  <c r="H3140" i="15"/>
  <c r="H3141" i="15"/>
  <c r="H3142" i="15"/>
  <c r="H3143" i="15"/>
  <c r="H3144" i="15"/>
  <c r="H3145" i="15"/>
  <c r="H3146" i="15"/>
  <c r="H3147" i="15"/>
  <c r="H3148" i="15"/>
  <c r="H3149" i="15"/>
  <c r="H3150" i="15"/>
  <c r="H3151" i="15"/>
  <c r="H3152" i="15"/>
  <c r="H3153" i="15"/>
  <c r="H3154" i="15"/>
  <c r="H3155" i="15"/>
  <c r="H3156" i="15"/>
  <c r="H3157" i="15"/>
  <c r="H3158" i="15"/>
  <c r="H3159" i="15"/>
  <c r="H3160" i="15"/>
  <c r="H3161" i="15"/>
  <c r="H3162" i="15"/>
  <c r="H3163" i="15"/>
  <c r="H3164" i="15"/>
  <c r="H3165" i="15"/>
  <c r="H3166" i="15"/>
  <c r="H3167" i="15"/>
  <c r="H3168" i="15"/>
  <c r="H3169" i="15"/>
  <c r="H3170" i="15"/>
  <c r="H3171" i="15"/>
  <c r="H3172" i="15"/>
  <c r="H3173" i="15"/>
  <c r="H3174" i="15"/>
  <c r="H3175" i="15"/>
  <c r="H3176" i="15"/>
  <c r="H3177" i="15"/>
  <c r="H3178" i="15"/>
  <c r="H3179" i="15"/>
  <c r="H3180" i="15"/>
  <c r="H3181" i="15"/>
  <c r="H3182" i="15"/>
  <c r="H3183" i="15"/>
  <c r="H3184" i="15"/>
  <c r="H3185" i="15"/>
  <c r="H3186" i="15"/>
  <c r="H3187" i="15"/>
  <c r="H3188" i="15"/>
  <c r="H3189" i="15"/>
  <c r="H3190" i="15"/>
  <c r="H3191" i="15"/>
  <c r="H3192" i="15"/>
  <c r="H3193" i="15"/>
  <c r="H3194" i="15"/>
  <c r="H3195" i="15"/>
  <c r="H3196" i="15"/>
  <c r="H3197" i="15"/>
  <c r="H3198" i="15"/>
  <c r="H3199" i="15"/>
  <c r="H3200" i="15"/>
  <c r="H3201" i="15"/>
  <c r="H3202" i="15"/>
  <c r="H3203" i="15"/>
  <c r="H3204" i="15"/>
  <c r="H3205" i="15"/>
  <c r="H3206" i="15"/>
  <c r="H3207" i="15"/>
  <c r="H3208" i="15"/>
  <c r="H3209" i="15"/>
  <c r="H3210" i="15"/>
  <c r="H3211" i="15"/>
  <c r="H3212" i="15"/>
  <c r="H3213" i="15"/>
  <c r="H3214" i="15"/>
  <c r="H3215" i="15"/>
  <c r="H3216" i="15"/>
  <c r="H3217" i="15"/>
  <c r="H3218" i="15"/>
  <c r="H3219" i="15"/>
  <c r="H3220" i="15"/>
  <c r="H3221" i="15"/>
  <c r="H3222" i="15"/>
  <c r="H3223" i="15"/>
  <c r="H3224" i="15"/>
  <c r="H3225" i="15"/>
  <c r="H3226" i="15"/>
  <c r="H3227" i="15"/>
  <c r="H3228" i="15"/>
  <c r="H3229" i="15"/>
  <c r="H3230" i="15"/>
  <c r="H3231" i="15"/>
  <c r="H3232" i="15"/>
  <c r="H3233" i="15"/>
  <c r="H3234" i="15"/>
  <c r="H3235" i="15"/>
  <c r="H3236" i="15"/>
  <c r="H3237" i="15"/>
  <c r="H3238" i="15"/>
  <c r="H3239" i="15"/>
  <c r="H3240" i="15"/>
  <c r="H3241" i="15"/>
  <c r="H3242" i="15"/>
  <c r="H3243" i="15"/>
  <c r="H3244" i="15"/>
  <c r="H3245" i="15"/>
  <c r="H3246" i="15"/>
  <c r="H3247" i="15"/>
  <c r="H3248" i="15"/>
  <c r="H3249" i="15"/>
  <c r="H3250" i="15"/>
  <c r="H3251" i="15"/>
  <c r="H3252" i="15"/>
  <c r="H3253" i="15"/>
  <c r="H3254" i="15"/>
  <c r="H3255" i="15"/>
  <c r="H3256" i="15"/>
  <c r="H3257" i="15"/>
  <c r="H3258" i="15"/>
  <c r="H3259" i="15"/>
  <c r="H3260" i="15"/>
  <c r="H3261" i="15"/>
  <c r="H3262" i="15"/>
  <c r="H3263" i="15"/>
  <c r="H3264" i="15"/>
  <c r="H3265" i="15"/>
  <c r="H3266" i="15"/>
  <c r="H3267" i="15"/>
  <c r="H3268" i="15"/>
  <c r="H3269" i="15"/>
  <c r="H3270" i="15"/>
  <c r="H3271" i="15"/>
  <c r="H3272" i="15"/>
  <c r="H3273" i="15"/>
  <c r="H3274" i="15"/>
  <c r="H3275" i="15"/>
  <c r="H3276" i="15"/>
  <c r="H3277" i="15"/>
  <c r="H3278" i="15"/>
  <c r="H3279" i="15"/>
  <c r="H3280" i="15"/>
  <c r="H3281" i="15"/>
  <c r="H3282" i="15"/>
  <c r="H3283" i="15"/>
  <c r="H3284" i="15"/>
  <c r="H3285" i="15"/>
  <c r="H3286" i="15"/>
  <c r="H3287" i="15"/>
  <c r="H3288" i="15"/>
  <c r="H3289" i="15"/>
  <c r="H3290" i="15"/>
  <c r="H3291" i="15"/>
  <c r="H3292" i="15"/>
  <c r="H3293" i="15"/>
  <c r="H3294" i="15"/>
  <c r="H3295" i="15"/>
  <c r="H3296" i="15"/>
  <c r="H3297" i="15"/>
  <c r="H3298" i="15"/>
  <c r="H3299" i="15"/>
  <c r="H3300" i="15"/>
  <c r="H3301" i="15"/>
  <c r="H3302" i="15"/>
  <c r="H3303" i="15"/>
  <c r="H3304" i="15"/>
  <c r="H3305" i="15"/>
  <c r="H3306" i="15"/>
  <c r="H3307" i="15"/>
  <c r="H3308" i="15"/>
  <c r="H3309" i="15"/>
  <c r="H3310" i="15"/>
  <c r="H3311" i="15"/>
  <c r="H3312" i="15"/>
  <c r="H3313" i="15"/>
  <c r="H3314" i="15"/>
  <c r="H3315" i="15"/>
  <c r="H3316" i="15"/>
  <c r="H3317" i="15"/>
  <c r="H3318" i="15"/>
  <c r="H3319" i="15"/>
  <c r="H3320" i="15"/>
  <c r="H3321" i="15"/>
  <c r="H3322" i="15"/>
  <c r="H3323" i="15"/>
  <c r="H3324" i="15"/>
  <c r="H3325" i="15"/>
  <c r="H3326" i="15"/>
  <c r="H3327" i="15"/>
  <c r="H3328" i="15"/>
  <c r="H3329" i="15"/>
  <c r="H3330" i="15"/>
  <c r="H3331" i="15"/>
  <c r="H3332" i="15"/>
  <c r="H3333" i="15"/>
  <c r="H3334" i="15"/>
  <c r="H3335" i="15"/>
  <c r="H3336" i="15"/>
  <c r="H3337" i="15"/>
  <c r="H3338" i="15"/>
  <c r="H3339" i="15"/>
  <c r="H3340" i="15"/>
  <c r="H3341" i="15"/>
  <c r="H3342" i="15"/>
  <c r="H3343" i="15"/>
  <c r="H3344" i="15"/>
  <c r="H3345" i="15"/>
  <c r="H3346" i="15"/>
  <c r="H3347" i="15"/>
  <c r="H3348" i="15"/>
  <c r="H3349" i="15"/>
  <c r="H3350" i="15"/>
  <c r="H3351" i="15"/>
  <c r="H3352" i="15"/>
  <c r="H3353" i="15"/>
  <c r="H3354" i="15"/>
  <c r="H3355" i="15"/>
  <c r="H3356" i="15"/>
  <c r="H3357" i="15"/>
  <c r="H3358" i="15"/>
  <c r="H3359" i="15"/>
  <c r="H3360" i="15"/>
  <c r="H3361" i="15"/>
  <c r="H3362" i="15"/>
  <c r="H3363" i="15"/>
  <c r="H3364" i="15"/>
  <c r="H3365" i="15"/>
  <c r="H3366" i="15"/>
  <c r="H3367" i="15"/>
  <c r="H3368" i="15"/>
  <c r="H3369" i="15"/>
  <c r="H3370" i="15"/>
  <c r="H3371" i="15"/>
  <c r="H3372" i="15"/>
  <c r="H3373" i="15"/>
  <c r="H3374" i="15"/>
  <c r="H3375" i="15"/>
  <c r="H3376" i="15"/>
  <c r="H3377" i="15"/>
  <c r="H3378" i="15"/>
  <c r="H3379" i="15"/>
  <c r="H3380" i="15"/>
  <c r="H3381" i="15"/>
  <c r="H3382" i="15"/>
  <c r="H3383" i="15"/>
  <c r="H3384" i="15"/>
  <c r="H3385" i="15"/>
  <c r="H3386" i="15"/>
  <c r="H3387" i="15"/>
  <c r="H3388" i="15"/>
  <c r="H3389" i="15"/>
  <c r="H3390" i="15"/>
  <c r="H3391" i="15"/>
  <c r="H3392" i="15"/>
  <c r="H3393" i="15"/>
  <c r="H3394" i="15"/>
  <c r="H3395" i="15"/>
  <c r="H3396" i="15"/>
  <c r="H3397" i="15"/>
  <c r="H3398" i="15"/>
  <c r="H3399" i="15"/>
  <c r="H3400" i="15"/>
  <c r="H3401" i="15"/>
  <c r="H3402" i="15"/>
  <c r="H3403" i="15"/>
  <c r="H3404" i="15"/>
  <c r="H3405" i="15"/>
  <c r="H3406" i="15"/>
  <c r="H3407" i="15"/>
  <c r="H3408" i="15"/>
  <c r="H3409" i="15"/>
  <c r="H3410" i="15"/>
  <c r="H3411" i="15"/>
  <c r="H3412" i="15"/>
  <c r="H3413" i="15"/>
  <c r="H3414" i="15"/>
  <c r="H3415" i="15"/>
  <c r="H3416" i="15"/>
  <c r="H3417" i="15"/>
  <c r="H3418" i="15"/>
  <c r="H3419" i="15"/>
  <c r="H3420" i="15"/>
  <c r="H3421" i="15"/>
  <c r="H3422" i="15"/>
  <c r="H3423" i="15"/>
  <c r="H3424" i="15"/>
  <c r="H3425" i="15"/>
  <c r="H3426" i="15"/>
  <c r="H3427" i="15"/>
  <c r="H3428" i="15"/>
  <c r="H3429" i="15"/>
  <c r="H3430" i="15"/>
  <c r="H3431" i="15"/>
  <c r="H3432" i="15"/>
  <c r="H3433" i="15"/>
  <c r="H3434" i="15"/>
  <c r="H3435" i="15"/>
  <c r="H3436" i="15"/>
  <c r="H3437" i="15"/>
  <c r="H3438" i="15"/>
  <c r="H3439" i="15"/>
  <c r="H3440" i="15"/>
  <c r="H3441" i="15"/>
  <c r="H3442" i="15"/>
  <c r="H3443" i="15"/>
  <c r="H3444" i="15"/>
  <c r="H3445" i="15"/>
  <c r="H3446" i="15"/>
  <c r="H3447" i="15"/>
  <c r="H3448" i="15"/>
  <c r="H3449" i="15"/>
  <c r="H3450" i="15"/>
  <c r="H3451" i="15"/>
  <c r="H3452" i="15"/>
  <c r="H3453" i="15"/>
  <c r="H3454" i="15"/>
  <c r="H3455" i="15"/>
  <c r="H3456" i="15"/>
  <c r="H3457" i="15"/>
  <c r="H3458" i="15"/>
  <c r="H3459" i="15"/>
  <c r="H3460" i="15"/>
  <c r="H3461" i="15"/>
  <c r="H3462" i="15"/>
  <c r="H3463" i="15"/>
  <c r="H3464" i="15"/>
  <c r="H3465" i="15"/>
  <c r="H3466" i="15"/>
  <c r="H3467" i="15"/>
  <c r="H3468" i="15"/>
  <c r="H3469" i="15"/>
  <c r="H3470" i="15"/>
  <c r="H3471" i="15"/>
  <c r="H3472" i="15"/>
  <c r="H3473" i="15"/>
  <c r="H3474" i="15"/>
  <c r="H3475" i="15"/>
  <c r="H3476" i="15"/>
  <c r="H3477" i="15"/>
  <c r="H3478" i="15"/>
  <c r="H3479" i="15"/>
  <c r="H3480" i="15"/>
  <c r="H3481" i="15"/>
  <c r="H3482" i="15"/>
  <c r="H3483" i="15"/>
  <c r="H3484" i="15"/>
  <c r="H3485" i="15"/>
  <c r="H3486" i="15"/>
  <c r="H3487" i="15"/>
  <c r="H3488" i="15"/>
  <c r="H3489" i="15"/>
  <c r="H3490" i="15"/>
  <c r="H3491" i="15"/>
  <c r="H3492" i="15"/>
  <c r="H3493" i="15"/>
  <c r="H3494" i="15"/>
  <c r="H3495" i="15"/>
  <c r="H3496" i="15"/>
  <c r="H3497" i="15"/>
  <c r="H3498" i="15"/>
  <c r="H3499" i="15"/>
  <c r="H3500" i="15"/>
  <c r="H3501" i="15"/>
  <c r="H3502" i="15"/>
  <c r="H3503" i="15"/>
  <c r="H3504" i="15"/>
  <c r="H3505" i="15"/>
  <c r="H3506" i="15"/>
  <c r="H3507" i="15"/>
  <c r="H3508" i="15"/>
  <c r="H3509" i="15"/>
  <c r="H3510" i="15"/>
  <c r="H3511" i="15"/>
  <c r="H3512" i="15"/>
  <c r="H3513" i="15"/>
  <c r="H3514" i="15"/>
  <c r="H3515" i="15"/>
  <c r="H3516" i="15"/>
  <c r="H3517" i="15"/>
  <c r="H3518" i="15"/>
  <c r="H3519" i="15"/>
  <c r="H3520" i="15"/>
  <c r="H3521" i="15"/>
  <c r="H3522" i="15"/>
  <c r="H3523" i="15"/>
  <c r="H3524" i="15"/>
  <c r="H3525" i="15"/>
  <c r="H3526" i="15"/>
  <c r="H3527" i="15"/>
  <c r="H3528" i="15"/>
  <c r="H3529" i="15"/>
  <c r="H3530" i="15"/>
  <c r="H3531" i="15"/>
  <c r="H3532" i="15"/>
  <c r="H3533" i="15"/>
  <c r="H3534" i="15"/>
  <c r="H3535" i="15"/>
  <c r="H3536" i="15"/>
  <c r="H3537" i="15"/>
  <c r="H3538" i="15"/>
  <c r="H3539" i="15"/>
  <c r="H3540" i="15"/>
  <c r="H3541" i="15"/>
  <c r="H3542" i="15"/>
  <c r="H3543" i="15"/>
  <c r="H3544" i="15"/>
  <c r="H3545" i="15"/>
  <c r="H3546" i="15"/>
  <c r="H3547" i="15"/>
  <c r="H3548" i="15"/>
  <c r="H3549" i="15"/>
  <c r="H3550" i="15"/>
  <c r="H3551" i="15"/>
  <c r="H3552" i="15"/>
  <c r="H3553" i="15"/>
  <c r="H3554" i="15"/>
  <c r="H3555" i="15"/>
  <c r="H3556" i="15"/>
  <c r="H3557" i="15"/>
  <c r="H3558" i="15"/>
  <c r="H3559" i="15"/>
  <c r="H3560" i="15"/>
  <c r="H3561" i="15"/>
  <c r="H3562" i="15"/>
  <c r="H3563" i="15"/>
  <c r="H3564" i="15"/>
  <c r="H3565" i="15"/>
  <c r="H3566" i="15"/>
  <c r="H3567" i="15"/>
  <c r="H3568" i="15"/>
  <c r="H3569" i="15"/>
  <c r="H3570" i="15"/>
  <c r="H3571" i="15"/>
  <c r="H3572" i="15"/>
  <c r="H3573" i="15"/>
  <c r="H3574" i="15"/>
  <c r="H3575" i="15"/>
  <c r="H3576" i="15"/>
  <c r="H3577" i="15"/>
  <c r="H3578" i="15"/>
  <c r="H3579" i="15"/>
  <c r="H3580" i="15"/>
  <c r="H3581" i="15"/>
  <c r="H3582" i="15"/>
  <c r="H3583" i="15"/>
  <c r="H3584" i="15"/>
  <c r="H3585" i="15"/>
  <c r="H3586" i="15"/>
  <c r="H3587" i="15"/>
  <c r="H3588" i="15"/>
  <c r="H3589" i="15"/>
  <c r="H3590" i="15"/>
  <c r="H3591" i="15"/>
  <c r="H3592" i="15"/>
  <c r="H3593" i="15"/>
  <c r="H3594" i="15"/>
  <c r="H3595" i="15"/>
  <c r="H3596" i="15"/>
  <c r="H3597" i="15"/>
  <c r="H3598" i="15"/>
  <c r="H3599" i="15"/>
  <c r="H3600" i="15"/>
  <c r="H3601" i="15"/>
  <c r="H3602" i="15"/>
  <c r="H3603" i="15"/>
  <c r="H3604" i="15"/>
  <c r="H3605" i="15"/>
  <c r="H3606" i="15"/>
  <c r="H3607" i="15"/>
  <c r="H3608" i="15"/>
  <c r="H3609" i="15"/>
  <c r="H3610" i="15"/>
  <c r="H3611" i="15"/>
  <c r="H3612" i="15"/>
  <c r="H3613" i="15"/>
  <c r="H3614" i="15"/>
  <c r="H3615" i="15"/>
  <c r="H3616" i="15"/>
  <c r="H3617" i="15"/>
  <c r="H3618" i="15"/>
  <c r="H3619" i="15"/>
  <c r="H3620" i="15"/>
  <c r="H3621" i="15"/>
  <c r="H3622" i="15"/>
  <c r="H3623" i="15"/>
  <c r="H3624" i="15"/>
  <c r="H3625" i="15"/>
  <c r="H3626" i="15"/>
  <c r="H3627" i="15"/>
  <c r="H3628" i="15"/>
  <c r="H3629" i="15"/>
  <c r="H3630" i="15"/>
  <c r="H3631" i="15"/>
  <c r="H3632" i="15"/>
  <c r="H3633" i="15"/>
  <c r="H3634" i="15"/>
  <c r="H3635" i="15"/>
  <c r="H3636" i="15"/>
  <c r="H3637" i="15"/>
  <c r="H3638" i="15"/>
  <c r="H3639" i="15"/>
  <c r="H3640" i="15"/>
  <c r="H3641" i="15"/>
  <c r="H3642" i="15"/>
  <c r="H3643" i="15"/>
  <c r="H3644" i="15"/>
  <c r="H3645" i="15"/>
  <c r="H3646" i="15"/>
  <c r="H3647" i="15"/>
  <c r="H3648" i="15"/>
  <c r="H3649" i="15"/>
  <c r="H3650" i="15"/>
  <c r="H3651" i="15"/>
  <c r="H3652" i="15"/>
  <c r="H3653" i="15"/>
  <c r="H3654" i="15"/>
  <c r="H3655" i="15"/>
  <c r="H3656" i="15"/>
  <c r="H3657" i="15"/>
  <c r="H3658" i="15"/>
  <c r="H3659" i="15"/>
  <c r="H3660" i="15"/>
  <c r="H3661" i="15"/>
  <c r="H3662" i="15"/>
  <c r="H3663" i="15"/>
  <c r="F185" i="15" a="1"/>
  <c r="F185" i="15" s="1"/>
  <c r="F186" i="15" a="1"/>
  <c r="F186" i="15" s="1"/>
  <c r="F187" i="15" a="1"/>
  <c r="F187" i="15"/>
  <c r="F188" i="15" a="1"/>
  <c r="F188" i="15"/>
  <c r="F189" i="15" a="1"/>
  <c r="F189" i="15" s="1"/>
  <c r="F190" i="15" a="1"/>
  <c r="F190" i="15" s="1"/>
  <c r="F191" i="15" a="1"/>
  <c r="F191" i="15" s="1"/>
  <c r="F192" i="15" a="1"/>
  <c r="F192" i="15" s="1"/>
  <c r="F193" i="15" a="1"/>
  <c r="F193" i="15" s="1"/>
  <c r="F194" i="15" a="1"/>
  <c r="F194" i="15" s="1"/>
  <c r="F195" i="15" a="1"/>
  <c r="F195" i="15" s="1"/>
  <c r="F196" i="15" a="1"/>
  <c r="F196" i="15" s="1"/>
  <c r="F197" i="15" a="1"/>
  <c r="F197" i="15" s="1"/>
  <c r="F198" i="15" a="1"/>
  <c r="F198" i="15" s="1"/>
  <c r="F199" i="15" a="1"/>
  <c r="F199" i="15" s="1"/>
  <c r="F200" i="15" a="1"/>
  <c r="F200" i="15" s="1"/>
  <c r="F201" i="15" a="1"/>
  <c r="F201" i="15" s="1"/>
  <c r="F202" i="15" a="1"/>
  <c r="F202" i="15" s="1"/>
  <c r="F203" i="15" a="1"/>
  <c r="F203" i="15" s="1"/>
  <c r="F204" i="15" a="1"/>
  <c r="F204" i="15"/>
  <c r="F205" i="15" a="1"/>
  <c r="F205" i="15" s="1"/>
  <c r="F206" i="15" a="1"/>
  <c r="F206" i="15" s="1"/>
  <c r="F207" i="15" a="1"/>
  <c r="F207" i="15" s="1"/>
  <c r="F208" i="15" a="1"/>
  <c r="F208" i="15" s="1"/>
  <c r="F209" i="15" a="1"/>
  <c r="F209" i="15" s="1"/>
  <c r="F210" i="15" a="1"/>
  <c r="F210" i="15" s="1"/>
  <c r="F211" i="15" a="1"/>
  <c r="F211" i="15" s="1"/>
  <c r="F212" i="15" a="1"/>
  <c r="F212" i="15" s="1"/>
  <c r="F213" i="15" a="1"/>
  <c r="F213" i="15" s="1"/>
  <c r="F214" i="15" a="1"/>
  <c r="F214" i="15" s="1"/>
  <c r="F215" i="15" a="1"/>
  <c r="F215" i="15" s="1"/>
  <c r="F216" i="15" a="1"/>
  <c r="F216" i="15" s="1"/>
  <c r="F217" i="15" a="1"/>
  <c r="F217" i="15" s="1"/>
  <c r="F218" i="15" a="1"/>
  <c r="F218" i="15" s="1"/>
  <c r="F219" i="15" a="1"/>
  <c r="F219" i="15" s="1"/>
  <c r="F220" i="15" a="1"/>
  <c r="F220" i="15" s="1"/>
  <c r="F221" i="15" a="1"/>
  <c r="F221" i="15" s="1"/>
  <c r="F222" i="15" a="1"/>
  <c r="F222" i="15" s="1"/>
  <c r="F223" i="15" a="1"/>
  <c r="F223" i="15" s="1"/>
  <c r="F224" i="15" a="1"/>
  <c r="F224" i="15" s="1"/>
  <c r="F225" i="15" a="1"/>
  <c r="F225" i="15" s="1"/>
  <c r="F226" i="15" a="1"/>
  <c r="F226" i="15" s="1"/>
  <c r="F227" i="15" a="1"/>
  <c r="F227" i="15" s="1"/>
  <c r="F228" i="15" a="1"/>
  <c r="F228" i="15" s="1"/>
  <c r="F229" i="15" a="1"/>
  <c r="F229" i="15" s="1"/>
  <c r="F230" i="15" a="1"/>
  <c r="F230" i="15" s="1"/>
  <c r="F231" i="15" a="1"/>
  <c r="F231" i="15" s="1"/>
  <c r="F232" i="15" a="1"/>
  <c r="F232" i="15" s="1"/>
  <c r="F233" i="15" a="1"/>
  <c r="F233" i="15" s="1"/>
  <c r="F234" i="15" a="1"/>
  <c r="F234" i="15" s="1"/>
  <c r="F235" i="15" a="1"/>
  <c r="F235" i="15" s="1"/>
  <c r="F236" i="15" a="1"/>
  <c r="F236" i="15" s="1"/>
  <c r="F237" i="15" a="1"/>
  <c r="F237" i="15" s="1"/>
  <c r="F238" i="15" a="1"/>
  <c r="F238" i="15" s="1"/>
  <c r="F239" i="15" a="1"/>
  <c r="F239" i="15" s="1"/>
  <c r="F240" i="15" a="1"/>
  <c r="F240" i="15" s="1"/>
  <c r="F241" i="15" a="1"/>
  <c r="F241" i="15" s="1"/>
  <c r="F242" i="15" a="1"/>
  <c r="F242" i="15" s="1"/>
  <c r="F243" i="15" a="1"/>
  <c r="F243" i="15" s="1"/>
  <c r="F244" i="15" a="1"/>
  <c r="F244" i="15" s="1"/>
  <c r="F245" i="15" a="1"/>
  <c r="F245" i="15" s="1"/>
  <c r="F246" i="15" a="1"/>
  <c r="F246" i="15" s="1"/>
  <c r="F247" i="15" a="1"/>
  <c r="F247" i="15"/>
  <c r="F248" i="15" a="1"/>
  <c r="F248" i="15" s="1"/>
  <c r="F249" i="15" a="1"/>
  <c r="F249" i="15" s="1"/>
  <c r="F250" i="15" a="1"/>
  <c r="F250" i="15" s="1"/>
  <c r="F251" i="15" a="1"/>
  <c r="F251" i="15" s="1"/>
  <c r="F252" i="15" a="1"/>
  <c r="F252" i="15" s="1"/>
  <c r="F253" i="15" a="1"/>
  <c r="F253" i="15" s="1"/>
  <c r="F254" i="15" a="1"/>
  <c r="F254" i="15" s="1"/>
  <c r="F255" i="15" a="1"/>
  <c r="F255" i="15" s="1"/>
  <c r="F256" i="15" a="1"/>
  <c r="F256" i="15" s="1"/>
  <c r="F257" i="15" a="1"/>
  <c r="F257" i="15" s="1"/>
  <c r="F258" i="15" a="1"/>
  <c r="F258" i="15" s="1"/>
  <c r="F259" i="15" a="1"/>
  <c r="F259" i="15" s="1"/>
  <c r="F260" i="15" a="1"/>
  <c r="F260" i="15" s="1"/>
  <c r="F261" i="15" a="1"/>
  <c r="F261" i="15" s="1"/>
  <c r="F262" i="15" a="1"/>
  <c r="F262" i="15" s="1"/>
  <c r="F263" i="15" a="1"/>
  <c r="F263" i="15" s="1"/>
  <c r="F264" i="15" a="1"/>
  <c r="F264" i="15" s="1"/>
  <c r="F265" i="15" a="1"/>
  <c r="F265" i="15" s="1"/>
  <c r="F266" i="15" a="1"/>
  <c r="F266" i="15" s="1"/>
  <c r="F267" i="15" a="1"/>
  <c r="F267" i="15" s="1"/>
  <c r="F268" i="15" a="1"/>
  <c r="F268" i="15"/>
  <c r="F269" i="15" a="1"/>
  <c r="F269" i="15" s="1"/>
  <c r="F270" i="15" a="1"/>
  <c r="F270" i="15" s="1"/>
  <c r="F271" i="15" a="1"/>
  <c r="F271" i="15" s="1"/>
  <c r="F272" i="15" a="1"/>
  <c r="F272" i="15" s="1"/>
  <c r="F273" i="15" a="1"/>
  <c r="F273" i="15" s="1"/>
  <c r="F274" i="15" a="1"/>
  <c r="F274" i="15" s="1"/>
  <c r="F275" i="15" a="1"/>
  <c r="F275" i="15" s="1"/>
  <c r="F276" i="15" a="1"/>
  <c r="F276" i="15" s="1"/>
  <c r="F277" i="15" a="1"/>
  <c r="F277" i="15" s="1"/>
  <c r="F278" i="15" a="1"/>
  <c r="F278" i="15" s="1"/>
  <c r="F279" i="15" a="1"/>
  <c r="F279" i="15" s="1"/>
  <c r="F280" i="15" a="1"/>
  <c r="F280" i="15" s="1"/>
  <c r="F281" i="15" a="1"/>
  <c r="F281" i="15" s="1"/>
  <c r="F282" i="15" a="1"/>
  <c r="F282" i="15" s="1"/>
  <c r="F283" i="15" a="1"/>
  <c r="F283" i="15" s="1"/>
  <c r="F284" i="15" a="1"/>
  <c r="F284" i="15" s="1"/>
  <c r="F285" i="15" a="1"/>
  <c r="F285" i="15" s="1"/>
  <c r="F286" i="15" a="1"/>
  <c r="F286" i="15" s="1"/>
  <c r="F287" i="15" a="1"/>
  <c r="F287" i="15" s="1"/>
  <c r="F288" i="15" a="1"/>
  <c r="F288" i="15" s="1"/>
  <c r="F289" i="15" a="1"/>
  <c r="F289" i="15" s="1"/>
  <c r="F290" i="15" a="1"/>
  <c r="F290" i="15" s="1"/>
  <c r="F291" i="15" a="1"/>
  <c r="F291" i="15" s="1"/>
  <c r="F292" i="15" a="1"/>
  <c r="F292" i="15" s="1"/>
  <c r="F293" i="15" a="1"/>
  <c r="F293" i="15" s="1"/>
  <c r="F294" i="15" a="1"/>
  <c r="F294" i="15" s="1"/>
  <c r="F295" i="15" a="1"/>
  <c r="F295" i="15" s="1"/>
  <c r="F296" i="15" a="1"/>
  <c r="F296" i="15" s="1"/>
  <c r="F297" i="15" a="1"/>
  <c r="F297" i="15" s="1"/>
  <c r="F298" i="15" a="1"/>
  <c r="F298" i="15" s="1"/>
  <c r="F299" i="15" a="1"/>
  <c r="F299" i="15" s="1"/>
  <c r="F300" i="15" a="1"/>
  <c r="F300" i="15"/>
  <c r="F301" i="15" a="1"/>
  <c r="F301" i="15" s="1"/>
  <c r="F302" i="15" a="1"/>
  <c r="F302" i="15" s="1"/>
  <c r="F303" i="15" a="1"/>
  <c r="F303" i="15" s="1"/>
  <c r="F304" i="15" a="1"/>
  <c r="F304" i="15" s="1"/>
  <c r="F305" i="15" a="1"/>
  <c r="F305" i="15" s="1"/>
  <c r="F306" i="15" a="1"/>
  <c r="F306" i="15" s="1"/>
  <c r="F307" i="15" a="1"/>
  <c r="F307" i="15" s="1"/>
  <c r="F308" i="15" a="1"/>
  <c r="F308" i="15" s="1"/>
  <c r="F309" i="15" a="1"/>
  <c r="F309" i="15" s="1"/>
  <c r="F310" i="15" a="1"/>
  <c r="F310" i="15" s="1"/>
  <c r="F311" i="15" a="1"/>
  <c r="F311" i="15"/>
  <c r="F312" i="15" a="1"/>
  <c r="F312" i="15" s="1"/>
  <c r="F313" i="15" a="1"/>
  <c r="F313" i="15" s="1"/>
  <c r="F314" i="15" a="1"/>
  <c r="F314" i="15" s="1"/>
  <c r="F315" i="15" a="1"/>
  <c r="F315" i="15" s="1"/>
  <c r="F316" i="15" a="1"/>
  <c r="F316" i="15" s="1"/>
  <c r="F317" i="15" a="1"/>
  <c r="F317" i="15" s="1"/>
  <c r="F318" i="15" a="1"/>
  <c r="F318" i="15" s="1"/>
  <c r="F319" i="15" a="1"/>
  <c r="F319" i="15" s="1"/>
  <c r="F320" i="15" a="1"/>
  <c r="F320" i="15" s="1"/>
  <c r="F321" i="15" a="1"/>
  <c r="F321" i="15" s="1"/>
  <c r="F322" i="15" a="1"/>
  <c r="F322" i="15" s="1"/>
  <c r="F323" i="15" a="1"/>
  <c r="F323" i="15" s="1"/>
  <c r="F324" i="15" a="1"/>
  <c r="F324" i="15" s="1"/>
  <c r="F325" i="15" a="1"/>
  <c r="F325" i="15" s="1"/>
  <c r="F326" i="15" a="1"/>
  <c r="F326" i="15" s="1"/>
  <c r="F327" i="15" a="1"/>
  <c r="F327" i="15" s="1"/>
  <c r="F328" i="15" a="1"/>
  <c r="F328" i="15" s="1"/>
  <c r="F329" i="15" a="1"/>
  <c r="F329" i="15" s="1"/>
  <c r="F330" i="15" a="1"/>
  <c r="F330" i="15" s="1"/>
  <c r="F331" i="15" a="1"/>
  <c r="F331" i="15" s="1"/>
  <c r="F332" i="15" a="1"/>
  <c r="F332" i="15"/>
  <c r="F333" i="15" a="1"/>
  <c r="F333" i="15" s="1"/>
  <c r="F334" i="15" a="1"/>
  <c r="F334" i="15" s="1"/>
  <c r="F335" i="15" a="1"/>
  <c r="F335" i="15" s="1"/>
  <c r="F336" i="15" a="1"/>
  <c r="F336" i="15" s="1"/>
  <c r="F337" i="15" a="1"/>
  <c r="F337" i="15" s="1"/>
  <c r="F338" i="15" a="1"/>
  <c r="F338" i="15" s="1"/>
  <c r="F339" i="15" a="1"/>
  <c r="F339" i="15" s="1"/>
  <c r="F340" i="15" a="1"/>
  <c r="F340" i="15" s="1"/>
  <c r="F341" i="15" a="1"/>
  <c r="F341" i="15" s="1"/>
  <c r="F342" i="15" a="1"/>
  <c r="F342" i="15" s="1"/>
  <c r="F343" i="15" a="1"/>
  <c r="F343" i="15" s="1"/>
  <c r="F344" i="15" a="1"/>
  <c r="F344" i="15" s="1"/>
  <c r="F345" i="15" a="1"/>
  <c r="F345" i="15" s="1"/>
  <c r="F346" i="15" a="1"/>
  <c r="F346" i="15" s="1"/>
  <c r="F347" i="15" a="1"/>
  <c r="F347" i="15" s="1"/>
  <c r="F348" i="15" a="1"/>
  <c r="F348" i="15" s="1"/>
  <c r="F349" i="15" a="1"/>
  <c r="F349" i="15" s="1"/>
  <c r="F350" i="15" a="1"/>
  <c r="F350" i="15" s="1"/>
  <c r="F351" i="15" a="1"/>
  <c r="F351" i="15" s="1"/>
  <c r="F352" i="15" a="1"/>
  <c r="F352" i="15" s="1"/>
  <c r="F353" i="15" a="1"/>
  <c r="F353" i="15" s="1"/>
  <c r="F354" i="15" a="1"/>
  <c r="F354" i="15" s="1"/>
  <c r="F355" i="15" a="1"/>
  <c r="F355" i="15" s="1"/>
  <c r="F356" i="15" a="1"/>
  <c r="F356" i="15" s="1"/>
  <c r="F357" i="15" a="1"/>
  <c r="F357" i="15" s="1"/>
  <c r="F358" i="15" a="1"/>
  <c r="F358" i="15" s="1"/>
  <c r="F359" i="15" a="1"/>
  <c r="F359" i="15"/>
  <c r="F360" i="15" a="1"/>
  <c r="F360" i="15" s="1"/>
  <c r="F361" i="15" a="1"/>
  <c r="F361" i="15" s="1"/>
  <c r="F362" i="15" a="1"/>
  <c r="F362" i="15" s="1"/>
  <c r="F363" i="15" a="1"/>
  <c r="F363" i="15" s="1"/>
  <c r="F364" i="15" a="1"/>
  <c r="F364" i="15"/>
  <c r="F365" i="15" a="1"/>
  <c r="F365" i="15" s="1"/>
  <c r="F366" i="15" a="1"/>
  <c r="F366" i="15" s="1"/>
  <c r="F367" i="15" a="1"/>
  <c r="F367" i="15" s="1"/>
  <c r="F368" i="15" a="1"/>
  <c r="F368" i="15" s="1"/>
  <c r="F369" i="15" a="1"/>
  <c r="F369" i="15" s="1"/>
  <c r="F370" i="15" a="1"/>
  <c r="F370" i="15" s="1"/>
  <c r="F371" i="15" a="1"/>
  <c r="F371" i="15" s="1"/>
  <c r="F372" i="15" a="1"/>
  <c r="F372" i="15" s="1"/>
  <c r="F373" i="15" a="1"/>
  <c r="F373" i="15" s="1"/>
  <c r="F374" i="15" a="1"/>
  <c r="F374" i="15" s="1"/>
  <c r="F375" i="15" a="1"/>
  <c r="F375" i="15"/>
  <c r="F376" i="15" a="1"/>
  <c r="F376" i="15" s="1"/>
  <c r="F377" i="15" a="1"/>
  <c r="F377" i="15" s="1"/>
  <c r="F378" i="15" a="1"/>
  <c r="F378" i="15" s="1"/>
  <c r="F379" i="15" a="1"/>
  <c r="F379" i="15" s="1"/>
  <c r="F380" i="15" a="1"/>
  <c r="F380" i="15"/>
  <c r="F381" i="15" a="1"/>
  <c r="F381" i="15" s="1"/>
  <c r="F382" i="15" a="1"/>
  <c r="F382" i="15" s="1"/>
  <c r="F383" i="15" a="1"/>
  <c r="F383" i="15" s="1"/>
  <c r="F384" i="15" a="1"/>
  <c r="F384" i="15" s="1"/>
  <c r="F385" i="15" a="1"/>
  <c r="F385" i="15" s="1"/>
  <c r="F386" i="15" a="1"/>
  <c r="F386" i="15" s="1"/>
  <c r="F387" i="15" a="1"/>
  <c r="F387" i="15" s="1"/>
  <c r="F388" i="15" a="1"/>
  <c r="F388" i="15" s="1"/>
  <c r="F389" i="15" a="1"/>
  <c r="F389" i="15" s="1"/>
  <c r="F390" i="15" a="1"/>
  <c r="F390" i="15" s="1"/>
  <c r="F391" i="15" a="1"/>
  <c r="F391" i="15" s="1"/>
  <c r="F392" i="15" a="1"/>
  <c r="F392" i="15" s="1"/>
  <c r="F393" i="15" a="1"/>
  <c r="F393" i="15" s="1"/>
  <c r="F394" i="15" a="1"/>
  <c r="F394" i="15" s="1"/>
  <c r="F395" i="15" a="1"/>
  <c r="F395" i="15" s="1"/>
  <c r="F396" i="15" a="1"/>
  <c r="F396" i="15"/>
  <c r="F397" i="15" a="1"/>
  <c r="F397" i="15" s="1"/>
  <c r="F398" i="15" a="1"/>
  <c r="F398" i="15" s="1"/>
  <c r="F399" i="15" a="1"/>
  <c r="F399" i="15" s="1"/>
  <c r="F400" i="15" a="1"/>
  <c r="F400" i="15" s="1"/>
  <c r="F401" i="15" a="1"/>
  <c r="F401" i="15" s="1"/>
  <c r="F402" i="15" a="1"/>
  <c r="F402" i="15" s="1"/>
  <c r="F403" i="15" a="1"/>
  <c r="F403" i="15" s="1"/>
  <c r="F404" i="15" a="1"/>
  <c r="F404" i="15" s="1"/>
  <c r="F405" i="15" a="1"/>
  <c r="F405" i="15" s="1"/>
  <c r="F406" i="15" a="1"/>
  <c r="F406" i="15" s="1"/>
  <c r="F407" i="15" a="1"/>
  <c r="F407" i="15" s="1"/>
  <c r="F408" i="15" a="1"/>
  <c r="F408" i="15" s="1"/>
  <c r="F409" i="15" a="1"/>
  <c r="F409" i="15" s="1"/>
  <c r="F410" i="15" a="1"/>
  <c r="F410" i="15" s="1"/>
  <c r="F411" i="15" a="1"/>
  <c r="F411" i="15" s="1"/>
  <c r="F412" i="15" a="1"/>
  <c r="F412" i="15" s="1"/>
  <c r="F413" i="15" a="1"/>
  <c r="F413" i="15" s="1"/>
  <c r="F414" i="15" a="1"/>
  <c r="F414" i="15" s="1"/>
  <c r="F415" i="15" a="1"/>
  <c r="F415" i="15" s="1"/>
  <c r="F416" i="15" a="1"/>
  <c r="F416" i="15" s="1"/>
  <c r="F417" i="15" a="1"/>
  <c r="F417" i="15" s="1"/>
  <c r="F418" i="15" a="1"/>
  <c r="F418" i="15" s="1"/>
  <c r="F419" i="15" a="1"/>
  <c r="F419" i="15" s="1"/>
  <c r="F420" i="15" a="1"/>
  <c r="F420" i="15" s="1"/>
  <c r="F421" i="15" a="1"/>
  <c r="F421" i="15" s="1"/>
  <c r="F422" i="15" a="1"/>
  <c r="F422" i="15" s="1"/>
  <c r="F423" i="15" a="1"/>
  <c r="F423" i="15"/>
  <c r="F424" i="15" a="1"/>
  <c r="F424" i="15" s="1"/>
  <c r="F425" i="15" a="1"/>
  <c r="F425" i="15" s="1"/>
  <c r="F426" i="15" a="1"/>
  <c r="F426" i="15" s="1"/>
  <c r="F427" i="15" a="1"/>
  <c r="F427" i="15" s="1"/>
  <c r="F428" i="15" a="1"/>
  <c r="F428" i="15" s="1"/>
  <c r="F429" i="15" a="1"/>
  <c r="F429" i="15" s="1"/>
  <c r="F430" i="15" a="1"/>
  <c r="F430" i="15" s="1"/>
  <c r="F431" i="15" a="1"/>
  <c r="F431" i="15" s="1"/>
  <c r="F432" i="15" a="1"/>
  <c r="F432" i="15" s="1"/>
  <c r="F433" i="15" a="1"/>
  <c r="F433" i="15" s="1"/>
  <c r="F434" i="15" a="1"/>
  <c r="F434" i="15" s="1"/>
  <c r="F435" i="15" a="1"/>
  <c r="F435" i="15" s="1"/>
  <c r="F436" i="15" a="1"/>
  <c r="F436" i="15" s="1"/>
  <c r="F437" i="15" a="1"/>
  <c r="F437" i="15" s="1"/>
  <c r="F438" i="15" a="1"/>
  <c r="F438" i="15" s="1"/>
  <c r="F439" i="15" a="1"/>
  <c r="F439" i="15" s="1"/>
  <c r="F440" i="15" a="1"/>
  <c r="F440" i="15"/>
  <c r="F441" i="15" a="1"/>
  <c r="F441" i="15" s="1"/>
  <c r="F442" i="15" a="1"/>
  <c r="F442" i="15" s="1"/>
  <c r="F443" i="15" a="1"/>
  <c r="F443" i="15" s="1"/>
  <c r="F444" i="15" a="1"/>
  <c r="F444" i="15" s="1"/>
  <c r="F445" i="15" a="1"/>
  <c r="F445" i="15" s="1"/>
  <c r="F446" i="15" a="1"/>
  <c r="F446" i="15" s="1"/>
  <c r="F447" i="15" a="1"/>
  <c r="F447" i="15" s="1"/>
  <c r="F448" i="15" a="1"/>
  <c r="F448" i="15"/>
  <c r="F449" i="15" a="1"/>
  <c r="F449" i="15" s="1"/>
  <c r="F450" i="15" a="1"/>
  <c r="F450" i="15" s="1"/>
  <c r="F451" i="15" a="1"/>
  <c r="F451" i="15" s="1"/>
  <c r="F452" i="15" a="1"/>
  <c r="F452" i="15" s="1"/>
  <c r="F453" i="15" a="1"/>
  <c r="F453" i="15" s="1"/>
  <c r="F454" i="15" a="1"/>
  <c r="F454" i="15" s="1"/>
  <c r="F455" i="15" a="1"/>
  <c r="F455" i="15" s="1"/>
  <c r="F456" i="15" a="1"/>
  <c r="F456" i="15" s="1"/>
  <c r="F457" i="15" a="1"/>
  <c r="F457" i="15" s="1"/>
  <c r="F458" i="15" a="1"/>
  <c r="F458" i="15" s="1"/>
  <c r="F459" i="15" a="1"/>
  <c r="F459" i="15" s="1"/>
  <c r="F460" i="15" a="1"/>
  <c r="F460" i="15" s="1"/>
  <c r="F461" i="15" a="1"/>
  <c r="F461" i="15" s="1"/>
  <c r="F462" i="15" a="1"/>
  <c r="F462" i="15" s="1"/>
  <c r="F463" i="15" a="1"/>
  <c r="F463" i="15" s="1"/>
  <c r="F464" i="15" a="1"/>
  <c r="F464" i="15" s="1"/>
  <c r="F465" i="15" a="1"/>
  <c r="F465" i="15" s="1"/>
  <c r="F466" i="15" a="1"/>
  <c r="F466" i="15" s="1"/>
  <c r="F467" i="15" a="1"/>
  <c r="F467" i="15"/>
  <c r="F468" i="15" a="1"/>
  <c r="F468" i="15" s="1"/>
  <c r="F469" i="15" a="1"/>
  <c r="F469" i="15" s="1"/>
  <c r="F470" i="15" a="1"/>
  <c r="F470" i="15" s="1"/>
  <c r="F471" i="15" a="1"/>
  <c r="F471" i="15"/>
  <c r="F472" i="15" a="1"/>
  <c r="F472" i="15" s="1"/>
  <c r="F473" i="15" a="1"/>
  <c r="F473" i="15" s="1"/>
  <c r="F474" i="15" a="1"/>
  <c r="F474" i="15" s="1"/>
  <c r="F475" i="15" a="1"/>
  <c r="F475" i="15"/>
  <c r="F476" i="15" a="1"/>
  <c r="F476" i="15" s="1"/>
  <c r="F477" i="15" a="1"/>
  <c r="F477" i="15" s="1"/>
  <c r="F478" i="15" a="1"/>
  <c r="F478" i="15" s="1"/>
  <c r="F479" i="15" a="1"/>
  <c r="F479" i="15" s="1"/>
  <c r="F480" i="15" a="1"/>
  <c r="F480" i="15" s="1"/>
  <c r="F481" i="15" a="1"/>
  <c r="F481" i="15" s="1"/>
  <c r="F482" i="15" a="1"/>
  <c r="F482" i="15" s="1"/>
  <c r="F483" i="15" a="1"/>
  <c r="F483" i="15" s="1"/>
  <c r="F484" i="15" a="1"/>
  <c r="F484" i="15" s="1"/>
  <c r="F485" i="15" a="1"/>
  <c r="F485" i="15" s="1"/>
  <c r="F486" i="15" a="1"/>
  <c r="F486" i="15" s="1"/>
  <c r="F487" i="15" a="1"/>
  <c r="F487" i="15"/>
  <c r="F488" i="15" a="1"/>
  <c r="F488" i="15"/>
  <c r="F489" i="15" a="1"/>
  <c r="F489" i="15" s="1"/>
  <c r="F490" i="15" a="1"/>
  <c r="F490" i="15" s="1"/>
  <c r="F491" i="15" a="1"/>
  <c r="F491" i="15" s="1"/>
  <c r="F492" i="15" a="1"/>
  <c r="F492" i="15"/>
  <c r="F493" i="15" a="1"/>
  <c r="F493" i="15" s="1"/>
  <c r="F494" i="15" a="1"/>
  <c r="F494" i="15" s="1"/>
  <c r="F495" i="15" a="1"/>
  <c r="F495" i="15" s="1"/>
  <c r="F496" i="15" a="1"/>
  <c r="F496" i="15"/>
  <c r="F497" i="15" a="1"/>
  <c r="F497" i="15" s="1"/>
  <c r="F498" i="15" a="1"/>
  <c r="F498" i="15" s="1"/>
  <c r="F499" i="15" a="1"/>
  <c r="F499" i="15" s="1"/>
  <c r="F500" i="15" a="1"/>
  <c r="F500" i="15" s="1"/>
  <c r="F501" i="15" a="1"/>
  <c r="F501" i="15" s="1"/>
  <c r="F502" i="15" a="1"/>
  <c r="F502" i="15" s="1"/>
  <c r="F503" i="15" a="1"/>
  <c r="F503" i="15" s="1"/>
  <c r="F504" i="15" a="1"/>
  <c r="F504" i="15"/>
  <c r="F505" i="15" a="1"/>
  <c r="F505" i="15" s="1"/>
  <c r="F506" i="15" a="1"/>
  <c r="F506" i="15" s="1"/>
  <c r="F507" i="15" a="1"/>
  <c r="F507" i="15" s="1"/>
  <c r="F508" i="15" a="1"/>
  <c r="F508" i="15" s="1"/>
  <c r="F509" i="15" a="1"/>
  <c r="F509" i="15" s="1"/>
  <c r="F510" i="15" a="1"/>
  <c r="F510" i="15" s="1"/>
  <c r="F511" i="15" a="1"/>
  <c r="F511" i="15" s="1"/>
  <c r="F512" i="15" a="1"/>
  <c r="F512" i="15"/>
  <c r="F513" i="15" a="1"/>
  <c r="F513" i="15" s="1"/>
  <c r="F514" i="15" a="1"/>
  <c r="F514" i="15" s="1"/>
  <c r="F515" i="15" a="1"/>
  <c r="F515" i="15" s="1"/>
  <c r="F516" i="15" a="1"/>
  <c r="F516" i="15" s="1"/>
  <c r="F517" i="15" a="1"/>
  <c r="F517" i="15" s="1"/>
  <c r="F518" i="15" a="1"/>
  <c r="F518" i="15" s="1"/>
  <c r="F519" i="15" a="1"/>
  <c r="F519" i="15" s="1"/>
  <c r="F520" i="15" a="1"/>
  <c r="F520" i="15" s="1"/>
  <c r="F521" i="15" a="1"/>
  <c r="F521" i="15" s="1"/>
  <c r="F522" i="15" a="1"/>
  <c r="F522" i="15" s="1"/>
  <c r="F523" i="15" a="1"/>
  <c r="F523" i="15" s="1"/>
  <c r="F524" i="15" a="1"/>
  <c r="F524" i="15" s="1"/>
  <c r="F525" i="15" a="1"/>
  <c r="F525" i="15" s="1"/>
  <c r="F526" i="15" a="1"/>
  <c r="F526" i="15" s="1"/>
  <c r="F527" i="15" a="1"/>
  <c r="F527" i="15" s="1"/>
  <c r="F528" i="15" a="1"/>
  <c r="F528" i="15"/>
  <c r="F529" i="15" a="1"/>
  <c r="F529" i="15"/>
  <c r="F530" i="15" a="1"/>
  <c r="F530" i="15" s="1"/>
  <c r="F531" i="15" a="1"/>
  <c r="F531" i="15"/>
  <c r="F532" i="15" a="1"/>
  <c r="F532" i="15"/>
  <c r="F533" i="15" a="1"/>
  <c r="F533" i="15" s="1"/>
  <c r="F534" i="15" a="1"/>
  <c r="F534" i="15" s="1"/>
  <c r="F535" i="15" a="1"/>
  <c r="F535" i="15" s="1"/>
  <c r="F536" i="15" a="1"/>
  <c r="F536" i="15"/>
  <c r="F537" i="15" a="1"/>
  <c r="F537" i="15"/>
  <c r="F538" i="15" a="1"/>
  <c r="F538" i="15" s="1"/>
  <c r="F539" i="15" a="1"/>
  <c r="F539" i="15" s="1"/>
  <c r="F540" i="15" a="1"/>
  <c r="F540" i="15"/>
  <c r="F541" i="15" a="1"/>
  <c r="F541" i="15"/>
  <c r="F542" i="15" a="1"/>
  <c r="F542" i="15" s="1"/>
  <c r="F543" i="15" a="1"/>
  <c r="F543" i="15"/>
  <c r="F544" i="15" a="1"/>
  <c r="F544" i="15" s="1"/>
  <c r="F545" i="15" a="1"/>
  <c r="F545" i="15"/>
  <c r="F546" i="15" a="1"/>
  <c r="F546" i="15" s="1"/>
  <c r="F547" i="15" a="1"/>
  <c r="F547" i="15" s="1"/>
  <c r="F548" i="15" a="1"/>
  <c r="F548" i="15" s="1"/>
  <c r="F549" i="15" a="1"/>
  <c r="F549" i="15"/>
  <c r="F550" i="15" a="1"/>
  <c r="F550" i="15" s="1"/>
  <c r="F551" i="15" a="1"/>
  <c r="F551" i="15"/>
  <c r="F552" i="15" a="1"/>
  <c r="F552" i="15"/>
  <c r="F553" i="15" a="1"/>
  <c r="F553" i="15" s="1"/>
  <c r="F554" i="15" a="1"/>
  <c r="F554" i="15" s="1"/>
  <c r="F555" i="15" a="1"/>
  <c r="F555" i="15"/>
  <c r="F556" i="15" a="1"/>
  <c r="F556" i="15" s="1"/>
  <c r="F557" i="15" a="1"/>
  <c r="F557" i="15" s="1"/>
  <c r="F558" i="15" a="1"/>
  <c r="F558" i="15" s="1"/>
  <c r="F559" i="15" a="1"/>
  <c r="F559" i="15"/>
  <c r="F560" i="15" a="1"/>
  <c r="F560" i="15" s="1"/>
  <c r="F561" i="15" a="1"/>
  <c r="F561" i="15"/>
  <c r="F562" i="15" a="1"/>
  <c r="F562" i="15" s="1"/>
  <c r="F563" i="15" a="1"/>
  <c r="F563" i="15"/>
  <c r="F564" i="15" a="1"/>
  <c r="F564" i="15"/>
  <c r="F565" i="15" a="1"/>
  <c r="F565" i="15" s="1"/>
  <c r="F566" i="15" a="1"/>
  <c r="F566" i="15" s="1"/>
  <c r="F567" i="15" a="1"/>
  <c r="F567" i="15" s="1"/>
  <c r="F568" i="15" a="1"/>
  <c r="F568" i="15" s="1"/>
  <c r="F569" i="15" a="1"/>
  <c r="F569" i="15"/>
  <c r="F570" i="15" a="1"/>
  <c r="F570" i="15" s="1"/>
  <c r="F571" i="15" a="1"/>
  <c r="F571" i="15" s="1"/>
  <c r="F572" i="15" a="1"/>
  <c r="F572" i="15"/>
  <c r="F573" i="15" a="1"/>
  <c r="F573" i="15" s="1"/>
  <c r="F574" i="15" a="1"/>
  <c r="F574" i="15" s="1"/>
  <c r="F575" i="15" a="1"/>
  <c r="F575" i="15"/>
  <c r="F576" i="15" a="1"/>
  <c r="F576" i="15" s="1"/>
  <c r="F577" i="15" a="1"/>
  <c r="F577" i="15" s="1"/>
  <c r="F578" i="15" a="1"/>
  <c r="F578" i="15" s="1"/>
  <c r="F579" i="15" a="1"/>
  <c r="F579" i="15" s="1"/>
  <c r="F580" i="15" a="1"/>
  <c r="F580" i="15" s="1"/>
  <c r="F581" i="15" a="1"/>
  <c r="F581" i="15"/>
  <c r="F582" i="15" a="1"/>
  <c r="F582" i="15" s="1"/>
  <c r="F583" i="15" a="1"/>
  <c r="F583" i="15" s="1"/>
  <c r="F584" i="15" a="1"/>
  <c r="F584" i="15"/>
  <c r="F585" i="15" a="1"/>
  <c r="F585" i="15" s="1"/>
  <c r="F586" i="15" a="1"/>
  <c r="F586" i="15" s="1"/>
  <c r="F587" i="15" a="1"/>
  <c r="F587" i="15"/>
  <c r="F588" i="15" a="1"/>
  <c r="F588" i="15" s="1"/>
  <c r="F589" i="15" a="1"/>
  <c r="F589" i="15" s="1"/>
  <c r="F590" i="15" a="1"/>
  <c r="F590" i="15" s="1"/>
  <c r="F591" i="15" a="1"/>
  <c r="F591" i="15"/>
  <c r="F592" i="15" a="1"/>
  <c r="F592" i="15" s="1"/>
  <c r="F593" i="15" a="1"/>
  <c r="F593" i="15"/>
  <c r="F594" i="15" a="1"/>
  <c r="F594" i="15" s="1"/>
  <c r="F595" i="15" a="1"/>
  <c r="F595" i="15"/>
  <c r="F596" i="15" a="1"/>
  <c r="F596" i="15"/>
  <c r="F597" i="15" a="1"/>
  <c r="F597" i="15" s="1"/>
  <c r="F598" i="15" a="1"/>
  <c r="F598" i="15" s="1"/>
  <c r="F599" i="15" a="1"/>
  <c r="F599" i="15" s="1"/>
  <c r="F600" i="15" a="1"/>
  <c r="F600" i="15"/>
  <c r="F601" i="15" a="1"/>
  <c r="F601" i="15"/>
  <c r="F602" i="15" a="1"/>
  <c r="F602" i="15" s="1"/>
  <c r="F603" i="15" a="1"/>
  <c r="F603" i="15" s="1"/>
  <c r="F604" i="15" a="1"/>
  <c r="F604" i="15"/>
  <c r="F605" i="15" a="1"/>
  <c r="F605" i="15"/>
  <c r="F606" i="15" a="1"/>
  <c r="F606" i="15" s="1"/>
  <c r="F607" i="15" a="1"/>
  <c r="F607" i="15"/>
  <c r="F608" i="15" a="1"/>
  <c r="F608" i="15" s="1"/>
  <c r="F609" i="15" a="1"/>
  <c r="F609" i="15" s="1"/>
  <c r="F610" i="15" a="1"/>
  <c r="F610" i="15" s="1"/>
  <c r="F611" i="15" a="1"/>
  <c r="F611" i="15" s="1"/>
  <c r="F612" i="15" a="1"/>
  <c r="F612" i="15" s="1"/>
  <c r="F613" i="15" a="1"/>
  <c r="F613" i="15"/>
  <c r="F614" i="15" a="1"/>
  <c r="F614" i="15" s="1"/>
  <c r="F615" i="15" a="1"/>
  <c r="F615" i="15" s="1"/>
  <c r="F616" i="15" a="1"/>
  <c r="F616" i="15"/>
  <c r="F617" i="15" a="1"/>
  <c r="F617" i="15" s="1"/>
  <c r="F618" i="15" a="1"/>
  <c r="F618" i="15" s="1"/>
  <c r="F619" i="15" a="1"/>
  <c r="F619" i="15" s="1"/>
  <c r="F620" i="15" a="1"/>
  <c r="F620" i="15" s="1"/>
  <c r="F621" i="15" a="1"/>
  <c r="F621" i="15" s="1"/>
  <c r="F622" i="15" a="1"/>
  <c r="F622" i="15" s="1"/>
  <c r="F623" i="15" a="1"/>
  <c r="F623" i="15" s="1"/>
  <c r="F624" i="15" a="1"/>
  <c r="F624" i="15"/>
  <c r="F625" i="15" a="1"/>
  <c r="F625" i="15"/>
  <c r="F626" i="15" a="1"/>
  <c r="F626" i="15" s="1"/>
  <c r="F627" i="15" a="1"/>
  <c r="F627" i="15"/>
  <c r="F628" i="15" a="1"/>
  <c r="F628" i="15"/>
  <c r="F629" i="15" a="1"/>
  <c r="F629" i="15" s="1"/>
  <c r="F630" i="15" a="1"/>
  <c r="F630" i="15" s="1"/>
  <c r="F631" i="15" a="1"/>
  <c r="F631" i="15" s="1"/>
  <c r="F632" i="15" a="1"/>
  <c r="F632" i="15" s="1"/>
  <c r="F633" i="15" a="1"/>
  <c r="F633" i="15" s="1"/>
  <c r="F634" i="15" a="1"/>
  <c r="F634" i="15" s="1"/>
  <c r="F635" i="15" a="1"/>
  <c r="F635" i="15" s="1"/>
  <c r="F636" i="15" a="1"/>
  <c r="F636" i="15"/>
  <c r="F637" i="15" a="1"/>
  <c r="F637" i="15" s="1"/>
  <c r="F638" i="15" a="1"/>
  <c r="F638" i="15" s="1"/>
  <c r="F639" i="15" a="1"/>
  <c r="F639" i="15"/>
  <c r="F640" i="15" a="1"/>
  <c r="F640" i="15" s="1"/>
  <c r="F641" i="15" a="1"/>
  <c r="F641" i="15" s="1"/>
  <c r="F642" i="15" a="1"/>
  <c r="F642" i="15" s="1"/>
  <c r="F643" i="15" a="1"/>
  <c r="F643" i="15" s="1"/>
  <c r="F644" i="15" a="1"/>
  <c r="F644" i="15" s="1"/>
  <c r="F645" i="15" a="1"/>
  <c r="F645" i="15"/>
  <c r="F646" i="15" a="1"/>
  <c r="F646" i="15" s="1"/>
  <c r="F647" i="15" a="1"/>
  <c r="F647" i="15" s="1"/>
  <c r="F648" i="15" a="1"/>
  <c r="F648" i="15"/>
  <c r="F649" i="15" a="1"/>
  <c r="F649" i="15" s="1"/>
  <c r="F650" i="15" a="1"/>
  <c r="F650" i="15" s="1"/>
  <c r="F651" i="15" a="1"/>
  <c r="F651" i="15"/>
  <c r="F652" i="15" a="1"/>
  <c r="F652" i="15" s="1"/>
  <c r="F653" i="15" a="1"/>
  <c r="F653" i="15"/>
  <c r="F654" i="15" a="1"/>
  <c r="F654" i="15" s="1"/>
  <c r="F655" i="15" a="1"/>
  <c r="F655" i="15" s="1"/>
  <c r="F656" i="15" a="1"/>
  <c r="F656" i="15" s="1"/>
  <c r="F657" i="15" a="1"/>
  <c r="F657" i="15"/>
  <c r="F658" i="15" a="1"/>
  <c r="F658" i="15" s="1"/>
  <c r="F659" i="15" a="1"/>
  <c r="F659" i="15"/>
  <c r="F660" i="15" a="1"/>
  <c r="F660" i="15"/>
  <c r="F661" i="15" a="1"/>
  <c r="F661" i="15" s="1"/>
  <c r="F662" i="15" a="1"/>
  <c r="F662" i="15" s="1"/>
  <c r="F663" i="15" a="1"/>
  <c r="F663" i="15" s="1"/>
  <c r="F664" i="15" a="1"/>
  <c r="F664" i="15" s="1"/>
  <c r="F665" i="15" a="1"/>
  <c r="F665" i="15" s="1"/>
  <c r="F666" i="15" a="1"/>
  <c r="F666" i="15" s="1"/>
  <c r="F667" i="15" a="1"/>
  <c r="F667" i="15"/>
  <c r="F668" i="15" a="1"/>
  <c r="F668" i="15"/>
  <c r="F669" i="15" a="1"/>
  <c r="F669" i="15"/>
  <c r="F670" i="15" a="1"/>
  <c r="F670" i="15" s="1"/>
  <c r="F671" i="15" a="1"/>
  <c r="F671" i="15"/>
  <c r="F672" i="15" a="1"/>
  <c r="F672" i="15" s="1"/>
  <c r="F673" i="15" a="1"/>
  <c r="F673" i="15" s="1"/>
  <c r="F674" i="15" a="1"/>
  <c r="F674" i="15" s="1"/>
  <c r="F675" i="15" a="1"/>
  <c r="F675" i="15" s="1"/>
  <c r="F676" i="15" a="1"/>
  <c r="F676" i="15"/>
  <c r="F677" i="15" a="1"/>
  <c r="F677" i="15"/>
  <c r="F678" i="15" a="1"/>
  <c r="F678" i="15" s="1"/>
  <c r="F679" i="15" a="1"/>
  <c r="F679" i="15" s="1"/>
  <c r="F680" i="15" a="1"/>
  <c r="F680" i="15"/>
  <c r="F681" i="15" a="1"/>
  <c r="F681" i="15" s="1"/>
  <c r="F682" i="15" a="1"/>
  <c r="F682" i="15" s="1"/>
  <c r="F683" i="15" a="1"/>
  <c r="F683" i="15" s="1"/>
  <c r="F684" i="15" a="1"/>
  <c r="F684" i="15" s="1"/>
  <c r="F685" i="15" a="1"/>
  <c r="F685" i="15"/>
  <c r="F686" i="15" a="1"/>
  <c r="F686" i="15" s="1"/>
  <c r="F687" i="15" a="1"/>
  <c r="F687" i="15"/>
  <c r="F688" i="15" a="1"/>
  <c r="F688" i="15" s="1"/>
  <c r="F689" i="15" a="1"/>
  <c r="F689" i="15"/>
  <c r="F690" i="15" a="1"/>
  <c r="F690" i="15" s="1"/>
  <c r="F691" i="15" a="1"/>
  <c r="F691" i="15"/>
  <c r="F692" i="15" a="1"/>
  <c r="F692" i="15" s="1"/>
  <c r="F693" i="15" a="1"/>
  <c r="F693" i="15" s="1"/>
  <c r="F694" i="15" a="1"/>
  <c r="F694" i="15" s="1"/>
  <c r="F695" i="15" a="1"/>
  <c r="F695" i="15" s="1"/>
  <c r="F696" i="15" a="1"/>
  <c r="F696" i="15" s="1"/>
  <c r="F697" i="15" a="1"/>
  <c r="F697" i="15"/>
  <c r="F698" i="15" a="1"/>
  <c r="F698" i="15"/>
  <c r="F699" i="15" a="1"/>
  <c r="F699" i="15" s="1"/>
  <c r="F700" i="15" a="1"/>
  <c r="F700" i="15"/>
  <c r="F701" i="15" a="1"/>
  <c r="F701" i="15"/>
  <c r="F702" i="15" a="1"/>
  <c r="F702" i="15"/>
  <c r="F703" i="15" a="1"/>
  <c r="F703" i="15" s="1"/>
  <c r="F704" i="15" a="1"/>
  <c r="F704" i="15" s="1"/>
  <c r="F705" i="15" a="1"/>
  <c r="F705" i="15" s="1"/>
  <c r="F706" i="15" a="1"/>
  <c r="F706" i="15"/>
  <c r="F707" i="15" a="1"/>
  <c r="F707" i="15" s="1"/>
  <c r="F708" i="15" a="1"/>
  <c r="F708" i="15"/>
  <c r="F709" i="15" a="1"/>
  <c r="F709" i="15"/>
  <c r="F710" i="15" a="1"/>
  <c r="F710" i="15"/>
  <c r="F711" i="15" a="1"/>
  <c r="F711" i="15" s="1"/>
  <c r="F712" i="15" a="1"/>
  <c r="F712" i="15"/>
  <c r="F713" i="15" a="1"/>
  <c r="F713" i="15" s="1"/>
  <c r="F714" i="15" a="1"/>
  <c r="F714" i="15"/>
  <c r="F715" i="15" a="1"/>
  <c r="F715" i="15" s="1"/>
  <c r="F716" i="15" a="1"/>
  <c r="F716" i="15"/>
  <c r="F717" i="15" a="1"/>
  <c r="F717" i="15"/>
  <c r="F718" i="15" a="1"/>
  <c r="F718" i="15"/>
  <c r="F719" i="15" a="1"/>
  <c r="F719" i="15" s="1"/>
  <c r="F720" i="15" a="1"/>
  <c r="F720" i="15" s="1"/>
  <c r="F721" i="15" a="1"/>
  <c r="F721" i="15" s="1"/>
  <c r="F722" i="15" a="1"/>
  <c r="F722" i="15"/>
  <c r="F723" i="15" a="1"/>
  <c r="F723" i="15" s="1"/>
  <c r="F724" i="15" a="1"/>
  <c r="F724" i="15"/>
  <c r="F725" i="15" a="1"/>
  <c r="F725" i="15"/>
  <c r="F726" i="15" a="1"/>
  <c r="F726" i="15"/>
  <c r="F727" i="15" a="1"/>
  <c r="F727" i="15" s="1"/>
  <c r="F728" i="15" a="1"/>
  <c r="F728" i="15" s="1"/>
  <c r="F729" i="15" a="1"/>
  <c r="F729" i="15" s="1"/>
  <c r="F730" i="15" a="1"/>
  <c r="F730" i="15"/>
  <c r="F731" i="15" a="1"/>
  <c r="F731" i="15" s="1"/>
  <c r="F732" i="15" a="1"/>
  <c r="F732" i="15"/>
  <c r="F733" i="15" a="1"/>
  <c r="F733" i="15"/>
  <c r="F734" i="15" a="1"/>
  <c r="F734" i="15" s="1"/>
  <c r="F735" i="15" a="1"/>
  <c r="F735" i="15" s="1"/>
  <c r="F736" i="15" a="1"/>
  <c r="F736" i="15" s="1"/>
  <c r="F737" i="15" a="1"/>
  <c r="F737" i="15" s="1"/>
  <c r="F738" i="15" a="1"/>
  <c r="F738" i="15" s="1"/>
  <c r="F739" i="15" a="1"/>
  <c r="F739" i="15" s="1"/>
  <c r="F740" i="15" a="1"/>
  <c r="F740" i="15" s="1"/>
  <c r="F741" i="15" a="1"/>
  <c r="F741" i="15"/>
  <c r="F742" i="15" a="1"/>
  <c r="F742" i="15"/>
  <c r="F743" i="15" a="1"/>
  <c r="F743" i="15" s="1"/>
  <c r="F744" i="15" a="1"/>
  <c r="F744" i="15"/>
  <c r="F745" i="15" a="1"/>
  <c r="F745" i="15" s="1"/>
  <c r="F746" i="15" a="1"/>
  <c r="F746" i="15" s="1"/>
  <c r="F747" i="15" a="1"/>
  <c r="F747" i="15" s="1"/>
  <c r="F748" i="15" a="1"/>
  <c r="F748" i="15"/>
  <c r="F749" i="15" a="1"/>
  <c r="F749" i="15" s="1"/>
  <c r="F750" i="15" a="1"/>
  <c r="F750" i="15"/>
  <c r="F751" i="15" a="1"/>
  <c r="F751" i="15" s="1"/>
  <c r="F752" i="15" a="1"/>
  <c r="F752" i="15"/>
  <c r="F753" i="15" a="1"/>
  <c r="F753" i="15"/>
  <c r="F754" i="15" a="1"/>
  <c r="F754" i="15" s="1"/>
  <c r="F755" i="15" a="1"/>
  <c r="F755" i="15" s="1"/>
  <c r="F756" i="15" a="1"/>
  <c r="F756" i="15"/>
  <c r="F757" i="15" a="1"/>
  <c r="F757" i="15"/>
  <c r="F758" i="15" a="1"/>
  <c r="F758" i="15"/>
  <c r="F759" i="15" a="1"/>
  <c r="F759" i="15" s="1"/>
  <c r="F760" i="15" a="1"/>
  <c r="F760" i="15" s="1"/>
  <c r="F761" i="15" a="1"/>
  <c r="F761" i="15"/>
  <c r="F762" i="15" a="1"/>
  <c r="F762" i="15"/>
  <c r="F763" i="15" a="1"/>
  <c r="F763" i="15" s="1"/>
  <c r="F764" i="15" a="1"/>
  <c r="F764" i="15"/>
  <c r="F765" i="15" a="1"/>
  <c r="F765" i="15"/>
  <c r="F766" i="15" a="1"/>
  <c r="F766" i="15" s="1"/>
  <c r="F767" i="15" a="1"/>
  <c r="F767" i="15" s="1"/>
  <c r="F768" i="15" a="1"/>
  <c r="F768" i="15" s="1"/>
  <c r="F769" i="15" a="1"/>
  <c r="F769" i="15" s="1"/>
  <c r="F770" i="15" a="1"/>
  <c r="F770" i="15" s="1"/>
  <c r="F771" i="15" a="1"/>
  <c r="F771" i="15" s="1"/>
  <c r="F772" i="15" a="1"/>
  <c r="F772" i="15" s="1"/>
  <c r="F773" i="15" a="1"/>
  <c r="F773" i="15"/>
  <c r="F774" i="15" a="1"/>
  <c r="F774" i="15"/>
  <c r="F775" i="15" a="1"/>
  <c r="F775" i="15" s="1"/>
  <c r="F776" i="15" a="1"/>
  <c r="F776" i="15"/>
  <c r="F777" i="15" a="1"/>
  <c r="F777" i="15" s="1"/>
  <c r="F778" i="15" a="1"/>
  <c r="F778" i="15" s="1"/>
  <c r="F779" i="15" a="1"/>
  <c r="F779" i="15" s="1"/>
  <c r="F780" i="15" a="1"/>
  <c r="F780" i="15" s="1"/>
  <c r="F781" i="15" a="1"/>
  <c r="F781" i="15" s="1"/>
  <c r="F782" i="15" a="1"/>
  <c r="F782" i="15"/>
  <c r="F783" i="15" a="1"/>
  <c r="F783" i="15" s="1"/>
  <c r="F784" i="15" a="1"/>
  <c r="F784" i="15" s="1"/>
  <c r="F785" i="15" a="1"/>
  <c r="F785" i="15" s="1"/>
  <c r="F786" i="15" a="1"/>
  <c r="F786" i="15" s="1"/>
  <c r="F787" i="15" a="1"/>
  <c r="F787" i="15" s="1"/>
  <c r="F788" i="15" a="1"/>
  <c r="F788" i="15"/>
  <c r="F789" i="15" a="1"/>
  <c r="F789" i="15" s="1"/>
  <c r="F790" i="15" a="1"/>
  <c r="F790" i="15" s="1"/>
  <c r="F791" i="15" a="1"/>
  <c r="F791" i="15" s="1"/>
  <c r="F792" i="15" a="1"/>
  <c r="F792" i="15" s="1"/>
  <c r="F793" i="15" a="1"/>
  <c r="F793" i="15"/>
  <c r="F794" i="15" a="1"/>
  <c r="F794" i="15" s="1"/>
  <c r="F795" i="15" a="1"/>
  <c r="F795" i="15" s="1"/>
  <c r="F796" i="15" a="1"/>
  <c r="F796" i="15"/>
  <c r="F797" i="15" a="1"/>
  <c r="F797" i="15"/>
  <c r="F798" i="15" a="1"/>
  <c r="F798" i="15"/>
  <c r="F799" i="15" a="1"/>
  <c r="F799" i="15" s="1"/>
  <c r="F800" i="15" a="1"/>
  <c r="F800" i="15" s="1"/>
  <c r="F801" i="15" a="1"/>
  <c r="F801" i="15" s="1"/>
  <c r="F802" i="15" a="1"/>
  <c r="F802" i="15"/>
  <c r="F803" i="15" a="1"/>
  <c r="F803" i="15" s="1"/>
  <c r="F804" i="15" a="1"/>
  <c r="F804" i="15"/>
  <c r="F805" i="15" a="1"/>
  <c r="F805" i="15"/>
  <c r="F806" i="15" a="1"/>
  <c r="F806" i="15"/>
  <c r="F807" i="15" a="1"/>
  <c r="F807" i="15" s="1"/>
  <c r="F808" i="15" a="1"/>
  <c r="F808" i="15"/>
  <c r="F809" i="15" a="1"/>
  <c r="F809" i="15" s="1"/>
  <c r="F810" i="15" a="1"/>
  <c r="F810" i="15" s="1"/>
  <c r="F811" i="15" a="1"/>
  <c r="F811" i="15" s="1"/>
  <c r="F812" i="15" a="1"/>
  <c r="F812" i="15" s="1"/>
  <c r="F813" i="15" a="1"/>
  <c r="F813" i="15" s="1"/>
  <c r="F814" i="15" a="1"/>
  <c r="F814" i="15"/>
  <c r="F815" i="15" a="1"/>
  <c r="F815" i="15" s="1"/>
  <c r="F816" i="15" a="1"/>
  <c r="F816" i="15" s="1"/>
  <c r="F817" i="15" a="1"/>
  <c r="F817" i="15"/>
  <c r="F818" i="15" a="1"/>
  <c r="F818" i="15" s="1"/>
  <c r="F819" i="15" a="1"/>
  <c r="F819" i="15" s="1"/>
  <c r="F820" i="15" a="1"/>
  <c r="F820" i="15"/>
  <c r="F821" i="15" a="1"/>
  <c r="F821" i="15" s="1"/>
  <c r="F822" i="15" a="1"/>
  <c r="F822" i="15"/>
  <c r="F823" i="15" a="1"/>
  <c r="F823" i="15" s="1"/>
  <c r="F824" i="15" a="1"/>
  <c r="F824" i="15" s="1"/>
  <c r="F825" i="15" a="1"/>
  <c r="F825" i="15" s="1"/>
  <c r="F826" i="15" a="1"/>
  <c r="F826" i="15" s="1"/>
  <c r="F827" i="15" a="1"/>
  <c r="F827" i="15" s="1"/>
  <c r="F828" i="15" a="1"/>
  <c r="F828" i="15"/>
  <c r="F829" i="15" a="1"/>
  <c r="F829" i="15"/>
  <c r="F830" i="15" a="1"/>
  <c r="F830" i="15"/>
  <c r="F831" i="15" a="1"/>
  <c r="F831" i="15" s="1"/>
  <c r="F832" i="15" a="1"/>
  <c r="F832" i="15" s="1"/>
  <c r="F833" i="15" a="1"/>
  <c r="F833" i="15" s="1"/>
  <c r="F834" i="15" a="1"/>
  <c r="F834" i="15"/>
  <c r="F835" i="15" a="1"/>
  <c r="F835" i="15" s="1"/>
  <c r="F836" i="15" a="1"/>
  <c r="F836" i="15"/>
  <c r="F837" i="15" a="1"/>
  <c r="F837" i="15"/>
  <c r="F838" i="15" a="1"/>
  <c r="F838" i="15"/>
  <c r="F839" i="15" a="1"/>
  <c r="F839" i="15" s="1"/>
  <c r="F840" i="15" a="1"/>
  <c r="F840" i="15" s="1"/>
  <c r="F841" i="15" a="1"/>
  <c r="F841" i="15" s="1"/>
  <c r="F842" i="15" a="1"/>
  <c r="F842" i="15" s="1"/>
  <c r="F843" i="15" a="1"/>
  <c r="F843" i="15" s="1"/>
  <c r="F844" i="15" a="1"/>
  <c r="F844" i="15" s="1"/>
  <c r="F845" i="15" a="1"/>
  <c r="F845" i="15"/>
  <c r="F846" i="15" a="1"/>
  <c r="F846" i="15"/>
  <c r="F847" i="15" a="1"/>
  <c r="F847" i="15" s="1"/>
  <c r="F848" i="15" a="1"/>
  <c r="F848" i="15"/>
  <c r="F849" i="15" a="1"/>
  <c r="F849" i="15"/>
  <c r="F850" i="15" a="1"/>
  <c r="F850" i="15" s="1"/>
  <c r="F851" i="15" a="1"/>
  <c r="F851" i="15" s="1"/>
  <c r="F852" i="15" a="1"/>
  <c r="F852" i="15"/>
  <c r="F853" i="15" a="1"/>
  <c r="F853" i="15"/>
  <c r="F854" i="15" a="1"/>
  <c r="F854" i="15"/>
  <c r="F855" i="15" a="1"/>
  <c r="F855" i="15" s="1"/>
  <c r="F856" i="15" a="1"/>
  <c r="F856" i="15" s="1"/>
  <c r="F857" i="15" a="1"/>
  <c r="F857" i="15"/>
  <c r="F858" i="15" a="1"/>
  <c r="F858" i="15" s="1"/>
  <c r="F859" i="15" a="1"/>
  <c r="F859" i="15" s="1"/>
  <c r="F860" i="15" a="1"/>
  <c r="F860" i="15"/>
  <c r="F861" i="15" a="1"/>
  <c r="F861" i="15"/>
  <c r="F862" i="15" a="1"/>
  <c r="F862" i="15" s="1"/>
  <c r="F863" i="15" a="1"/>
  <c r="F863" i="15" s="1"/>
  <c r="F864" i="15" a="1"/>
  <c r="F864" i="15" s="1"/>
  <c r="F865" i="15" a="1"/>
  <c r="F865" i="15" s="1"/>
  <c r="F866" i="15" a="1"/>
  <c r="F866" i="15"/>
  <c r="F867" i="15" a="1"/>
  <c r="F867" i="15" s="1"/>
  <c r="F868" i="15" a="1"/>
  <c r="F868" i="15" s="1"/>
  <c r="F869" i="15" a="1"/>
  <c r="F869" i="15"/>
  <c r="F870" i="15" a="1"/>
  <c r="F870" i="15"/>
  <c r="F871" i="15" a="1"/>
  <c r="F871" i="15" s="1"/>
  <c r="F872" i="15" a="1"/>
  <c r="F872" i="15" s="1"/>
  <c r="F873" i="15" a="1"/>
  <c r="F873" i="15" s="1"/>
  <c r="F874" i="15" a="1"/>
  <c r="F874" i="15" s="1"/>
  <c r="F875" i="15" a="1"/>
  <c r="F875" i="15" s="1"/>
  <c r="F876" i="15" a="1"/>
  <c r="F876" i="15"/>
  <c r="F877" i="15" a="1"/>
  <c r="F877" i="15"/>
  <c r="F878" i="15" a="1"/>
  <c r="F878" i="15"/>
  <c r="F879" i="15" a="1"/>
  <c r="F879" i="15" s="1"/>
  <c r="F880" i="15" a="1"/>
  <c r="F880" i="15"/>
  <c r="F881" i="15" a="1"/>
  <c r="F881" i="15" s="1"/>
  <c r="F882" i="15" a="1"/>
  <c r="F882" i="15" s="1"/>
  <c r="F883" i="15" a="1"/>
  <c r="F883" i="15" s="1"/>
  <c r="F884" i="15" a="1"/>
  <c r="F884" i="15"/>
  <c r="F885" i="15" a="1"/>
  <c r="F885" i="15"/>
  <c r="F886" i="15" a="1"/>
  <c r="F886" i="15" s="1"/>
  <c r="F887" i="15" a="1"/>
  <c r="F887" i="15" s="1"/>
  <c r="F888" i="15" a="1"/>
  <c r="F888" i="15" s="1"/>
  <c r="F889" i="15" a="1"/>
  <c r="F889" i="15" s="1"/>
  <c r="F890" i="15" a="1"/>
  <c r="F890" i="15"/>
  <c r="F891" i="15" a="1"/>
  <c r="F891" i="15" s="1"/>
  <c r="F892" i="15" a="1"/>
  <c r="F892" i="15"/>
  <c r="F893" i="15" a="1"/>
  <c r="F893" i="15"/>
  <c r="F894" i="15" a="1"/>
  <c r="F894" i="15"/>
  <c r="F895" i="15" a="1"/>
  <c r="F895" i="15" s="1"/>
  <c r="F896" i="15" a="1"/>
  <c r="F896" i="15" s="1"/>
  <c r="F897" i="15" a="1"/>
  <c r="F897" i="15" s="1"/>
  <c r="F898" i="15" a="1"/>
  <c r="F898" i="15"/>
  <c r="F899" i="15" a="1"/>
  <c r="F899" i="15" s="1"/>
  <c r="F900" i="15" a="1"/>
  <c r="F900" i="15"/>
  <c r="F901" i="15" a="1"/>
  <c r="F901" i="15"/>
  <c r="F902" i="15" a="1"/>
  <c r="F902" i="15"/>
  <c r="F903" i="15" a="1"/>
  <c r="F903" i="15" s="1"/>
  <c r="F904" i="15" a="1"/>
  <c r="F904" i="15" s="1"/>
  <c r="F905" i="15" a="1"/>
  <c r="F905" i="15" s="1"/>
  <c r="F906" i="15" a="1"/>
  <c r="F906" i="15" s="1"/>
  <c r="F907" i="15" a="1"/>
  <c r="F907" i="15" s="1"/>
  <c r="F908" i="15" a="1"/>
  <c r="F908" i="15"/>
  <c r="F909" i="15" a="1"/>
  <c r="F909" i="15" s="1"/>
  <c r="F910" i="15" a="1"/>
  <c r="F910" i="15"/>
  <c r="F911" i="15" a="1"/>
  <c r="F911" i="15" s="1"/>
  <c r="F912" i="15" a="1"/>
  <c r="F912" i="15"/>
  <c r="F913" i="15" a="1"/>
  <c r="F913" i="15"/>
  <c r="F914" i="15" a="1"/>
  <c r="F914" i="15" s="1"/>
  <c r="F915" i="15" a="1"/>
  <c r="F915" i="15" s="1"/>
  <c r="F916" i="15" a="1"/>
  <c r="F916" i="15"/>
  <c r="F917" i="15" a="1"/>
  <c r="F917" i="15"/>
  <c r="F918" i="15" a="1"/>
  <c r="F918" i="15"/>
  <c r="F919" i="15" a="1"/>
  <c r="F919" i="15" s="1"/>
  <c r="F920" i="15" a="1"/>
  <c r="F920" i="15" s="1"/>
  <c r="F921" i="15" a="1"/>
  <c r="F921" i="15"/>
  <c r="F922" i="15" a="1"/>
  <c r="F922" i="15"/>
  <c r="F923" i="15" a="1"/>
  <c r="F923" i="15" s="1"/>
  <c r="F924" i="15" a="1"/>
  <c r="F924" i="15"/>
  <c r="F925" i="15" a="1"/>
  <c r="F925" i="15"/>
  <c r="F926" i="15" a="1"/>
  <c r="F926" i="15"/>
  <c r="F927" i="15" a="1"/>
  <c r="F927" i="15" s="1"/>
  <c r="F928" i="15" a="1"/>
  <c r="F928" i="15" s="1"/>
  <c r="F929" i="15" a="1"/>
  <c r="F929" i="15" s="1"/>
  <c r="F930" i="15" a="1"/>
  <c r="F930" i="15" s="1"/>
  <c r="F931" i="15" a="1"/>
  <c r="F931" i="15" s="1"/>
  <c r="F932" i="15" a="1"/>
  <c r="F932" i="15"/>
  <c r="F933" i="15" a="1"/>
  <c r="F933" i="15"/>
  <c r="F934" i="15" a="1"/>
  <c r="F934" i="15"/>
  <c r="F935" i="15" a="1"/>
  <c r="F935" i="15" s="1"/>
  <c r="F936" i="15" a="1"/>
  <c r="F936" i="15"/>
  <c r="F937" i="15" a="1"/>
  <c r="F937" i="15" s="1"/>
  <c r="F938" i="15" a="1"/>
  <c r="F938" i="15" s="1"/>
  <c r="F939" i="15" a="1"/>
  <c r="F939" i="15" s="1"/>
  <c r="F940" i="15" a="1"/>
  <c r="F940" i="15" s="1"/>
  <c r="F941" i="15" a="1"/>
  <c r="F941" i="15"/>
  <c r="F942" i="15" a="1"/>
  <c r="F942" i="15"/>
  <c r="F943" i="15" a="1"/>
  <c r="F943" i="15" s="1"/>
  <c r="F944" i="15" a="1"/>
  <c r="F944" i="15"/>
  <c r="F945" i="15" a="1"/>
  <c r="F945" i="15" s="1"/>
  <c r="F946" i="15" a="1"/>
  <c r="F946" i="15" s="1"/>
  <c r="F947" i="15" a="1"/>
  <c r="F947" i="15" s="1"/>
  <c r="F948" i="15" a="1"/>
  <c r="F948" i="15"/>
  <c r="F949" i="15" a="1"/>
  <c r="F949" i="15" s="1"/>
  <c r="F950" i="15" a="1"/>
  <c r="F950" i="15" s="1"/>
  <c r="F951" i="15" a="1"/>
  <c r="F951" i="15" s="1"/>
  <c r="F952" i="15" a="1"/>
  <c r="F952" i="15" s="1"/>
  <c r="F953" i="15" a="1"/>
  <c r="F953" i="15"/>
  <c r="F954" i="15" a="1"/>
  <c r="F954" i="15"/>
  <c r="F955" i="15" a="1"/>
  <c r="F955" i="15" s="1"/>
  <c r="F956" i="15" a="1"/>
  <c r="F956" i="15"/>
  <c r="F957" i="15" a="1"/>
  <c r="F957" i="15"/>
  <c r="F958" i="15" a="1"/>
  <c r="F958" i="15" s="1"/>
  <c r="F959" i="15" a="1"/>
  <c r="F959" i="15" s="1"/>
  <c r="F960" i="15" a="1"/>
  <c r="F960" i="15" s="1"/>
  <c r="F961" i="15" a="1"/>
  <c r="F961" i="15" s="1"/>
  <c r="F962" i="15" a="1"/>
  <c r="F962" i="15"/>
  <c r="F963" i="15" a="1"/>
  <c r="F963" i="15" s="1"/>
  <c r="F964" i="15" a="1"/>
  <c r="F964" i="15" s="1"/>
  <c r="F965" i="15" a="1"/>
  <c r="F965" i="15"/>
  <c r="F966" i="15" a="1"/>
  <c r="F966" i="15"/>
  <c r="F967" i="15" a="1"/>
  <c r="F967" i="15" s="1"/>
  <c r="F968" i="15" a="1"/>
  <c r="F968" i="15"/>
  <c r="F969" i="15" a="1"/>
  <c r="F969" i="15" s="1"/>
  <c r="F970" i="15" a="1"/>
  <c r="F970" i="15" s="1"/>
  <c r="F971" i="15" a="1"/>
  <c r="F971" i="15" s="1"/>
  <c r="F972" i="15" a="1"/>
  <c r="F972" i="15"/>
  <c r="F973" i="15" a="1"/>
  <c r="F973" i="15"/>
  <c r="F974" i="15" a="1"/>
  <c r="F974" i="15"/>
  <c r="F975" i="15" a="1"/>
  <c r="F975" i="15" s="1"/>
  <c r="F976" i="15" a="1"/>
  <c r="F976" i="15" s="1"/>
  <c r="F977" i="15" a="1"/>
  <c r="F977" i="15"/>
  <c r="F978" i="15" a="1"/>
  <c r="F978" i="15" s="1"/>
  <c r="F979" i="15" a="1"/>
  <c r="F979" i="15" s="1"/>
  <c r="F980" i="15" a="1"/>
  <c r="F980" i="15"/>
  <c r="F981" i="15" a="1"/>
  <c r="F981" i="15" s="1"/>
  <c r="F982" i="15" a="1"/>
  <c r="F982" i="15"/>
  <c r="F983" i="15" a="1"/>
  <c r="F983" i="15" s="1"/>
  <c r="F984" i="15" a="1"/>
  <c r="F984" i="15" s="1"/>
  <c r="F985" i="15" a="1"/>
  <c r="F985" i="15"/>
  <c r="F986" i="15" a="1"/>
  <c r="F986" i="15" s="1"/>
  <c r="F987" i="15" a="1"/>
  <c r="F987" i="15" s="1"/>
  <c r="F988" i="15" a="1"/>
  <c r="F988" i="15"/>
  <c r="F989" i="15" a="1"/>
  <c r="F989" i="15"/>
  <c r="F990" i="15" a="1"/>
  <c r="F990" i="15" s="1"/>
  <c r="F991" i="15" a="1"/>
  <c r="F991" i="15" s="1"/>
  <c r="F992" i="15" a="1"/>
  <c r="F992" i="15" s="1"/>
  <c r="F993" i="15" a="1"/>
  <c r="F993" i="15" s="1"/>
  <c r="F994" i="15" a="1"/>
  <c r="F994" i="15"/>
  <c r="F995" i="15" a="1"/>
  <c r="F995" i="15" s="1"/>
  <c r="F996" i="15" a="1"/>
  <c r="F996" i="15" s="1"/>
  <c r="F997" i="15" a="1"/>
  <c r="F997" i="15"/>
  <c r="F998" i="15" a="1"/>
  <c r="F998" i="15"/>
  <c r="F999" i="15" a="1"/>
  <c r="F999" i="15" s="1"/>
  <c r="F1000" i="15" a="1"/>
  <c r="F1000" i="15" s="1"/>
  <c r="F1001" i="15" a="1"/>
  <c r="F1001" i="15" s="1"/>
  <c r="F1002" i="15" a="1"/>
  <c r="F1002" i="15" s="1"/>
  <c r="F1003" i="15" a="1"/>
  <c r="F1003" i="15" s="1"/>
  <c r="F1004" i="15" a="1"/>
  <c r="F1004" i="15"/>
  <c r="F1005" i="15" a="1"/>
  <c r="F1005" i="15"/>
  <c r="F1006" i="15" a="1"/>
  <c r="F1006" i="15"/>
  <c r="F1007" i="15" a="1"/>
  <c r="F1007" i="15" s="1"/>
  <c r="F1008" i="15" a="1"/>
  <c r="F1008" i="15"/>
  <c r="F1009" i="15" a="1"/>
  <c r="F1009" i="15" s="1"/>
  <c r="F1010" i="15" a="1"/>
  <c r="F1010" i="15" s="1"/>
  <c r="F1011" i="15" a="1"/>
  <c r="F1011" i="15" s="1"/>
  <c r="F1012" i="15" a="1"/>
  <c r="F1012" i="15"/>
  <c r="F1013" i="15" a="1"/>
  <c r="F1013" i="15"/>
  <c r="F1014" i="15" a="1"/>
  <c r="F1014" i="15" s="1"/>
  <c r="F1015" i="15" a="1"/>
  <c r="F1015" i="15" s="1"/>
  <c r="F1016" i="15" a="1"/>
  <c r="F1016" i="15" s="1"/>
  <c r="F1017" i="15" a="1"/>
  <c r="F1017" i="15" s="1"/>
  <c r="F1018" i="15" a="1"/>
  <c r="F1018" i="15"/>
  <c r="F1019" i="15" a="1"/>
  <c r="F1019" i="15" s="1"/>
  <c r="F1020" i="15" a="1"/>
  <c r="F1020" i="15"/>
  <c r="F1021" i="15" a="1"/>
  <c r="F1021" i="15"/>
  <c r="F1022" i="15" a="1"/>
  <c r="F1022" i="15"/>
  <c r="F1023" i="15" a="1"/>
  <c r="F1023" i="15" s="1"/>
  <c r="F1024" i="15" a="1"/>
  <c r="F1024" i="15" s="1"/>
  <c r="F1025" i="15" a="1"/>
  <c r="F1025" i="15" s="1"/>
  <c r="F1026" i="15" a="1"/>
  <c r="F1026" i="15" s="1"/>
  <c r="F1027" i="15" a="1"/>
  <c r="F1027" i="15" s="1"/>
  <c r="F1028" i="15" a="1"/>
  <c r="F1028" i="15"/>
  <c r="F1029" i="15" a="1"/>
  <c r="F1029" i="15"/>
  <c r="F1030" i="15" a="1"/>
  <c r="F1030" i="15"/>
  <c r="F1031" i="15" a="1"/>
  <c r="F1031" i="15" s="1"/>
  <c r="F1032" i="15" a="1"/>
  <c r="F1032" i="15" s="1"/>
  <c r="F1033" i="15" a="1"/>
  <c r="F1033" i="15" s="1"/>
  <c r="F1034" i="15" a="1"/>
  <c r="F1034" i="15" s="1"/>
  <c r="F1035" i="15" a="1"/>
  <c r="F1035" i="15" s="1"/>
  <c r="F1036" i="15" a="1"/>
  <c r="F1036" i="15"/>
  <c r="F1037" i="15" a="1"/>
  <c r="F1037" i="15" s="1"/>
  <c r="F1038" i="15" a="1"/>
  <c r="F1038" i="15"/>
  <c r="F1039" i="15" a="1"/>
  <c r="F1039" i="15" s="1"/>
  <c r="F1040" i="15" a="1"/>
  <c r="F1040" i="15"/>
  <c r="F1041" i="15" a="1"/>
  <c r="F1041" i="15"/>
  <c r="F1042" i="15" a="1"/>
  <c r="F1042" i="15" s="1"/>
  <c r="F1043" i="15" a="1"/>
  <c r="F1043" i="15" s="1"/>
  <c r="F1044" i="15" a="1"/>
  <c r="F1044" i="15"/>
  <c r="F1045" i="15" a="1"/>
  <c r="F1045" i="15"/>
  <c r="F1046" i="15" a="1"/>
  <c r="F1046" i="15"/>
  <c r="F1047" i="15" a="1"/>
  <c r="F1047" i="15" s="1"/>
  <c r="F1048" i="15" a="1"/>
  <c r="F1048" i="15" s="1"/>
  <c r="F1049" i="15" a="1"/>
  <c r="F1049" i="15"/>
  <c r="F1050" i="15" a="1"/>
  <c r="F1050" i="15" s="1"/>
  <c r="F1051" i="15" a="1"/>
  <c r="F1051" i="15" s="1"/>
  <c r="F1052" i="15" a="1"/>
  <c r="F1052" i="15"/>
  <c r="F1053" i="15" a="1"/>
  <c r="F1053" i="15"/>
  <c r="F1054" i="15" a="1"/>
  <c r="F1054" i="15"/>
  <c r="F1055" i="15" a="1"/>
  <c r="F1055" i="15" s="1"/>
  <c r="F1056" i="15" a="1"/>
  <c r="F1056" i="15" s="1"/>
  <c r="F1057" i="15" a="1"/>
  <c r="F1057" i="15" s="1"/>
  <c r="F1058" i="15" a="1"/>
  <c r="F1058" i="15" s="1"/>
  <c r="F1059" i="15" a="1"/>
  <c r="F1059" i="15" s="1"/>
  <c r="F1060" i="15" a="1"/>
  <c r="F1060" i="15"/>
  <c r="F1061" i="15" a="1"/>
  <c r="F1061" i="15"/>
  <c r="F1062" i="15" a="1"/>
  <c r="F1062" i="15"/>
  <c r="F1063" i="15" a="1"/>
  <c r="F1063" i="15" s="1"/>
  <c r="F1064" i="15" a="1"/>
  <c r="F1064" i="15"/>
  <c r="F1065" i="15" a="1"/>
  <c r="F1065" i="15" s="1"/>
  <c r="F1066" i="15" a="1"/>
  <c r="F1066" i="15" s="1"/>
  <c r="F1067" i="15" a="1"/>
  <c r="F1067" i="15" s="1"/>
  <c r="F1068" i="15" a="1"/>
  <c r="F1068" i="15" s="1"/>
  <c r="F1069" i="15" a="1"/>
  <c r="F1069" i="15"/>
  <c r="F1070" i="15" a="1"/>
  <c r="F1070" i="15"/>
  <c r="F1071" i="15" a="1"/>
  <c r="F1071" i="15" s="1"/>
  <c r="F1072" i="15" a="1"/>
  <c r="F1072" i="15"/>
  <c r="F1073" i="15" a="1"/>
  <c r="F1073" i="15" s="1"/>
  <c r="F1074" i="15" a="1"/>
  <c r="F1074" i="15" s="1"/>
  <c r="F1075" i="15" a="1"/>
  <c r="F1075" i="15" s="1"/>
  <c r="F1076" i="15" a="1"/>
  <c r="F1076" i="15"/>
  <c r="F1077" i="15" a="1"/>
  <c r="F1077" i="15" s="1"/>
  <c r="F1078" i="15" a="1"/>
  <c r="F1078" i="15" s="1"/>
  <c r="F1079" i="15" a="1"/>
  <c r="F1079" i="15" s="1"/>
  <c r="F1080" i="15" a="1"/>
  <c r="F1080" i="15" s="1"/>
  <c r="F1081" i="15" a="1"/>
  <c r="F1081" i="15" s="1"/>
  <c r="F1082" i="15" a="1"/>
  <c r="F1082" i="15"/>
  <c r="F1083" i="15" a="1"/>
  <c r="F1083" i="15" s="1"/>
  <c r="F1084" i="15" a="1"/>
  <c r="F1084" i="15"/>
  <c r="F1085" i="15" a="1"/>
  <c r="F1085" i="15"/>
  <c r="F1086" i="15" a="1"/>
  <c r="F1086" i="15" s="1"/>
  <c r="F1087" i="15" a="1"/>
  <c r="F1087" i="15" s="1"/>
  <c r="F1088" i="15" a="1"/>
  <c r="F1088" i="15" s="1"/>
  <c r="F1089" i="15" a="1"/>
  <c r="F1089" i="15" s="1"/>
  <c r="F1090" i="15" a="1"/>
  <c r="F1090" i="15"/>
  <c r="F1091" i="15" a="1"/>
  <c r="F1091" i="15" s="1"/>
  <c r="F1092" i="15" a="1"/>
  <c r="F1092" i="15" s="1"/>
  <c r="F1093" i="15" a="1"/>
  <c r="F1093" i="15"/>
  <c r="F1094" i="15" a="1"/>
  <c r="F1094" i="15"/>
  <c r="F1095" i="15" a="1"/>
  <c r="F1095" i="15" s="1"/>
  <c r="F1096" i="15" a="1"/>
  <c r="F1096" i="15" s="1"/>
  <c r="F1097" i="15" a="1"/>
  <c r="F1097" i="15" s="1"/>
  <c r="F1098" i="15" a="1"/>
  <c r="F1098" i="15" s="1"/>
  <c r="F1099" i="15" a="1"/>
  <c r="F1099" i="15" s="1"/>
  <c r="F1100" i="15" a="1"/>
  <c r="F1100" i="15"/>
  <c r="F1101" i="15" a="1"/>
  <c r="F1101" i="15"/>
  <c r="F1102" i="15" a="1"/>
  <c r="F1102" i="15"/>
  <c r="F1103" i="15" a="1"/>
  <c r="F1103" i="15" s="1"/>
  <c r="F1104" i="15" a="1"/>
  <c r="F1104" i="15" s="1"/>
  <c r="F1105" i="15" a="1"/>
  <c r="F1105" i="15"/>
  <c r="F1106" i="15" a="1"/>
  <c r="F1106" i="15" s="1"/>
  <c r="F1107" i="15" a="1"/>
  <c r="F1107" i="15" s="1"/>
  <c r="F1108" i="15" a="1"/>
  <c r="F1108" i="15"/>
  <c r="F1109" i="15" a="1"/>
  <c r="F1109" i="15" s="1"/>
  <c r="F1110" i="15" a="1"/>
  <c r="F1110" i="15"/>
  <c r="F1111" i="15" a="1"/>
  <c r="F1111" i="15" s="1"/>
  <c r="F1112" i="15" a="1"/>
  <c r="F1112" i="15" s="1"/>
  <c r="F1113" i="15" a="1"/>
  <c r="F1113" i="15" s="1"/>
  <c r="F1114" i="15" a="1"/>
  <c r="F1114" i="15" s="1"/>
  <c r="F1115" i="15" a="1"/>
  <c r="F1115" i="15" s="1"/>
  <c r="F1116" i="15" a="1"/>
  <c r="F1116" i="15"/>
  <c r="F1117" i="15" a="1"/>
  <c r="F1117" i="15"/>
  <c r="F1118" i="15" a="1"/>
  <c r="F1118" i="15" s="1"/>
  <c r="F1119" i="15" a="1"/>
  <c r="F1119" i="15" s="1"/>
  <c r="F1120" i="15" a="1"/>
  <c r="F1120" i="15" s="1"/>
  <c r="F1121" i="15" a="1"/>
  <c r="F1121" i="15" s="1"/>
  <c r="F1122" i="15" a="1"/>
  <c r="F1122" i="15" s="1"/>
  <c r="F1123" i="15" a="1"/>
  <c r="F1123" i="15" s="1"/>
  <c r="F1124" i="15" a="1"/>
  <c r="F1124" i="15" s="1"/>
  <c r="F1125" i="15" a="1"/>
  <c r="F1125" i="15"/>
  <c r="F1126" i="15" a="1"/>
  <c r="F1126" i="15"/>
  <c r="F1127" i="15" a="1"/>
  <c r="F1127" i="15" s="1"/>
  <c r="F1128" i="15" a="1"/>
  <c r="F1128" i="15" s="1"/>
  <c r="F1129" i="15" a="1"/>
  <c r="F1129" i="15" s="1"/>
  <c r="F1130" i="15" a="1"/>
  <c r="F1130" i="15" s="1"/>
  <c r="F1131" i="15" a="1"/>
  <c r="F1131" i="15" s="1"/>
  <c r="F1132" i="15" a="1"/>
  <c r="F1132" i="15"/>
  <c r="F1133" i="15" a="1"/>
  <c r="F1133" i="15" s="1"/>
  <c r="F1134" i="15" a="1"/>
  <c r="F1134" i="15"/>
  <c r="F1135" i="15" a="1"/>
  <c r="F1135" i="15" s="1"/>
  <c r="F1136" i="15" a="1"/>
  <c r="F1136" i="15"/>
  <c r="F1137" i="15" a="1"/>
  <c r="F1137" i="15" s="1"/>
  <c r="F1138" i="15" a="1"/>
  <c r="F1138" i="15" s="1"/>
  <c r="F1139" i="15" a="1"/>
  <c r="F1139" i="15" s="1"/>
  <c r="F1140" i="15" a="1"/>
  <c r="F1140" i="15"/>
  <c r="F1141" i="15" a="1"/>
  <c r="F1141" i="15"/>
  <c r="F1142" i="15" a="1"/>
  <c r="F1142" i="15" s="1"/>
  <c r="F1143" i="15" a="1"/>
  <c r="F1143" i="15" s="1"/>
  <c r="F1144" i="15" a="1"/>
  <c r="F1144" i="15" s="1"/>
  <c r="F1145" i="15" a="1"/>
  <c r="F1145" i="15" s="1"/>
  <c r="F1146" i="15" a="1"/>
  <c r="F1146" i="15"/>
  <c r="F1147" i="15" a="1"/>
  <c r="F1147" i="15" s="1"/>
  <c r="F1148" i="15" a="1"/>
  <c r="F1148" i="15"/>
  <c r="F1149" i="15" a="1"/>
  <c r="F1149" i="15"/>
  <c r="F1150" i="15" a="1"/>
  <c r="F1150" i="15"/>
  <c r="F1151" i="15" a="1"/>
  <c r="F1151" i="15" s="1"/>
  <c r="F1152" i="15" a="1"/>
  <c r="F1152" i="15" s="1"/>
  <c r="F1153" i="15" a="1"/>
  <c r="F1153" i="15" s="1"/>
  <c r="F1154" i="15" a="1"/>
  <c r="F1154" i="15" s="1"/>
  <c r="F1155" i="15" a="1"/>
  <c r="F1155" i="15" s="1"/>
  <c r="F1156" i="15" a="1"/>
  <c r="F1156" i="15"/>
  <c r="F1157" i="15" a="1"/>
  <c r="F1157" i="15"/>
  <c r="F1158" i="15" a="1"/>
  <c r="F1158" i="15"/>
  <c r="F1159" i="15" a="1"/>
  <c r="F1159" i="15" s="1"/>
  <c r="F1160" i="15" a="1"/>
  <c r="F1160" i="15" s="1"/>
  <c r="F1161" i="15" a="1"/>
  <c r="F1161" i="15" s="1"/>
  <c r="F1162" i="15" a="1"/>
  <c r="F1162" i="15" s="1"/>
  <c r="F1163" i="15" a="1"/>
  <c r="F1163" i="15" s="1"/>
  <c r="F1164" i="15" a="1"/>
  <c r="F1164" i="15"/>
  <c r="F1165" i="15" a="1"/>
  <c r="F1165" i="15" s="1"/>
  <c r="F1166" i="15" a="1"/>
  <c r="F1166" i="15"/>
  <c r="F1167" i="15" a="1"/>
  <c r="F1167" i="15" s="1"/>
  <c r="F1168" i="15" a="1"/>
  <c r="F1168" i="15" s="1"/>
  <c r="F1169" i="15" a="1"/>
  <c r="F1169" i="15"/>
  <c r="F1170" i="15" a="1"/>
  <c r="F1170" i="15" s="1"/>
  <c r="F1171" i="15" a="1"/>
  <c r="F1171" i="15" s="1"/>
  <c r="F1172" i="15" a="1"/>
  <c r="F1172" i="15"/>
  <c r="F1173" i="15" a="1"/>
  <c r="F1173" i="15" s="1"/>
  <c r="F1174" i="15" a="1"/>
  <c r="F1174" i="15"/>
  <c r="F1175" i="15" a="1"/>
  <c r="F1175" i="15" s="1"/>
  <c r="F1176" i="15" a="1"/>
  <c r="F1176" i="15" s="1"/>
  <c r="F1177" i="15" a="1"/>
  <c r="F1177" i="15"/>
  <c r="F1178" i="15" a="1"/>
  <c r="F1178" i="15" s="1"/>
  <c r="F1179" i="15" a="1"/>
  <c r="F1179" i="15" s="1"/>
  <c r="F1180" i="15" a="1"/>
  <c r="F1180" i="15"/>
  <c r="F1181" i="15" a="1"/>
  <c r="F1181" i="15"/>
  <c r="F1182" i="15" a="1"/>
  <c r="F1182" i="15"/>
  <c r="F1183" i="15" a="1"/>
  <c r="F1183" i="15" s="1"/>
  <c r="F1184" i="15" a="1"/>
  <c r="F1184" i="15" s="1"/>
  <c r="F1185" i="15" a="1"/>
  <c r="F1185" i="15" s="1"/>
  <c r="F1186" i="15" a="1"/>
  <c r="F1186" i="15" s="1"/>
  <c r="F1187" i="15" a="1"/>
  <c r="F1187" i="15" s="1"/>
  <c r="F1188" i="15" a="1"/>
  <c r="F1188" i="15"/>
  <c r="F1189" i="15" a="1"/>
  <c r="F1189" i="15"/>
  <c r="F1190" i="15" a="1"/>
  <c r="F1190" i="15"/>
  <c r="F1191" i="15" a="1"/>
  <c r="F1191" i="15" s="1"/>
  <c r="F1192" i="15" a="1"/>
  <c r="F1192" i="15"/>
  <c r="F1193" i="15" a="1"/>
  <c r="F1193" i="15" s="1"/>
  <c r="F1194" i="15" a="1"/>
  <c r="F1194" i="15" s="1"/>
  <c r="F1195" i="15" a="1"/>
  <c r="F1195" i="15" s="1"/>
  <c r="F1196" i="15" a="1"/>
  <c r="F1196" i="15" s="1"/>
  <c r="F1197" i="15" a="1"/>
  <c r="F1197" i="15"/>
  <c r="F1198" i="15" a="1"/>
  <c r="F1198" i="15"/>
  <c r="F1199" i="15" a="1"/>
  <c r="F1199" i="15" s="1"/>
  <c r="F1200" i="15" a="1"/>
  <c r="F1200" i="15" s="1"/>
  <c r="F1201" i="15" a="1"/>
  <c r="F1201" i="15" s="1"/>
  <c r="F1202" i="15" a="1"/>
  <c r="F1202" i="15" s="1"/>
  <c r="F1203" i="15" a="1"/>
  <c r="F1203" i="15" s="1"/>
  <c r="F1204" i="15" a="1"/>
  <c r="F1204" i="15"/>
  <c r="F1205" i="15" a="1"/>
  <c r="F1205" i="15" s="1"/>
  <c r="F1206" i="15" a="1"/>
  <c r="F1206" i="15" s="1"/>
  <c r="F1207" i="15" a="1"/>
  <c r="F1207" i="15" s="1"/>
  <c r="F1208" i="15" a="1"/>
  <c r="F1208" i="15" s="1"/>
  <c r="F1209" i="15" a="1"/>
  <c r="F1209" i="15" s="1"/>
  <c r="F1210" i="15" a="1"/>
  <c r="F1210" i="15"/>
  <c r="F1211" i="15" a="1"/>
  <c r="F1211" i="15" s="1"/>
  <c r="F1212" i="15" a="1"/>
  <c r="F1212" i="15"/>
  <c r="F1213" i="15" a="1"/>
  <c r="F1213" i="15"/>
  <c r="F1214" i="15" a="1"/>
  <c r="F1214" i="15" s="1"/>
  <c r="F1215" i="15" a="1"/>
  <c r="F1215" i="15" s="1"/>
  <c r="F1216" i="15" a="1"/>
  <c r="F1216" i="15" s="1"/>
  <c r="F1217" i="15" a="1"/>
  <c r="F1217" i="15" s="1"/>
  <c r="F1218" i="15" a="1"/>
  <c r="F1218" i="15"/>
  <c r="F1219" i="15" a="1"/>
  <c r="F1219" i="15" s="1"/>
  <c r="F1220" i="15" a="1"/>
  <c r="F1220" i="15" s="1"/>
  <c r="F1221" i="15" a="1"/>
  <c r="F1221" i="15"/>
  <c r="F1222" i="15" a="1"/>
  <c r="F1222" i="15"/>
  <c r="F1223" i="15" a="1"/>
  <c r="F1223" i="15" s="1"/>
  <c r="F1224" i="15" a="1"/>
  <c r="F1224" i="15" s="1"/>
  <c r="F1225" i="15" a="1"/>
  <c r="F1225" i="15" s="1"/>
  <c r="F1226" i="15" a="1"/>
  <c r="F1226" i="15" s="1"/>
  <c r="F1227" i="15" a="1"/>
  <c r="F1227" i="15" s="1"/>
  <c r="F1228" i="15" a="1"/>
  <c r="F1228" i="15"/>
  <c r="F1229" i="15" a="1"/>
  <c r="F1229" i="15"/>
  <c r="F1230" i="15" a="1"/>
  <c r="F1230" i="15"/>
  <c r="F1231" i="15" a="1"/>
  <c r="F1231" i="15" s="1"/>
  <c r="F1232" i="15" a="1"/>
  <c r="F1232" i="15" s="1"/>
  <c r="F1233" i="15" a="1"/>
  <c r="F1233" i="15"/>
  <c r="F1234" i="15" a="1"/>
  <c r="F1234" i="15" s="1"/>
  <c r="F1235" i="15" a="1"/>
  <c r="F1235" i="15" s="1"/>
  <c r="F1236" i="15" a="1"/>
  <c r="F1236" i="15"/>
  <c r="F1237" i="15" a="1"/>
  <c r="F1237" i="15" s="1"/>
  <c r="F1238" i="15" a="1"/>
  <c r="F1238" i="15"/>
  <c r="F1239" i="15" a="1"/>
  <c r="F1239" i="15" s="1"/>
  <c r="F1240" i="15" a="1"/>
  <c r="F1240" i="15" s="1"/>
  <c r="F1241" i="15" a="1"/>
  <c r="F1241" i="15" s="1"/>
  <c r="F1242" i="15" a="1"/>
  <c r="F1242" i="15" s="1"/>
  <c r="F1243" i="15" a="1"/>
  <c r="F1243" i="15" s="1"/>
  <c r="F1244" i="15" a="1"/>
  <c r="F1244" i="15"/>
  <c r="F1245" i="15" a="1"/>
  <c r="F1245" i="15"/>
  <c r="F1246" i="15" a="1"/>
  <c r="F1246" i="15" s="1"/>
  <c r="F1247" i="15" a="1"/>
  <c r="F1247" i="15" s="1"/>
  <c r="F1248" i="15" a="1"/>
  <c r="F1248" i="15" s="1"/>
  <c r="F1249" i="15" a="1"/>
  <c r="F1249" i="15" s="1"/>
  <c r="F1250" i="15" a="1"/>
  <c r="F1250" i="15" s="1"/>
  <c r="F1251" i="15" a="1"/>
  <c r="F1251" i="15" s="1"/>
  <c r="F1252" i="15" a="1"/>
  <c r="F1252" i="15" s="1"/>
  <c r="F1253" i="15" a="1"/>
  <c r="F1253" i="15"/>
  <c r="F1254" i="15" a="1"/>
  <c r="F1254" i="15"/>
  <c r="F1255" i="15" a="1"/>
  <c r="F1255" i="15" s="1"/>
  <c r="F1256" i="15" a="1"/>
  <c r="F1256" i="15"/>
  <c r="F1257" i="15" a="1"/>
  <c r="F1257" i="15" s="1"/>
  <c r="F1258" i="15" a="1"/>
  <c r="F1258" i="15" s="1"/>
  <c r="F1259" i="15" a="1"/>
  <c r="F1259" i="15" s="1"/>
  <c r="F1260" i="15" a="1"/>
  <c r="F1260" i="15"/>
  <c r="F1261" i="15" a="1"/>
  <c r="F1261" i="15" s="1"/>
  <c r="F1262" i="15" a="1"/>
  <c r="F1262" i="15"/>
  <c r="F1263" i="15" a="1"/>
  <c r="F1263" i="15" s="1"/>
  <c r="F1264" i="15" a="1"/>
  <c r="F1264" i="15"/>
  <c r="F1265" i="15" a="1"/>
  <c r="F1265" i="15" s="1"/>
  <c r="F1266" i="15" a="1"/>
  <c r="F1266" i="15" s="1"/>
  <c r="F1267" i="15" a="1"/>
  <c r="F1267" i="15" s="1"/>
  <c r="F1268" i="15" a="1"/>
  <c r="F1268" i="15"/>
  <c r="F1269" i="15" a="1"/>
  <c r="F1269" i="15"/>
  <c r="F1270" i="15" a="1"/>
  <c r="F1270" i="15" s="1"/>
  <c r="F1271" i="15" a="1"/>
  <c r="F1271" i="15"/>
  <c r="F1272" i="15" a="1"/>
  <c r="F1272" i="15"/>
  <c r="F1273" i="15" a="1"/>
  <c r="F1273" i="15"/>
  <c r="F1274" i="15" a="1"/>
  <c r="F1274" i="15" s="1"/>
  <c r="F1275" i="15" a="1"/>
  <c r="F1275" i="15"/>
  <c r="F1276" i="15" a="1"/>
  <c r="F1276" i="15"/>
  <c r="F1277" i="15" a="1"/>
  <c r="F1277" i="15"/>
  <c r="F1278" i="15" a="1"/>
  <c r="F1278" i="15" s="1"/>
  <c r="F1279" i="15" a="1"/>
  <c r="F1279" i="15"/>
  <c r="F1280" i="15" a="1"/>
  <c r="F1280" i="15"/>
  <c r="F1281" i="15" a="1"/>
  <c r="F1281" i="15"/>
  <c r="F1282" i="15" a="1"/>
  <c r="F1282" i="15" s="1"/>
  <c r="F1283" i="15" a="1"/>
  <c r="F1283" i="15"/>
  <c r="F1284" i="15" a="1"/>
  <c r="F1284" i="15"/>
  <c r="F1285" i="15" a="1"/>
  <c r="F1285" i="15"/>
  <c r="F1286" i="15" a="1"/>
  <c r="F1286" i="15" s="1"/>
  <c r="F1287" i="15" a="1"/>
  <c r="F1287" i="15"/>
  <c r="F1288" i="15" a="1"/>
  <c r="F1288" i="15"/>
  <c r="F1289" i="15" a="1"/>
  <c r="F1289" i="15"/>
  <c r="F1290" i="15" a="1"/>
  <c r="F1290" i="15" s="1"/>
  <c r="F1291" i="15" a="1"/>
  <c r="F1291" i="15"/>
  <c r="F1292" i="15" a="1"/>
  <c r="F1292" i="15"/>
  <c r="F1293" i="15" a="1"/>
  <c r="F1293" i="15"/>
  <c r="F1294" i="15" a="1"/>
  <c r="F1294" i="15" s="1"/>
  <c r="F1295" i="15" a="1"/>
  <c r="F1295" i="15"/>
  <c r="F1296" i="15" a="1"/>
  <c r="F1296" i="15"/>
  <c r="F1297" i="15" a="1"/>
  <c r="F1297" i="15"/>
  <c r="F1298" i="15" a="1"/>
  <c r="F1298" i="15" s="1"/>
  <c r="F1299" i="15" a="1"/>
  <c r="F1299" i="15"/>
  <c r="F1300" i="15" a="1"/>
  <c r="F1300" i="15"/>
  <c r="F1301" i="15" a="1"/>
  <c r="F1301" i="15"/>
  <c r="F1302" i="15" a="1"/>
  <c r="F1302" i="15" s="1"/>
  <c r="F1303" i="15" a="1"/>
  <c r="F1303" i="15"/>
  <c r="F1304" i="15" a="1"/>
  <c r="F1304" i="15"/>
  <c r="F1305" i="15" a="1"/>
  <c r="F1305" i="15"/>
  <c r="F1306" i="15" a="1"/>
  <c r="F1306" i="15" s="1"/>
  <c r="F1307" i="15" a="1"/>
  <c r="F1307" i="15"/>
  <c r="F1308" i="15" a="1"/>
  <c r="F1308" i="15"/>
  <c r="F1309" i="15" a="1"/>
  <c r="F1309" i="15"/>
  <c r="F1310" i="15" a="1"/>
  <c r="F1310" i="15" s="1"/>
  <c r="F1311" i="15" a="1"/>
  <c r="F1311" i="15"/>
  <c r="F1312" i="15" a="1"/>
  <c r="F1312" i="15"/>
  <c r="F1313" i="15" a="1"/>
  <c r="F1313" i="15"/>
  <c r="F1314" i="15" a="1"/>
  <c r="F1314" i="15" s="1"/>
  <c r="F1315" i="15" a="1"/>
  <c r="F1315" i="15" s="1"/>
  <c r="F1316" i="15" a="1"/>
  <c r="F1316" i="15"/>
  <c r="F1317" i="15" a="1"/>
  <c r="F1317" i="15"/>
  <c r="F1318" i="15" a="1"/>
  <c r="F1318" i="15"/>
  <c r="F1319" i="15" a="1"/>
  <c r="F1319" i="15" s="1"/>
  <c r="F1320" i="15" a="1"/>
  <c r="F1320" i="15"/>
  <c r="F1321" i="15" a="1"/>
  <c r="F1321" i="15" s="1"/>
  <c r="F1322" i="15" a="1"/>
  <c r="F1322" i="15"/>
  <c r="F1323" i="15" a="1"/>
  <c r="F1323" i="15" s="1"/>
  <c r="F1324" i="15" a="1"/>
  <c r="F1324" i="15"/>
  <c r="F1325" i="15" a="1"/>
  <c r="F1325" i="15" s="1"/>
  <c r="F1326" i="15" a="1"/>
  <c r="F1326" i="15"/>
  <c r="F1327" i="15" a="1"/>
  <c r="F1327" i="15" s="1"/>
  <c r="F1328" i="15" a="1"/>
  <c r="F1328" i="15"/>
  <c r="F1329" i="15" a="1"/>
  <c r="F1329" i="15" s="1"/>
  <c r="F1330" i="15" a="1"/>
  <c r="F1330" i="15" s="1"/>
  <c r="F1331" i="15" a="1"/>
  <c r="F1331" i="15" s="1"/>
  <c r="F1332" i="15" a="1"/>
  <c r="F1332" i="15"/>
  <c r="F1333" i="15" a="1"/>
  <c r="F1333" i="15" s="1"/>
  <c r="F1334" i="15" a="1"/>
  <c r="F1334" i="15" s="1"/>
  <c r="F1335" i="15" a="1"/>
  <c r="F1335" i="15" s="1"/>
  <c r="F1336" i="15" a="1"/>
  <c r="F1336" i="15"/>
  <c r="F1337" i="15" a="1"/>
  <c r="F1337" i="15"/>
  <c r="F1338" i="15" a="1"/>
  <c r="F1338" i="15" s="1"/>
  <c r="F1339" i="15" a="1"/>
  <c r="F1339" i="15" s="1"/>
  <c r="F1340" i="15" a="1"/>
  <c r="F1340" i="15"/>
  <c r="F1341" i="15" a="1"/>
  <c r="F1341" i="15"/>
  <c r="F1342" i="15" a="1"/>
  <c r="F1342" i="15" s="1"/>
  <c r="F1343" i="15" a="1"/>
  <c r="F1343" i="15" s="1"/>
  <c r="F1344" i="15" a="1"/>
  <c r="F1344" i="15"/>
  <c r="F1345" i="15" a="1"/>
  <c r="F1345" i="15"/>
  <c r="F1346" i="15" a="1"/>
  <c r="F1346" i="15"/>
  <c r="F1347" i="15" a="1"/>
  <c r="F1347" i="15" s="1"/>
  <c r="F1348" i="15" a="1"/>
  <c r="F1348" i="15"/>
  <c r="F1349" i="15" a="1"/>
  <c r="F1349" i="15"/>
  <c r="F1350" i="15" a="1"/>
  <c r="F1350" i="15"/>
  <c r="F1351" i="15" a="1"/>
  <c r="F1351" i="15" s="1"/>
  <c r="F1352" i="15" a="1"/>
  <c r="F1352" i="15"/>
  <c r="F1353" i="15" a="1"/>
  <c r="F1353" i="15" s="1"/>
  <c r="F1354" i="15" a="1"/>
  <c r="F1354" i="15"/>
  <c r="F1355" i="15" a="1"/>
  <c r="F1355" i="15" s="1"/>
  <c r="F1356" i="15" a="1"/>
  <c r="F1356" i="15" s="1"/>
  <c r="F1357" i="15" a="1"/>
  <c r="F1357" i="15" s="1"/>
  <c r="F1358" i="15" a="1"/>
  <c r="F1358" i="15"/>
  <c r="F1359" i="15" a="1"/>
  <c r="F1359" i="15" s="1"/>
  <c r="F1360" i="15" a="1"/>
  <c r="F1360" i="15" s="1"/>
  <c r="F1361" i="15" a="1"/>
  <c r="F1361" i="15" s="1"/>
  <c r="F1362" i="15" a="1"/>
  <c r="F1362" i="15" s="1"/>
  <c r="F1363" i="15" a="1"/>
  <c r="F1363" i="15" s="1"/>
  <c r="F1364" i="15" a="1"/>
  <c r="F1364" i="15"/>
  <c r="F1365" i="15" a="1"/>
  <c r="F1365" i="15" s="1"/>
  <c r="F1366" i="15" a="1"/>
  <c r="F1366" i="15" s="1"/>
  <c r="F1367" i="15" a="1"/>
  <c r="F1367" i="15" s="1"/>
  <c r="F1368" i="15" a="1"/>
  <c r="F1368" i="15"/>
  <c r="F1369" i="15" a="1"/>
  <c r="F1369" i="15" s="1"/>
  <c r="F1370" i="15" a="1"/>
  <c r="F1370" i="15" s="1"/>
  <c r="F1371" i="15" a="1"/>
  <c r="F1371" i="15" s="1"/>
  <c r="F1372" i="15" a="1"/>
  <c r="F1372" i="15"/>
  <c r="F1373" i="15" a="1"/>
  <c r="F1373" i="15"/>
  <c r="F1374" i="15" a="1"/>
  <c r="F1374" i="15" s="1"/>
  <c r="F1375" i="15" a="1"/>
  <c r="F1375" i="15" s="1"/>
  <c r="F1376" i="15" a="1"/>
  <c r="F1376" i="15" s="1"/>
  <c r="F1377" i="15" a="1"/>
  <c r="F1377" i="15"/>
  <c r="F1378" i="15" a="1"/>
  <c r="F1378" i="15"/>
  <c r="F1379" i="15" a="1"/>
  <c r="F1379" i="15" s="1"/>
  <c r="F1380" i="15" a="1"/>
  <c r="F1380" i="15" s="1"/>
  <c r="F1381" i="15" a="1"/>
  <c r="F1381" i="15"/>
  <c r="F1382" i="15" a="1"/>
  <c r="F1382" i="15"/>
  <c r="F1383" i="15" a="1"/>
  <c r="F1383" i="15" s="1"/>
  <c r="F1384" i="15" a="1"/>
  <c r="F1384" i="15" s="1"/>
  <c r="F1385" i="15" a="1"/>
  <c r="F1385" i="15" s="1"/>
  <c r="F1386" i="15" a="1"/>
  <c r="F1386" i="15"/>
  <c r="F1387" i="15" a="1"/>
  <c r="F1387" i="15" s="1"/>
  <c r="F1388" i="15" a="1"/>
  <c r="F1388" i="15" s="1"/>
  <c r="F1389" i="15" a="1"/>
  <c r="F1389" i="15" s="1"/>
  <c r="F1390" i="15" a="1"/>
  <c r="F1390" i="15"/>
  <c r="F1391" i="15" a="1"/>
  <c r="F1391" i="15" s="1"/>
  <c r="F1392" i="15" a="1"/>
  <c r="F1392" i="15" s="1"/>
  <c r="F1393" i="15" a="1"/>
  <c r="F1393" i="15" s="1"/>
  <c r="F1394" i="15" a="1"/>
  <c r="F1394" i="15" s="1"/>
  <c r="F1395" i="15" a="1"/>
  <c r="F1395" i="15" s="1"/>
  <c r="F1396" i="15" a="1"/>
  <c r="F1396" i="15"/>
  <c r="F1397" i="15" a="1"/>
  <c r="F1397" i="15" s="1"/>
  <c r="F1398" i="15" a="1"/>
  <c r="F1398" i="15" s="1"/>
  <c r="F1399" i="15" a="1"/>
  <c r="F1399" i="15" s="1"/>
  <c r="F1400" i="15" a="1"/>
  <c r="F1400" i="15"/>
  <c r="F1401" i="15" a="1"/>
  <c r="F1401" i="15" s="1"/>
  <c r="F1402" i="15" a="1"/>
  <c r="F1402" i="15" s="1"/>
  <c r="F1403" i="15" a="1"/>
  <c r="F1403" i="15" s="1"/>
  <c r="F1404" i="15" a="1"/>
  <c r="F1404" i="15"/>
  <c r="F1405" i="15" a="1"/>
  <c r="F1405" i="15"/>
  <c r="F1406" i="15" a="1"/>
  <c r="F1406" i="15"/>
  <c r="F1407" i="15" a="1"/>
  <c r="F1407" i="15" s="1"/>
  <c r="F1408" i="15" a="1"/>
  <c r="F1408" i="15" s="1"/>
  <c r="F1409" i="15" a="1"/>
  <c r="F1409" i="15"/>
  <c r="F1410" i="15" a="1"/>
  <c r="F1410" i="15" s="1"/>
  <c r="F1411" i="15" a="1"/>
  <c r="F1411" i="15" s="1"/>
  <c r="F1412" i="15" a="1"/>
  <c r="F1412" i="15" s="1"/>
  <c r="F1413" i="15" a="1"/>
  <c r="F1413" i="15"/>
  <c r="F1414" i="15" a="1"/>
  <c r="F1414" i="15"/>
  <c r="F1415" i="15" a="1"/>
  <c r="F1415" i="15" s="1"/>
  <c r="F1416" i="15" a="1"/>
  <c r="F1416" i="15" s="1"/>
  <c r="F1417" i="15" a="1"/>
  <c r="F1417" i="15" s="1"/>
  <c r="F1418" i="15" a="1"/>
  <c r="F1418" i="15"/>
  <c r="F1419" i="15" a="1"/>
  <c r="F1419" i="15" s="1"/>
  <c r="F1420" i="15" a="1"/>
  <c r="F1420" i="15" s="1"/>
  <c r="F1421" i="15" a="1"/>
  <c r="F1421" i="15" s="1"/>
  <c r="F1422" i="15" a="1"/>
  <c r="F1422" i="15"/>
  <c r="F1423" i="15" a="1"/>
  <c r="F1423" i="15" s="1"/>
  <c r="F1424" i="15" a="1"/>
  <c r="F1424" i="15" s="1"/>
  <c r="F1425" i="15" a="1"/>
  <c r="F1425" i="15" s="1"/>
  <c r="F1426" i="15" a="1"/>
  <c r="F1426" i="15" s="1"/>
  <c r="F1427" i="15" a="1"/>
  <c r="F1427" i="15" s="1"/>
  <c r="F1428" i="15" a="1"/>
  <c r="F1428" i="15"/>
  <c r="F1429" i="15" a="1"/>
  <c r="F1429" i="15" s="1"/>
  <c r="F1430" i="15" a="1"/>
  <c r="F1430" i="15" s="1"/>
  <c r="F1431" i="15" a="1"/>
  <c r="F1431" i="15" s="1"/>
  <c r="F1432" i="15" a="1"/>
  <c r="F1432" i="15"/>
  <c r="F1433" i="15" a="1"/>
  <c r="F1433" i="15" s="1"/>
  <c r="F1434" i="15" a="1"/>
  <c r="F1434" i="15" s="1"/>
  <c r="F1435" i="15" a="1"/>
  <c r="F1435" i="15" s="1"/>
  <c r="F1436" i="15" a="1"/>
  <c r="F1436" i="15"/>
  <c r="F1437" i="15" a="1"/>
  <c r="F1437" i="15"/>
  <c r="F1438" i="15" a="1"/>
  <c r="F1438" i="15" s="1"/>
  <c r="F1439" i="15" a="1"/>
  <c r="F1439" i="15" s="1"/>
  <c r="F1440" i="15" a="1"/>
  <c r="F1440" i="15" s="1"/>
  <c r="F1441" i="15" a="1"/>
  <c r="F1441" i="15"/>
  <c r="F1442" i="15" a="1"/>
  <c r="F1442" i="15"/>
  <c r="F1443" i="15" a="1"/>
  <c r="F1443" i="15" s="1"/>
  <c r="F1444" i="15" a="1"/>
  <c r="F1444" i="15" s="1"/>
  <c r="F1445" i="15" a="1"/>
  <c r="F1445" i="15"/>
  <c r="F1446" i="15" a="1"/>
  <c r="F1446" i="15"/>
  <c r="F1447" i="15" a="1"/>
  <c r="F1447" i="15" s="1"/>
  <c r="F1448" i="15" a="1"/>
  <c r="F1448" i="15" s="1"/>
  <c r="F1449" i="15" a="1"/>
  <c r="F1449" i="15" s="1"/>
  <c r="F1450" i="15" a="1"/>
  <c r="F1450" i="15"/>
  <c r="F1451" i="15" a="1"/>
  <c r="F1451" i="15" s="1"/>
  <c r="F1452" i="15" a="1"/>
  <c r="F1452" i="15" s="1"/>
  <c r="F1453" i="15" a="1"/>
  <c r="F1453" i="15" s="1"/>
  <c r="F1454" i="15" a="1"/>
  <c r="F1454" i="15"/>
  <c r="F1455" i="15" a="1"/>
  <c r="F1455" i="15" s="1"/>
  <c r="F1456" i="15" a="1"/>
  <c r="F1456" i="15" s="1"/>
  <c r="F1457" i="15" a="1"/>
  <c r="F1457" i="15" s="1"/>
  <c r="F1458" i="15" a="1"/>
  <c r="F1458" i="15" s="1"/>
  <c r="F1459" i="15" a="1"/>
  <c r="F1459" i="15" s="1"/>
  <c r="F1460" i="15" a="1"/>
  <c r="F1460" i="15"/>
  <c r="F1461" i="15" a="1"/>
  <c r="F1461" i="15" s="1"/>
  <c r="F1462" i="15" a="1"/>
  <c r="F1462" i="15" s="1"/>
  <c r="F1463" i="15" a="1"/>
  <c r="F1463" i="15" s="1"/>
  <c r="F1464" i="15" a="1"/>
  <c r="F1464" i="15"/>
  <c r="F1465" i="15" a="1"/>
  <c r="F1465" i="15" s="1"/>
  <c r="F1466" i="15" a="1"/>
  <c r="F1466" i="15" s="1"/>
  <c r="F1467" i="15" a="1"/>
  <c r="F1467" i="15" s="1"/>
  <c r="F1468" i="15" a="1"/>
  <c r="F1468" i="15"/>
  <c r="F1469" i="15" a="1"/>
  <c r="F1469" i="15"/>
  <c r="F1470" i="15" a="1"/>
  <c r="F1470" i="15"/>
  <c r="F1471" i="15" a="1"/>
  <c r="F1471" i="15" s="1"/>
  <c r="F1472" i="15" a="1"/>
  <c r="F1472" i="15" s="1"/>
  <c r="F1473" i="15" a="1"/>
  <c r="F1473" i="15"/>
  <c r="F1474" i="15" a="1"/>
  <c r="F1474" i="15" s="1"/>
  <c r="F1475" i="15" a="1"/>
  <c r="F1475" i="15" s="1"/>
  <c r="F1476" i="15" a="1"/>
  <c r="F1476" i="15" s="1"/>
  <c r="F1477" i="15" a="1"/>
  <c r="F1477" i="15"/>
  <c r="F1478" i="15" a="1"/>
  <c r="F1478" i="15"/>
  <c r="F1479" i="15" a="1"/>
  <c r="F1479" i="15" s="1"/>
  <c r="F1480" i="15" a="1"/>
  <c r="F1480" i="15" s="1"/>
  <c r="F1481" i="15" a="1"/>
  <c r="F1481" i="15" s="1"/>
  <c r="F1482" i="15" a="1"/>
  <c r="F1482" i="15"/>
  <c r="F1483" i="15" a="1"/>
  <c r="F1483" i="15" s="1"/>
  <c r="F1484" i="15" a="1"/>
  <c r="F1484" i="15" s="1"/>
  <c r="F1485" i="15" a="1"/>
  <c r="F1485" i="15" s="1"/>
  <c r="F1486" i="15" a="1"/>
  <c r="F1486" i="15"/>
  <c r="F1487" i="15" a="1"/>
  <c r="F1487" i="15" s="1"/>
  <c r="F1488" i="15" a="1"/>
  <c r="F1488" i="15" s="1"/>
  <c r="F1489" i="15" a="1"/>
  <c r="F1489" i="15" s="1"/>
  <c r="F1490" i="15" a="1"/>
  <c r="F1490" i="15" s="1"/>
  <c r="F1491" i="15" a="1"/>
  <c r="F1491" i="15" s="1"/>
  <c r="F1492" i="15" a="1"/>
  <c r="F1492" i="15"/>
  <c r="F1493" i="15" a="1"/>
  <c r="F1493" i="15" s="1"/>
  <c r="F1494" i="15" a="1"/>
  <c r="F1494" i="15" s="1"/>
  <c r="F1495" i="15" a="1"/>
  <c r="F1495" i="15" s="1"/>
  <c r="F1496" i="15" a="1"/>
  <c r="F1496" i="15"/>
  <c r="F1497" i="15" a="1"/>
  <c r="F1497" i="15" s="1"/>
  <c r="F1498" i="15" a="1"/>
  <c r="F1498" i="15" s="1"/>
  <c r="F1499" i="15" a="1"/>
  <c r="F1499" i="15" s="1"/>
  <c r="F1500" i="15" a="1"/>
  <c r="F1500" i="15"/>
  <c r="F1501" i="15" a="1"/>
  <c r="F1501" i="15"/>
  <c r="F1502" i="15" a="1"/>
  <c r="F1502" i="15"/>
  <c r="F1503" i="15" a="1"/>
  <c r="F1503" i="15" s="1"/>
  <c r="F1504" i="15" a="1"/>
  <c r="F1504" i="15" s="1"/>
  <c r="F1505" i="15" a="1"/>
  <c r="F1505" i="15"/>
  <c r="F1506" i="15" a="1"/>
  <c r="F1506" i="15"/>
  <c r="F1507" i="15" a="1"/>
  <c r="F1507" i="15" s="1"/>
  <c r="F1508" i="15" a="1"/>
  <c r="F1508" i="15" s="1"/>
  <c r="F1509" i="15" a="1"/>
  <c r="F1509" i="15"/>
  <c r="F1510" i="15" a="1"/>
  <c r="F1510" i="15"/>
  <c r="F1511" i="15" a="1"/>
  <c r="F1511" i="15" s="1"/>
  <c r="F1512" i="15" a="1"/>
  <c r="F1512" i="15" s="1"/>
  <c r="F1513" i="15" a="1"/>
  <c r="F1513" i="15" s="1"/>
  <c r="F1514" i="15" a="1"/>
  <c r="F1514" i="15"/>
  <c r="F1515" i="15" a="1"/>
  <c r="F1515" i="15" s="1"/>
  <c r="F1516" i="15" a="1"/>
  <c r="F1516" i="15" s="1"/>
  <c r="F1517" i="15" a="1"/>
  <c r="F1517" i="15" s="1"/>
  <c r="F1518" i="15" a="1"/>
  <c r="F1518" i="15"/>
  <c r="F1519" i="15" a="1"/>
  <c r="F1519" i="15" s="1"/>
  <c r="F1520" i="15" a="1"/>
  <c r="F1520" i="15" s="1"/>
  <c r="F1521" i="15" a="1"/>
  <c r="F1521" i="15" s="1"/>
  <c r="F1522" i="15" a="1"/>
  <c r="F1522" i="15" s="1"/>
  <c r="F1523" i="15" a="1"/>
  <c r="F1523" i="15" s="1"/>
  <c r="F1524" i="15" a="1"/>
  <c r="F1524" i="15"/>
  <c r="F1525" i="15" a="1"/>
  <c r="F1525" i="15" s="1"/>
  <c r="F1526" i="15" a="1"/>
  <c r="F1526" i="15" s="1"/>
  <c r="F1527" i="15" a="1"/>
  <c r="F1527" i="15" s="1"/>
  <c r="F1528" i="15" a="1"/>
  <c r="F1528" i="15"/>
  <c r="F1529" i="15" a="1"/>
  <c r="F1529" i="15" s="1"/>
  <c r="F1530" i="15" a="1"/>
  <c r="F1530" i="15" s="1"/>
  <c r="F1531" i="15" a="1"/>
  <c r="F1531" i="15" s="1"/>
  <c r="F1532" i="15" a="1"/>
  <c r="F1532" i="15"/>
  <c r="F1533" i="15" a="1"/>
  <c r="F1533" i="15"/>
  <c r="F1534" i="15" a="1"/>
  <c r="F1534" i="15"/>
  <c r="F1535" i="15" a="1"/>
  <c r="F1535" i="15" s="1"/>
  <c r="F1536" i="15" a="1"/>
  <c r="F1536" i="15" s="1"/>
  <c r="F1537" i="15" a="1"/>
  <c r="F1537" i="15"/>
  <c r="F1538" i="15" a="1"/>
  <c r="F1538" i="15"/>
  <c r="F1539" i="15" a="1"/>
  <c r="F1539" i="15" s="1"/>
  <c r="F1540" i="15" a="1"/>
  <c r="F1540" i="15" s="1"/>
  <c r="F1541" i="15" a="1"/>
  <c r="F1541" i="15"/>
  <c r="F1542" i="15" a="1"/>
  <c r="F1542" i="15"/>
  <c r="F1543" i="15" a="1"/>
  <c r="F1543" i="15" s="1"/>
  <c r="F1544" i="15" a="1"/>
  <c r="F1544" i="15" s="1"/>
  <c r="F1545" i="15" a="1"/>
  <c r="F1545" i="15" s="1"/>
  <c r="F1546" i="15" a="1"/>
  <c r="F1546" i="15"/>
  <c r="F1547" i="15" a="1"/>
  <c r="F1547" i="15" s="1"/>
  <c r="F1548" i="15" a="1"/>
  <c r="F1548" i="15" s="1"/>
  <c r="F1549" i="15" a="1"/>
  <c r="F1549" i="15" s="1"/>
  <c r="F1550" i="15" a="1"/>
  <c r="F1550" i="15"/>
  <c r="F1551" i="15" a="1"/>
  <c r="F1551" i="15" s="1"/>
  <c r="F1552" i="15" a="1"/>
  <c r="F1552" i="15" s="1"/>
  <c r="F1553" i="15" a="1"/>
  <c r="F1553" i="15" s="1"/>
  <c r="F1554" i="15" a="1"/>
  <c r="F1554" i="15" s="1"/>
  <c r="F1555" i="15" a="1"/>
  <c r="F1555" i="15" s="1"/>
  <c r="F1556" i="15" a="1"/>
  <c r="F1556" i="15"/>
  <c r="F1557" i="15" a="1"/>
  <c r="F1557" i="15" s="1"/>
  <c r="F1558" i="15" a="1"/>
  <c r="F1558" i="15" s="1"/>
  <c r="F1559" i="15" a="1"/>
  <c r="F1559" i="15" s="1"/>
  <c r="F1560" i="15" a="1"/>
  <c r="F1560" i="15"/>
  <c r="F1561" i="15" a="1"/>
  <c r="F1561" i="15" s="1"/>
  <c r="F1562" i="15" a="1"/>
  <c r="F1562" i="15" s="1"/>
  <c r="F1563" i="15" a="1"/>
  <c r="F1563" i="15" s="1"/>
  <c r="F1564" i="15" a="1"/>
  <c r="F1564" i="15"/>
  <c r="F1565" i="15" a="1"/>
  <c r="F1565" i="15"/>
  <c r="F1566" i="15" a="1"/>
  <c r="F1566" i="15"/>
  <c r="F1567" i="15" a="1"/>
  <c r="F1567" i="15" s="1"/>
  <c r="F1568" i="15" a="1"/>
  <c r="F1568" i="15" s="1"/>
  <c r="F1569" i="15" a="1"/>
  <c r="F1569" i="15"/>
  <c r="F1570" i="15" a="1"/>
  <c r="F1570" i="15"/>
  <c r="F1571" i="15" a="1"/>
  <c r="F1571" i="15" s="1"/>
  <c r="F1572" i="15" a="1"/>
  <c r="F1572" i="15" s="1"/>
  <c r="F1573" i="15" a="1"/>
  <c r="F1573" i="15"/>
  <c r="F1574" i="15" a="1"/>
  <c r="F1574" i="15"/>
  <c r="F1575" i="15" a="1"/>
  <c r="F1575" i="15" s="1"/>
  <c r="F1576" i="15" a="1"/>
  <c r="F1576" i="15" s="1"/>
  <c r="F1577" i="15" a="1"/>
  <c r="F1577" i="15" s="1"/>
  <c r="F1578" i="15" a="1"/>
  <c r="F1578" i="15"/>
  <c r="F1579" i="15" a="1"/>
  <c r="F1579" i="15" s="1"/>
  <c r="F1580" i="15" a="1"/>
  <c r="F1580" i="15" s="1"/>
  <c r="F1581" i="15" a="1"/>
  <c r="F1581" i="15" s="1"/>
  <c r="F1582" i="15" a="1"/>
  <c r="F1582" i="15"/>
  <c r="F1583" i="15" a="1"/>
  <c r="F1583" i="15" s="1"/>
  <c r="F1584" i="15" a="1"/>
  <c r="F1584" i="15" s="1"/>
  <c r="F1585" i="15" a="1"/>
  <c r="F1585" i="15" s="1"/>
  <c r="F1586" i="15" a="1"/>
  <c r="F1586" i="15" s="1"/>
  <c r="F1587" i="15" a="1"/>
  <c r="F1587" i="15" s="1"/>
  <c r="F1588" i="15" a="1"/>
  <c r="F1588" i="15"/>
  <c r="F1589" i="15" a="1"/>
  <c r="F1589" i="15" s="1"/>
  <c r="F1590" i="15" a="1"/>
  <c r="F1590" i="15" s="1"/>
  <c r="F1591" i="15" a="1"/>
  <c r="F1591" i="15" s="1"/>
  <c r="F1592" i="15" a="1"/>
  <c r="F1592" i="15"/>
  <c r="F1593" i="15" a="1"/>
  <c r="F1593" i="15" s="1"/>
  <c r="F1594" i="15" a="1"/>
  <c r="F1594" i="15" s="1"/>
  <c r="F1595" i="15" a="1"/>
  <c r="F1595" i="15" s="1"/>
  <c r="F1596" i="15" a="1"/>
  <c r="F1596" i="15"/>
  <c r="F1597" i="15" a="1"/>
  <c r="F1597" i="15"/>
  <c r="F1598" i="15" a="1"/>
  <c r="F1598" i="15"/>
  <c r="F1599" i="15" a="1"/>
  <c r="F1599" i="15" s="1"/>
  <c r="F1600" i="15" a="1"/>
  <c r="F1600" i="15" s="1"/>
  <c r="F1601" i="15" a="1"/>
  <c r="F1601" i="15"/>
  <c r="F1602" i="15" a="1"/>
  <c r="F1602" i="15"/>
  <c r="F1603" i="15" a="1"/>
  <c r="F1603" i="15" s="1"/>
  <c r="F1604" i="15" a="1"/>
  <c r="F1604" i="15" s="1"/>
  <c r="F1605" i="15" a="1"/>
  <c r="F1605" i="15"/>
  <c r="F1606" i="15" a="1"/>
  <c r="F1606" i="15"/>
  <c r="F1607" i="15" a="1"/>
  <c r="F1607" i="15" s="1"/>
  <c r="F1608" i="15" a="1"/>
  <c r="F1608" i="15" s="1"/>
  <c r="F1609" i="15" a="1"/>
  <c r="F1609" i="15" s="1"/>
  <c r="F1610" i="15" a="1"/>
  <c r="F1610" i="15"/>
  <c r="F1611" i="15" a="1"/>
  <c r="F1611" i="15" s="1"/>
  <c r="F1612" i="15" a="1"/>
  <c r="F1612" i="15" s="1"/>
  <c r="F1613" i="15" a="1"/>
  <c r="F1613" i="15" s="1"/>
  <c r="F1614" i="15" a="1"/>
  <c r="F1614" i="15"/>
  <c r="F1615" i="15" a="1"/>
  <c r="F1615" i="15" s="1"/>
  <c r="F1616" i="15" a="1"/>
  <c r="F1616" i="15" s="1"/>
  <c r="F1617" i="15" a="1"/>
  <c r="F1617" i="15" s="1"/>
  <c r="F1618" i="15" a="1"/>
  <c r="F1618" i="15" s="1"/>
  <c r="F1619" i="15" a="1"/>
  <c r="F1619" i="15" s="1"/>
  <c r="F1620" i="15" a="1"/>
  <c r="F1620" i="15"/>
  <c r="F1621" i="15" a="1"/>
  <c r="F1621" i="15" s="1"/>
  <c r="F1622" i="15" a="1"/>
  <c r="F1622" i="15" s="1"/>
  <c r="F1623" i="15" a="1"/>
  <c r="F1623" i="15" s="1"/>
  <c r="F1624" i="15" a="1"/>
  <c r="F1624" i="15"/>
  <c r="F1625" i="15" a="1"/>
  <c r="F1625" i="15" s="1"/>
  <c r="F1626" i="15" a="1"/>
  <c r="F1626" i="15" s="1"/>
  <c r="F1627" i="15" a="1"/>
  <c r="F1627" i="15" s="1"/>
  <c r="F1628" i="15" a="1"/>
  <c r="F1628" i="15"/>
  <c r="F1629" i="15" a="1"/>
  <c r="F1629" i="15"/>
  <c r="F1630" i="15" a="1"/>
  <c r="F1630" i="15"/>
  <c r="F1631" i="15" a="1"/>
  <c r="F1631" i="15" s="1"/>
  <c r="F1632" i="15" a="1"/>
  <c r="F1632" i="15" s="1"/>
  <c r="F1633" i="15" a="1"/>
  <c r="F1633" i="15"/>
  <c r="F1634" i="15" a="1"/>
  <c r="F1634" i="15"/>
  <c r="F1635" i="15" a="1"/>
  <c r="F1635" i="15" s="1"/>
  <c r="F1636" i="15" a="1"/>
  <c r="F1636" i="15" s="1"/>
  <c r="F1637" i="15" a="1"/>
  <c r="F1637" i="15"/>
  <c r="F1638" i="15" a="1"/>
  <c r="F1638" i="15"/>
  <c r="F1639" i="15" a="1"/>
  <c r="F1639" i="15" s="1"/>
  <c r="F1640" i="15" a="1"/>
  <c r="F1640" i="15" s="1"/>
  <c r="F1641" i="15" a="1"/>
  <c r="F1641" i="15" s="1"/>
  <c r="F1642" i="15" a="1"/>
  <c r="F1642" i="15"/>
  <c r="F1643" i="15" a="1"/>
  <c r="F1643" i="15" s="1"/>
  <c r="F1644" i="15" a="1"/>
  <c r="F1644" i="15" s="1"/>
  <c r="F1645" i="15" a="1"/>
  <c r="F1645" i="15" s="1"/>
  <c r="F1646" i="15" a="1"/>
  <c r="F1646" i="15"/>
  <c r="F1647" i="15" a="1"/>
  <c r="F1647" i="15" s="1"/>
  <c r="F1648" i="15" a="1"/>
  <c r="F1648" i="15" s="1"/>
  <c r="F1649" i="15" a="1"/>
  <c r="F1649" i="15" s="1"/>
  <c r="F1650" i="15" a="1"/>
  <c r="F1650" i="15" s="1"/>
  <c r="F1651" i="15" a="1"/>
  <c r="F1651" i="15" s="1"/>
  <c r="F1652" i="15" a="1"/>
  <c r="F1652" i="15"/>
  <c r="F1653" i="15" a="1"/>
  <c r="F1653" i="15" s="1"/>
  <c r="F1654" i="15" a="1"/>
  <c r="F1654" i="15" s="1"/>
  <c r="F1655" i="15" a="1"/>
  <c r="F1655" i="15" s="1"/>
  <c r="F1656" i="15" a="1"/>
  <c r="F1656" i="15"/>
  <c r="F1657" i="15" a="1"/>
  <c r="F1657" i="15" s="1"/>
  <c r="F1658" i="15" a="1"/>
  <c r="F1658" i="15" s="1"/>
  <c r="F1659" i="15" a="1"/>
  <c r="F1659" i="15" s="1"/>
  <c r="F1660" i="15" a="1"/>
  <c r="F1660" i="15"/>
  <c r="F1661" i="15" a="1"/>
  <c r="F1661" i="15"/>
  <c r="F1662" i="15" a="1"/>
  <c r="F1662" i="15"/>
  <c r="F1663" i="15" a="1"/>
  <c r="F1663" i="15" s="1"/>
  <c r="F1664" i="15" a="1"/>
  <c r="F1664" i="15" s="1"/>
  <c r="F1665" i="15" a="1"/>
  <c r="F1665" i="15"/>
  <c r="F1666" i="15" a="1"/>
  <c r="F1666" i="15"/>
  <c r="F1667" i="15" a="1"/>
  <c r="F1667" i="15" s="1"/>
  <c r="F1668" i="15" a="1"/>
  <c r="F1668" i="15" s="1"/>
  <c r="F1669" i="15" a="1"/>
  <c r="F1669" i="15"/>
  <c r="F1670" i="15" a="1"/>
  <c r="F1670" i="15"/>
  <c r="F1671" i="15" a="1"/>
  <c r="F1671" i="15" s="1"/>
  <c r="F1672" i="15" a="1"/>
  <c r="F1672" i="15" s="1"/>
  <c r="F1673" i="15" a="1"/>
  <c r="F1673" i="15" s="1"/>
  <c r="F1674" i="15" a="1"/>
  <c r="F1674" i="15"/>
  <c r="F1675" i="15" a="1"/>
  <c r="F1675" i="15" s="1"/>
  <c r="F1676" i="15" a="1"/>
  <c r="F1676" i="15" s="1"/>
  <c r="F1677" i="15" a="1"/>
  <c r="F1677" i="15" s="1"/>
  <c r="F1678" i="15" a="1"/>
  <c r="F1678" i="15"/>
  <c r="F1679" i="15" a="1"/>
  <c r="F1679" i="15" s="1"/>
  <c r="F1680" i="15" a="1"/>
  <c r="F1680" i="15" s="1"/>
  <c r="F1681" i="15" a="1"/>
  <c r="F1681" i="15" s="1"/>
  <c r="F1682" i="15" a="1"/>
  <c r="F1682" i="15" s="1"/>
  <c r="F1683" i="15" a="1"/>
  <c r="F1683" i="15" s="1"/>
  <c r="F1684" i="15" a="1"/>
  <c r="F1684" i="15"/>
  <c r="F1685" i="15" a="1"/>
  <c r="F1685" i="15" s="1"/>
  <c r="F1686" i="15" a="1"/>
  <c r="F1686" i="15" s="1"/>
  <c r="F1687" i="15" a="1"/>
  <c r="F1687" i="15" s="1"/>
  <c r="F1688" i="15" a="1"/>
  <c r="F1688" i="15"/>
  <c r="F1689" i="15" a="1"/>
  <c r="F1689" i="15" s="1"/>
  <c r="F1690" i="15" a="1"/>
  <c r="F1690" i="15" s="1"/>
  <c r="F1691" i="15" a="1"/>
  <c r="F1691" i="15" s="1"/>
  <c r="F1692" i="15" a="1"/>
  <c r="F1692" i="15"/>
  <c r="F1693" i="15" a="1"/>
  <c r="F1693" i="15"/>
  <c r="F1694" i="15" a="1"/>
  <c r="F1694" i="15"/>
  <c r="F1695" i="15" a="1"/>
  <c r="F1695" i="15" s="1"/>
  <c r="F1696" i="15" a="1"/>
  <c r="F1696" i="15" s="1"/>
  <c r="F1697" i="15" a="1"/>
  <c r="F1697" i="15"/>
  <c r="F1698" i="15" a="1"/>
  <c r="F1698" i="15"/>
  <c r="F1699" i="15" a="1"/>
  <c r="F1699" i="15" s="1"/>
  <c r="F1700" i="15" a="1"/>
  <c r="F1700" i="15" s="1"/>
  <c r="F1701" i="15" a="1"/>
  <c r="F1701" i="15"/>
  <c r="F1702" i="15" a="1"/>
  <c r="F1702" i="15"/>
  <c r="F1703" i="15" a="1"/>
  <c r="F1703" i="15" s="1"/>
  <c r="F1704" i="15" a="1"/>
  <c r="F1704" i="15" s="1"/>
  <c r="F1705" i="15" a="1"/>
  <c r="F1705" i="15" s="1"/>
  <c r="F1706" i="15" a="1"/>
  <c r="F1706" i="15"/>
  <c r="F1707" i="15" a="1"/>
  <c r="F1707" i="15" s="1"/>
  <c r="F1708" i="15" a="1"/>
  <c r="F1708" i="15" s="1"/>
  <c r="F1709" i="15" a="1"/>
  <c r="F1709" i="15" s="1"/>
  <c r="F1710" i="15" a="1"/>
  <c r="F1710" i="15"/>
  <c r="F1711" i="15" a="1"/>
  <c r="F1711" i="15" s="1"/>
  <c r="F1712" i="15" a="1"/>
  <c r="F1712" i="15" s="1"/>
  <c r="F1713" i="15" a="1"/>
  <c r="F1713" i="15" s="1"/>
  <c r="F1714" i="15" a="1"/>
  <c r="F1714" i="15" s="1"/>
  <c r="F1715" i="15" a="1"/>
  <c r="F1715" i="15" s="1"/>
  <c r="F1716" i="15" a="1"/>
  <c r="F1716" i="15"/>
  <c r="F1717" i="15" a="1"/>
  <c r="F1717" i="15" s="1"/>
  <c r="F1718" i="15" a="1"/>
  <c r="F1718" i="15" s="1"/>
  <c r="F1719" i="15" a="1"/>
  <c r="F1719" i="15" s="1"/>
  <c r="F1720" i="15" a="1"/>
  <c r="F1720" i="15"/>
  <c r="F1721" i="15" a="1"/>
  <c r="F1721" i="15" s="1"/>
  <c r="F1722" i="15" a="1"/>
  <c r="F1722" i="15" s="1"/>
  <c r="F1723" i="15" a="1"/>
  <c r="F1723" i="15" s="1"/>
  <c r="F1724" i="15" a="1"/>
  <c r="F1724" i="15"/>
  <c r="F1725" i="15" a="1"/>
  <c r="F1725" i="15"/>
  <c r="F1726" i="15" a="1"/>
  <c r="F1726" i="15"/>
  <c r="F1727" i="15" a="1"/>
  <c r="F1727" i="15" s="1"/>
  <c r="F1728" i="15" a="1"/>
  <c r="F1728" i="15" s="1"/>
  <c r="F1729" i="15" a="1"/>
  <c r="F1729" i="15"/>
  <c r="F1730" i="15" a="1"/>
  <c r="F1730" i="15"/>
  <c r="F1731" i="15" a="1"/>
  <c r="F1731" i="15" s="1"/>
  <c r="F1732" i="15" a="1"/>
  <c r="F1732" i="15" s="1"/>
  <c r="F1733" i="15" a="1"/>
  <c r="F1733" i="15"/>
  <c r="F1734" i="15" a="1"/>
  <c r="F1734" i="15"/>
  <c r="F1735" i="15" a="1"/>
  <c r="F1735" i="15" s="1"/>
  <c r="F1736" i="15" a="1"/>
  <c r="F1736" i="15" s="1"/>
  <c r="F1737" i="15" a="1"/>
  <c r="F1737" i="15" s="1"/>
  <c r="F1738" i="15" a="1"/>
  <c r="F1738" i="15"/>
  <c r="F1739" i="15" a="1"/>
  <c r="F1739" i="15" s="1"/>
  <c r="F1740" i="15" a="1"/>
  <c r="F1740" i="15" s="1"/>
  <c r="F1741" i="15" a="1"/>
  <c r="F1741" i="15" s="1"/>
  <c r="F1742" i="15" a="1"/>
  <c r="F1742" i="15"/>
  <c r="F1743" i="15" a="1"/>
  <c r="F1743" i="15" s="1"/>
  <c r="F1744" i="15" a="1"/>
  <c r="F1744" i="15" s="1"/>
  <c r="F1745" i="15" a="1"/>
  <c r="F1745" i="15" s="1"/>
  <c r="F1746" i="15" a="1"/>
  <c r="F1746" i="15" s="1"/>
  <c r="F1747" i="15" a="1"/>
  <c r="F1747" i="15" s="1"/>
  <c r="F1748" i="15" a="1"/>
  <c r="F1748" i="15"/>
  <c r="F1749" i="15" a="1"/>
  <c r="F1749" i="15" s="1"/>
  <c r="F1750" i="15" a="1"/>
  <c r="F1750" i="15" s="1"/>
  <c r="F1751" i="15" a="1"/>
  <c r="F1751" i="15" s="1"/>
  <c r="F1752" i="15" a="1"/>
  <c r="F1752" i="15"/>
  <c r="F1753" i="15" a="1"/>
  <c r="F1753" i="15" s="1"/>
  <c r="F1754" i="15" a="1"/>
  <c r="F1754" i="15" s="1"/>
  <c r="F1755" i="15" a="1"/>
  <c r="F1755" i="15" s="1"/>
  <c r="F1756" i="15" a="1"/>
  <c r="F1756" i="15"/>
  <c r="F1757" i="15" a="1"/>
  <c r="F1757" i="15"/>
  <c r="F1758" i="15" a="1"/>
  <c r="F1758" i="15"/>
  <c r="F1759" i="15" a="1"/>
  <c r="F1759" i="15" s="1"/>
  <c r="F1760" i="15" a="1"/>
  <c r="F1760" i="15" s="1"/>
  <c r="F1761" i="15" a="1"/>
  <c r="F1761" i="15"/>
  <c r="F1762" i="15" a="1"/>
  <c r="F1762" i="15"/>
  <c r="F1763" i="15" a="1"/>
  <c r="F1763" i="15" s="1"/>
  <c r="F1764" i="15" a="1"/>
  <c r="F1764" i="15" s="1"/>
  <c r="F1765" i="15" a="1"/>
  <c r="F1765" i="15"/>
  <c r="F1766" i="15" a="1"/>
  <c r="F1766" i="15"/>
  <c r="F1767" i="15" a="1"/>
  <c r="F1767" i="15" s="1"/>
  <c r="F1768" i="15" a="1"/>
  <c r="F1768" i="15" s="1"/>
  <c r="F1769" i="15" a="1"/>
  <c r="F1769" i="15" s="1"/>
  <c r="F1770" i="15" a="1"/>
  <c r="F1770" i="15"/>
  <c r="F1771" i="15" a="1"/>
  <c r="F1771" i="15" s="1"/>
  <c r="F1772" i="15" a="1"/>
  <c r="F1772" i="15" s="1"/>
  <c r="F1773" i="15" a="1"/>
  <c r="F1773" i="15" s="1"/>
  <c r="F1774" i="15" a="1"/>
  <c r="F1774" i="15"/>
  <c r="F1775" i="15" a="1"/>
  <c r="F1775" i="15" s="1"/>
  <c r="F1776" i="15" a="1"/>
  <c r="F1776" i="15" s="1"/>
  <c r="F1777" i="15" a="1"/>
  <c r="F1777" i="15" s="1"/>
  <c r="F1778" i="15" a="1"/>
  <c r="F1778" i="15" s="1"/>
  <c r="F1779" i="15" a="1"/>
  <c r="F1779" i="15" s="1"/>
  <c r="F1780" i="15" a="1"/>
  <c r="F1780" i="15" s="1"/>
  <c r="F1781" i="15" a="1"/>
  <c r="F1781" i="15" s="1"/>
  <c r="F1782" i="15" a="1"/>
  <c r="F1782" i="15" s="1"/>
  <c r="F1783" i="15" a="1"/>
  <c r="F1783" i="15" s="1"/>
  <c r="F1784" i="15" a="1"/>
  <c r="F1784" i="15"/>
  <c r="F1785" i="15" a="1"/>
  <c r="F1785" i="15" s="1"/>
  <c r="F1786" i="15" a="1"/>
  <c r="F1786" i="15" s="1"/>
  <c r="F1787" i="15" a="1"/>
  <c r="F1787" i="15" s="1"/>
  <c r="F1788" i="15" a="1"/>
  <c r="F1788" i="15"/>
  <c r="F1789" i="15" a="1"/>
  <c r="F1789" i="15"/>
  <c r="F1790" i="15" a="1"/>
  <c r="F1790" i="15"/>
  <c r="F1791" i="15" a="1"/>
  <c r="F1791" i="15" s="1"/>
  <c r="F1792" i="15" a="1"/>
  <c r="F1792" i="15" s="1"/>
  <c r="F1793" i="15" a="1"/>
  <c r="F1793" i="15"/>
  <c r="F1794" i="15" a="1"/>
  <c r="F1794" i="15"/>
  <c r="F1795" i="15" a="1"/>
  <c r="F1795" i="15" s="1"/>
  <c r="F1796" i="15" a="1"/>
  <c r="F1796" i="15" s="1"/>
  <c r="F1797" i="15" a="1"/>
  <c r="F1797" i="15"/>
  <c r="F1798" i="15" a="1"/>
  <c r="F1798" i="15"/>
  <c r="F1799" i="15" a="1"/>
  <c r="F1799" i="15" s="1"/>
  <c r="F1800" i="15" a="1"/>
  <c r="F1800" i="15" s="1"/>
  <c r="F1801" i="15" a="1"/>
  <c r="F1801" i="15" s="1"/>
  <c r="F1802" i="15" a="1"/>
  <c r="F1802" i="15"/>
  <c r="F1803" i="15" a="1"/>
  <c r="F1803" i="15" s="1"/>
  <c r="F1804" i="15" a="1"/>
  <c r="F1804" i="15" s="1"/>
  <c r="F1805" i="15" a="1"/>
  <c r="F1805" i="15" s="1"/>
  <c r="F1806" i="15" a="1"/>
  <c r="F1806" i="15"/>
  <c r="F1807" i="15" a="1"/>
  <c r="F1807" i="15" s="1"/>
  <c r="F1808" i="15" a="1"/>
  <c r="F1808" i="15" s="1"/>
  <c r="F1809" i="15" a="1"/>
  <c r="F1809" i="15" s="1"/>
  <c r="F1810" i="15" a="1"/>
  <c r="F1810" i="15" s="1"/>
  <c r="F1811" i="15" a="1"/>
  <c r="F1811" i="15" s="1"/>
  <c r="F1812" i="15" a="1"/>
  <c r="F1812" i="15" s="1"/>
  <c r="F1813" i="15" a="1"/>
  <c r="F1813" i="15" s="1"/>
  <c r="F1814" i="15" a="1"/>
  <c r="F1814" i="15" s="1"/>
  <c r="F1815" i="15" a="1"/>
  <c r="F1815" i="15" s="1"/>
  <c r="F1816" i="15" a="1"/>
  <c r="F1816" i="15"/>
  <c r="F1817" i="15" a="1"/>
  <c r="F1817" i="15" s="1"/>
  <c r="F1818" i="15" a="1"/>
  <c r="F1818" i="15" s="1"/>
  <c r="F1819" i="15" a="1"/>
  <c r="F1819" i="15" s="1"/>
  <c r="F1820" i="15" a="1"/>
  <c r="F1820" i="15"/>
  <c r="F1821" i="15" a="1"/>
  <c r="F1821" i="15"/>
  <c r="F1822" i="15" a="1"/>
  <c r="F1822" i="15"/>
  <c r="F1823" i="15" a="1"/>
  <c r="F1823" i="15" s="1"/>
  <c r="F1824" i="15" a="1"/>
  <c r="F1824" i="15" s="1"/>
  <c r="F1825" i="15" a="1"/>
  <c r="F1825" i="15"/>
  <c r="F1826" i="15" a="1"/>
  <c r="F1826" i="15"/>
  <c r="F1827" i="15" a="1"/>
  <c r="F1827" i="15" s="1"/>
  <c r="F1828" i="15" a="1"/>
  <c r="F1828" i="15" s="1"/>
  <c r="F1829" i="15" a="1"/>
  <c r="F1829" i="15"/>
  <c r="F1830" i="15" a="1"/>
  <c r="F1830" i="15"/>
  <c r="F1831" i="15" a="1"/>
  <c r="F1831" i="15" s="1"/>
  <c r="F1832" i="15" a="1"/>
  <c r="F1832" i="15" s="1"/>
  <c r="F1833" i="15" a="1"/>
  <c r="F1833" i="15" s="1"/>
  <c r="F1834" i="15" a="1"/>
  <c r="F1834" i="15"/>
  <c r="F1835" i="15" a="1"/>
  <c r="F1835" i="15" s="1"/>
  <c r="F1836" i="15" a="1"/>
  <c r="F1836" i="15" s="1"/>
  <c r="F1837" i="15" a="1"/>
  <c r="F1837" i="15" s="1"/>
  <c r="F1838" i="15" a="1"/>
  <c r="F1838" i="15"/>
  <c r="F1839" i="15" a="1"/>
  <c r="F1839" i="15" s="1"/>
  <c r="F1840" i="15" a="1"/>
  <c r="F1840" i="15" s="1"/>
  <c r="F1841" i="15" a="1"/>
  <c r="F1841" i="15" s="1"/>
  <c r="F1842" i="15" a="1"/>
  <c r="F1842" i="15" s="1"/>
  <c r="F1843" i="15" a="1"/>
  <c r="F1843" i="15" s="1"/>
  <c r="F1844" i="15" a="1"/>
  <c r="F1844" i="15" s="1"/>
  <c r="F1845" i="15" a="1"/>
  <c r="F1845" i="15" s="1"/>
  <c r="F1846" i="15" a="1"/>
  <c r="F1846" i="15" s="1"/>
  <c r="F1847" i="15" a="1"/>
  <c r="F1847" i="15" s="1"/>
  <c r="F1848" i="15" a="1"/>
  <c r="F1848" i="15"/>
  <c r="F1849" i="15" a="1"/>
  <c r="F1849" i="15" s="1"/>
  <c r="F1850" i="15" a="1"/>
  <c r="F1850" i="15" s="1"/>
  <c r="F1851" i="15" a="1"/>
  <c r="F1851" i="15" s="1"/>
  <c r="F1852" i="15" a="1"/>
  <c r="F1852" i="15"/>
  <c r="F1853" i="15" a="1"/>
  <c r="F1853" i="15"/>
  <c r="F1854" i="15" a="1"/>
  <c r="F1854" i="15"/>
  <c r="F1855" i="15" a="1"/>
  <c r="F1855" i="15" s="1"/>
  <c r="F1856" i="15" a="1"/>
  <c r="F1856" i="15" s="1"/>
  <c r="F1857" i="15" a="1"/>
  <c r="F1857" i="15"/>
  <c r="F1858" i="15" a="1"/>
  <c r="F1858" i="15"/>
  <c r="F1859" i="15" a="1"/>
  <c r="F1859" i="15" s="1"/>
  <c r="F1860" i="15" a="1"/>
  <c r="F1860" i="15" s="1"/>
  <c r="F1861" i="15" a="1"/>
  <c r="F1861" i="15"/>
  <c r="F1862" i="15" a="1"/>
  <c r="F1862" i="15"/>
  <c r="F1863" i="15" a="1"/>
  <c r="F1863" i="15" s="1"/>
  <c r="F1864" i="15" a="1"/>
  <c r="F1864" i="15" s="1"/>
  <c r="F1865" i="15" a="1"/>
  <c r="F1865" i="15" s="1"/>
  <c r="F1866" i="15" a="1"/>
  <c r="F1866" i="15"/>
  <c r="F1867" i="15" a="1"/>
  <c r="F1867" i="15" s="1"/>
  <c r="F1868" i="15" a="1"/>
  <c r="F1868" i="15" s="1"/>
  <c r="F1869" i="15" a="1"/>
  <c r="F1869" i="15" s="1"/>
  <c r="F1870" i="15" a="1"/>
  <c r="F1870" i="15"/>
  <c r="F1871" i="15" a="1"/>
  <c r="F1871" i="15" s="1"/>
  <c r="F1872" i="15" a="1"/>
  <c r="F1872" i="15" s="1"/>
  <c r="F1873" i="15" a="1"/>
  <c r="F1873" i="15" s="1"/>
  <c r="F1874" i="15" a="1"/>
  <c r="F1874" i="15" s="1"/>
  <c r="F1875" i="15" a="1"/>
  <c r="F1875" i="15" s="1"/>
  <c r="F1876" i="15" a="1"/>
  <c r="F1876" i="15" s="1"/>
  <c r="F1877" i="15" a="1"/>
  <c r="F1877" i="15" s="1"/>
  <c r="F1878" i="15" a="1"/>
  <c r="F1878" i="15" s="1"/>
  <c r="F1879" i="15" a="1"/>
  <c r="F1879" i="15" s="1"/>
  <c r="F1880" i="15" a="1"/>
  <c r="F1880" i="15"/>
  <c r="F1881" i="15" a="1"/>
  <c r="F1881" i="15" s="1"/>
  <c r="F1882" i="15" a="1"/>
  <c r="F1882" i="15" s="1"/>
  <c r="F1883" i="15" a="1"/>
  <c r="F1883" i="15" s="1"/>
  <c r="F1884" i="15" a="1"/>
  <c r="F1884" i="15"/>
  <c r="F1885" i="15" a="1"/>
  <c r="F1885" i="15"/>
  <c r="F1886" i="15" a="1"/>
  <c r="F1886" i="15"/>
  <c r="F1887" i="15" a="1"/>
  <c r="F1887" i="15" s="1"/>
  <c r="F1888" i="15" a="1"/>
  <c r="F1888" i="15" s="1"/>
  <c r="F1889" i="15" a="1"/>
  <c r="F1889" i="15"/>
  <c r="F1890" i="15" a="1"/>
  <c r="F1890" i="15"/>
  <c r="F1891" i="15" a="1"/>
  <c r="F1891" i="15" s="1"/>
  <c r="F1892" i="15" a="1"/>
  <c r="F1892" i="15" s="1"/>
  <c r="F1893" i="15" a="1"/>
  <c r="F1893" i="15"/>
  <c r="F1894" i="15" a="1"/>
  <c r="F1894" i="15"/>
  <c r="F1895" i="15" a="1"/>
  <c r="F1895" i="15" s="1"/>
  <c r="F1896" i="15" a="1"/>
  <c r="F1896" i="15" s="1"/>
  <c r="F1897" i="15" a="1"/>
  <c r="F1897" i="15" s="1"/>
  <c r="F1898" i="15" a="1"/>
  <c r="F1898" i="15"/>
  <c r="F1899" i="15" a="1"/>
  <c r="F1899" i="15" s="1"/>
  <c r="F1900" i="15" a="1"/>
  <c r="F1900" i="15" s="1"/>
  <c r="F1901" i="15" a="1"/>
  <c r="F1901" i="15" s="1"/>
  <c r="F1902" i="15" a="1"/>
  <c r="F1902" i="15"/>
  <c r="F1903" i="15" a="1"/>
  <c r="F1903" i="15" s="1"/>
  <c r="F1904" i="15" a="1"/>
  <c r="F1904" i="15" s="1"/>
  <c r="F1905" i="15" a="1"/>
  <c r="F1905" i="15" s="1"/>
  <c r="F1906" i="15" a="1"/>
  <c r="F1906" i="15" s="1"/>
  <c r="F1907" i="15" a="1"/>
  <c r="F1907" i="15" s="1"/>
  <c r="F1908" i="15" a="1"/>
  <c r="F1908" i="15" s="1"/>
  <c r="F1909" i="15" a="1"/>
  <c r="F1909" i="15" s="1"/>
  <c r="F1910" i="15" a="1"/>
  <c r="F1910" i="15" s="1"/>
  <c r="F1911" i="15" a="1"/>
  <c r="F1911" i="15" s="1"/>
  <c r="F1912" i="15" a="1"/>
  <c r="F1912" i="15"/>
  <c r="F1913" i="15" a="1"/>
  <c r="F1913" i="15" s="1"/>
  <c r="F1914" i="15" a="1"/>
  <c r="F1914" i="15" s="1"/>
  <c r="F1915" i="15" a="1"/>
  <c r="F1915" i="15" s="1"/>
  <c r="F1916" i="15" a="1"/>
  <c r="F1916" i="15"/>
  <c r="F1917" i="15" a="1"/>
  <c r="F1917" i="15"/>
  <c r="F1918" i="15" a="1"/>
  <c r="F1918" i="15"/>
  <c r="F1919" i="15" a="1"/>
  <c r="F1919" i="15" s="1"/>
  <c r="F1920" i="15" a="1"/>
  <c r="F1920" i="15" s="1"/>
  <c r="F1921" i="15" a="1"/>
  <c r="F1921" i="15"/>
  <c r="F1922" i="15" a="1"/>
  <c r="F1922" i="15"/>
  <c r="F1923" i="15" a="1"/>
  <c r="F1923" i="15" s="1"/>
  <c r="F1924" i="15" a="1"/>
  <c r="F1924" i="15" s="1"/>
  <c r="F1925" i="15" a="1"/>
  <c r="F1925" i="15"/>
  <c r="F1926" i="15" a="1"/>
  <c r="F1926" i="15"/>
  <c r="F1927" i="15" a="1"/>
  <c r="F1927" i="15" s="1"/>
  <c r="F1928" i="15" a="1"/>
  <c r="F1928" i="15" s="1"/>
  <c r="F1929" i="15" a="1"/>
  <c r="F1929" i="15" s="1"/>
  <c r="F1930" i="15" a="1"/>
  <c r="F1930" i="15"/>
  <c r="F1931" i="15" a="1"/>
  <c r="F1931" i="15" s="1"/>
  <c r="F1932" i="15" a="1"/>
  <c r="F1932" i="15" s="1"/>
  <c r="F1933" i="15" a="1"/>
  <c r="F1933" i="15" s="1"/>
  <c r="F1934" i="15" a="1"/>
  <c r="F1934" i="15"/>
  <c r="F1935" i="15" a="1"/>
  <c r="F1935" i="15" s="1"/>
  <c r="F1936" i="15" a="1"/>
  <c r="F1936" i="15" s="1"/>
  <c r="F1937" i="15" a="1"/>
  <c r="F1937" i="15" s="1"/>
  <c r="F1938" i="15" a="1"/>
  <c r="F1938" i="15" s="1"/>
  <c r="F1939" i="15" a="1"/>
  <c r="F1939" i="15" s="1"/>
  <c r="F1940" i="15" a="1"/>
  <c r="F1940" i="15" s="1"/>
  <c r="F1941" i="15" a="1"/>
  <c r="F1941" i="15" s="1"/>
  <c r="F1942" i="15" a="1"/>
  <c r="F1942" i="15" s="1"/>
  <c r="F1943" i="15" a="1"/>
  <c r="F1943" i="15" s="1"/>
  <c r="F1944" i="15" a="1"/>
  <c r="F1944" i="15"/>
  <c r="F1945" i="15" a="1"/>
  <c r="F1945" i="15" s="1"/>
  <c r="F1946" i="15" a="1"/>
  <c r="F1946" i="15" s="1"/>
  <c r="F1947" i="15" a="1"/>
  <c r="F1947" i="15" s="1"/>
  <c r="F1948" i="15" a="1"/>
  <c r="F1948" i="15"/>
  <c r="F1949" i="15" a="1"/>
  <c r="F1949" i="15"/>
  <c r="F1950" i="15" a="1"/>
  <c r="F1950" i="15"/>
  <c r="F1951" i="15" a="1"/>
  <c r="F1951" i="15" s="1"/>
  <c r="F1952" i="15" a="1"/>
  <c r="F1952" i="15" s="1"/>
  <c r="F1953" i="15" a="1"/>
  <c r="F1953" i="15"/>
  <c r="F1954" i="15" a="1"/>
  <c r="F1954" i="15"/>
  <c r="F1955" i="15" a="1"/>
  <c r="F1955" i="15" s="1"/>
  <c r="F1956" i="15" a="1"/>
  <c r="F1956" i="15" s="1"/>
  <c r="F1957" i="15" a="1"/>
  <c r="F1957" i="15"/>
  <c r="F1958" i="15" a="1"/>
  <c r="F1958" i="15"/>
  <c r="F1959" i="15" a="1"/>
  <c r="F1959" i="15" s="1"/>
  <c r="F1960" i="15" a="1"/>
  <c r="F1960" i="15" s="1"/>
  <c r="F1961" i="15" a="1"/>
  <c r="F1961" i="15" s="1"/>
  <c r="F1962" i="15" a="1"/>
  <c r="F1962" i="15"/>
  <c r="F1963" i="15" a="1"/>
  <c r="F1963" i="15" s="1"/>
  <c r="F1964" i="15" a="1"/>
  <c r="F1964" i="15" s="1"/>
  <c r="F1965" i="15" a="1"/>
  <c r="F1965" i="15" s="1"/>
  <c r="F1966" i="15" a="1"/>
  <c r="F1966" i="15"/>
  <c r="F1967" i="15" a="1"/>
  <c r="F1967" i="15" s="1"/>
  <c r="F1968" i="15" a="1"/>
  <c r="F1968" i="15" s="1"/>
  <c r="F1969" i="15" a="1"/>
  <c r="F1969" i="15" s="1"/>
  <c r="F1970" i="15" a="1"/>
  <c r="F1970" i="15" s="1"/>
  <c r="F1971" i="15" a="1"/>
  <c r="F1971" i="15" s="1"/>
  <c r="F1972" i="15" a="1"/>
  <c r="F1972" i="15" s="1"/>
  <c r="F1973" i="15" a="1"/>
  <c r="F1973" i="15" s="1"/>
  <c r="F1974" i="15" a="1"/>
  <c r="F1974" i="15" s="1"/>
  <c r="F1975" i="15" a="1"/>
  <c r="F1975" i="15" s="1"/>
  <c r="F1976" i="15" a="1"/>
  <c r="F1976" i="15"/>
  <c r="F1977" i="15" a="1"/>
  <c r="F1977" i="15" s="1"/>
  <c r="F1978" i="15" a="1"/>
  <c r="F1978" i="15" s="1"/>
  <c r="F1979" i="15" a="1"/>
  <c r="F1979" i="15" s="1"/>
  <c r="F1980" i="15" a="1"/>
  <c r="F1980" i="15"/>
  <c r="F1981" i="15" a="1"/>
  <c r="F1981" i="15"/>
  <c r="F1982" i="15" a="1"/>
  <c r="F1982" i="15"/>
  <c r="F1983" i="15" a="1"/>
  <c r="F1983" i="15" s="1"/>
  <c r="F1984" i="15" a="1"/>
  <c r="F1984" i="15" s="1"/>
  <c r="F1985" i="15" a="1"/>
  <c r="F1985" i="15"/>
  <c r="F1986" i="15" a="1"/>
  <c r="F1986" i="15"/>
  <c r="F1987" i="15" a="1"/>
  <c r="F1987" i="15" s="1"/>
  <c r="F1988" i="15" a="1"/>
  <c r="F1988" i="15" s="1"/>
  <c r="F1989" i="15" a="1"/>
  <c r="F1989" i="15"/>
  <c r="F1990" i="15" a="1"/>
  <c r="F1990" i="15"/>
  <c r="F1991" i="15" a="1"/>
  <c r="F1991" i="15" s="1"/>
  <c r="F1992" i="15" a="1"/>
  <c r="F1992" i="15" s="1"/>
  <c r="F1993" i="15" a="1"/>
  <c r="F1993" i="15" s="1"/>
  <c r="F1994" i="15" a="1"/>
  <c r="F1994" i="15"/>
  <c r="F1995" i="15" a="1"/>
  <c r="F1995" i="15" s="1"/>
  <c r="F1996" i="15" a="1"/>
  <c r="F1996" i="15" s="1"/>
  <c r="F1997" i="15" a="1"/>
  <c r="F1997" i="15" s="1"/>
  <c r="F1998" i="15" a="1"/>
  <c r="F1998" i="15"/>
  <c r="F1999" i="15" a="1"/>
  <c r="F1999" i="15" s="1"/>
  <c r="F2000" i="15" a="1"/>
  <c r="F2000" i="15" s="1"/>
  <c r="F2001" i="15" a="1"/>
  <c r="F2001" i="15" s="1"/>
  <c r="F2002" i="15" a="1"/>
  <c r="F2002" i="15" s="1"/>
  <c r="F2003" i="15" a="1"/>
  <c r="F2003" i="15" s="1"/>
  <c r="F2004" i="15" a="1"/>
  <c r="F2004" i="15" s="1"/>
  <c r="F2005" i="15" a="1"/>
  <c r="F2005" i="15" s="1"/>
  <c r="F2006" i="15" a="1"/>
  <c r="F2006" i="15" s="1"/>
  <c r="F2007" i="15" a="1"/>
  <c r="F2007" i="15" s="1"/>
  <c r="F2008" i="15" a="1"/>
  <c r="F2008" i="15"/>
  <c r="F2009" i="15" a="1"/>
  <c r="F2009" i="15" s="1"/>
  <c r="F2010" i="15" a="1"/>
  <c r="F2010" i="15" s="1"/>
  <c r="F2011" i="15" a="1"/>
  <c r="F2011" i="15" s="1"/>
  <c r="F2012" i="15" a="1"/>
  <c r="F2012" i="15"/>
  <c r="F2013" i="15" a="1"/>
  <c r="F2013" i="15"/>
  <c r="F2014" i="15" a="1"/>
  <c r="F2014" i="15"/>
  <c r="F2015" i="15" a="1"/>
  <c r="F2015" i="15" s="1"/>
  <c r="F2016" i="15" a="1"/>
  <c r="F2016" i="15" s="1"/>
  <c r="F2017" i="15" a="1"/>
  <c r="F2017" i="15"/>
  <c r="F2018" i="15" a="1"/>
  <c r="F2018" i="15"/>
  <c r="F2019" i="15" a="1"/>
  <c r="F2019" i="15" s="1"/>
  <c r="F2020" i="15" a="1"/>
  <c r="F2020" i="15" s="1"/>
  <c r="F2021" i="15" a="1"/>
  <c r="F2021" i="15"/>
  <c r="F2022" i="15" a="1"/>
  <c r="F2022" i="15"/>
  <c r="F2023" i="15" a="1"/>
  <c r="F2023" i="15" s="1"/>
  <c r="F2024" i="15" a="1"/>
  <c r="F2024" i="15" s="1"/>
  <c r="F2025" i="15" a="1"/>
  <c r="F2025" i="15" s="1"/>
  <c r="F2026" i="15" a="1"/>
  <c r="F2026" i="15"/>
  <c r="F2027" i="15" a="1"/>
  <c r="F2027" i="15" s="1"/>
  <c r="F2028" i="15" a="1"/>
  <c r="F2028" i="15" s="1"/>
  <c r="F2029" i="15" a="1"/>
  <c r="F2029" i="15" s="1"/>
  <c r="F2030" i="15" a="1"/>
  <c r="F2030" i="15"/>
  <c r="F2031" i="15" a="1"/>
  <c r="F2031" i="15" s="1"/>
  <c r="F2032" i="15" a="1"/>
  <c r="F2032" i="15"/>
  <c r="F2033" i="15" a="1"/>
  <c r="F2033" i="15"/>
  <c r="F2034" i="15" a="1"/>
  <c r="F2034" i="15" s="1"/>
  <c r="F2035" i="15" a="1"/>
  <c r="F2035" i="15" s="1"/>
  <c r="F2036" i="15" a="1"/>
  <c r="F2036" i="15"/>
  <c r="F2037" i="15" a="1"/>
  <c r="F2037" i="15"/>
  <c r="F2038" i="15" a="1"/>
  <c r="F2038" i="15"/>
  <c r="F2039" i="15" a="1"/>
  <c r="F2039" i="15" s="1"/>
  <c r="F2040" i="15" a="1"/>
  <c r="F2040" i="15" s="1"/>
  <c r="F2041" i="15" a="1"/>
  <c r="F2041" i="15" s="1"/>
  <c r="F2042" i="15" a="1"/>
  <c r="F2042" i="15" s="1"/>
  <c r="F2043" i="15" a="1"/>
  <c r="F2043" i="15" s="1"/>
  <c r="F2044" i="15" a="1"/>
  <c r="F2044" i="15"/>
  <c r="F2045" i="15" a="1"/>
  <c r="F2045" i="15"/>
  <c r="F2046" i="15" a="1"/>
  <c r="F2046" i="15"/>
  <c r="F2047" i="15" a="1"/>
  <c r="F2047" i="15" s="1"/>
  <c r="F2048" i="15" a="1"/>
  <c r="F2048" i="15" s="1"/>
  <c r="F2049" i="15" a="1"/>
  <c r="F2049" i="15"/>
  <c r="F2050" i="15" a="1"/>
  <c r="F2050" i="15"/>
  <c r="F2051" i="15" a="1"/>
  <c r="F2051" i="15" s="1"/>
  <c r="F2052" i="15" a="1"/>
  <c r="F2052" i="15" s="1"/>
  <c r="F2053" i="15" a="1"/>
  <c r="F2053" i="15"/>
  <c r="F2054" i="15" a="1"/>
  <c r="F2054" i="15" s="1"/>
  <c r="F2055" i="15" a="1"/>
  <c r="F2055" i="15" s="1"/>
  <c r="F2056" i="15" a="1"/>
  <c r="F2056" i="15"/>
  <c r="F2057" i="15" a="1"/>
  <c r="F2057" i="15" s="1"/>
  <c r="F2058" i="15" a="1"/>
  <c r="F2058" i="15" s="1"/>
  <c r="F2059" i="15" a="1"/>
  <c r="F2059" i="15" s="1"/>
  <c r="F2060" i="15" a="1"/>
  <c r="F2060" i="15"/>
  <c r="F2061" i="15" a="1"/>
  <c r="F2061" i="15"/>
  <c r="F2062" i="15" a="1"/>
  <c r="F2062" i="15"/>
  <c r="F2063" i="15" a="1"/>
  <c r="F2063" i="15" s="1"/>
  <c r="F2064" i="15" a="1"/>
  <c r="F2064" i="15" s="1"/>
  <c r="F2065" i="15" a="1"/>
  <c r="F2065" i="15" s="1"/>
  <c r="F2066" i="15" a="1"/>
  <c r="F2066" i="15" s="1"/>
  <c r="F2067" i="15" a="1"/>
  <c r="F2067" i="15" s="1"/>
  <c r="F2068" i="15" a="1"/>
  <c r="F2068" i="15" s="1"/>
  <c r="F2069" i="15" a="1"/>
  <c r="F2069" i="15" s="1"/>
  <c r="F2070" i="15" a="1"/>
  <c r="F2070" i="15" s="1"/>
  <c r="F2071" i="15" a="1"/>
  <c r="F2071" i="15" s="1"/>
  <c r="F2072" i="15" a="1"/>
  <c r="F2072" i="15"/>
  <c r="F2073" i="15" a="1"/>
  <c r="F2073" i="15"/>
  <c r="F2074" i="15" a="1"/>
  <c r="F2074" i="15"/>
  <c r="F2075" i="15" a="1"/>
  <c r="F2075" i="15" s="1"/>
  <c r="F2076" i="15" a="1"/>
  <c r="F2076" i="15"/>
  <c r="F2077" i="15" a="1"/>
  <c r="F2077" i="15" s="1"/>
  <c r="F2078" i="15" a="1"/>
  <c r="F2078" i="15" s="1"/>
  <c r="F2079" i="15" a="1"/>
  <c r="F2079" i="15" s="1"/>
  <c r="F2080" i="15" a="1"/>
  <c r="F2080" i="15" s="1"/>
  <c r="F2081" i="15" a="1"/>
  <c r="F2081" i="15" s="1"/>
  <c r="F2082" i="15" a="1"/>
  <c r="F2082" i="15" s="1"/>
  <c r="F2083" i="15" a="1"/>
  <c r="F2083" i="15" s="1"/>
  <c r="F2084" i="15" a="1"/>
  <c r="F2084" i="15"/>
  <c r="F2085" i="15" a="1"/>
  <c r="F2085" i="15"/>
  <c r="F2086" i="15" a="1"/>
  <c r="F2086" i="15"/>
  <c r="F2087" i="15" a="1"/>
  <c r="F2087" i="15" s="1"/>
  <c r="F2088" i="15" a="1"/>
  <c r="F2088" i="15" s="1"/>
  <c r="F2089" i="15" a="1"/>
  <c r="F2089" i="15" s="1"/>
  <c r="F2090" i="15" a="1"/>
  <c r="F2090" i="15"/>
  <c r="F2091" i="15" a="1"/>
  <c r="F2091" i="15" s="1"/>
  <c r="F2092" i="15" a="1"/>
  <c r="F2092" i="15" s="1"/>
  <c r="F2093" i="15" a="1"/>
  <c r="F2093" i="15" s="1"/>
  <c r="F2094" i="15" a="1"/>
  <c r="F2094" i="15"/>
  <c r="F2095" i="15" a="1"/>
  <c r="F2095" i="15" s="1"/>
  <c r="F2096" i="15" a="1"/>
  <c r="F2096" i="15"/>
  <c r="F2097" i="15" a="1"/>
  <c r="F2097" i="15"/>
  <c r="F2098" i="15" a="1"/>
  <c r="F2098" i="15" s="1"/>
  <c r="F2099" i="15" a="1"/>
  <c r="F2099" i="15" s="1"/>
  <c r="F2100" i="15" a="1"/>
  <c r="F2100" i="15"/>
  <c r="F2101" i="15" a="1"/>
  <c r="F2101" i="15"/>
  <c r="F2102" i="15" a="1"/>
  <c r="F2102" i="15"/>
  <c r="F2103" i="15" a="1"/>
  <c r="F2103" i="15" s="1"/>
  <c r="F2104" i="15" a="1"/>
  <c r="F2104" i="15" s="1"/>
  <c r="F2105" i="15" a="1"/>
  <c r="F2105" i="15" s="1"/>
  <c r="F2106" i="15" a="1"/>
  <c r="F2106" i="15" s="1"/>
  <c r="F2107" i="15" a="1"/>
  <c r="F2107" i="15" s="1"/>
  <c r="F2108" i="15" a="1"/>
  <c r="F2108" i="15"/>
  <c r="F2109" i="15" a="1"/>
  <c r="F2109" i="15"/>
  <c r="F2110" i="15" a="1"/>
  <c r="F2110" i="15"/>
  <c r="F2111" i="15" a="1"/>
  <c r="F2111" i="15" s="1"/>
  <c r="F2112" i="15" a="1"/>
  <c r="F2112" i="15" s="1"/>
  <c r="F2113" i="15" a="1"/>
  <c r="F2113" i="15"/>
  <c r="F2114" i="15" a="1"/>
  <c r="F2114" i="15"/>
  <c r="F2115" i="15" a="1"/>
  <c r="F2115" i="15" s="1"/>
  <c r="F2116" i="15" a="1"/>
  <c r="F2116" i="15" s="1"/>
  <c r="F2117" i="15" a="1"/>
  <c r="F2117" i="15"/>
  <c r="F2118" i="15" a="1"/>
  <c r="F2118" i="15" s="1"/>
  <c r="F2119" i="15" a="1"/>
  <c r="F2119" i="15" s="1"/>
  <c r="F2120" i="15" a="1"/>
  <c r="F2120" i="15"/>
  <c r="F2121" i="15" a="1"/>
  <c r="F2121" i="15" s="1"/>
  <c r="F2122" i="15" a="1"/>
  <c r="F2122" i="15" s="1"/>
  <c r="F2123" i="15" a="1"/>
  <c r="F2123" i="15" s="1"/>
  <c r="F2124" i="15" a="1"/>
  <c r="F2124" i="15"/>
  <c r="F2125" i="15" a="1"/>
  <c r="F2125" i="15"/>
  <c r="F2126" i="15" a="1"/>
  <c r="F2126" i="15"/>
  <c r="F2127" i="15" a="1"/>
  <c r="F2127" i="15" s="1"/>
  <c r="F2128" i="15" a="1"/>
  <c r="F2128" i="15" s="1"/>
  <c r="F2129" i="15" a="1"/>
  <c r="F2129" i="15" s="1"/>
  <c r="F2130" i="15" a="1"/>
  <c r="F2130" i="15" s="1"/>
  <c r="F2131" i="15" a="1"/>
  <c r="F2131" i="15" s="1"/>
  <c r="F2132" i="15" a="1"/>
  <c r="F2132" i="15" s="1"/>
  <c r="F2133" i="15" a="1"/>
  <c r="F2133" i="15" s="1"/>
  <c r="F2134" i="15" a="1"/>
  <c r="F2134" i="15" s="1"/>
  <c r="F2135" i="15" a="1"/>
  <c r="F2135" i="15" s="1"/>
  <c r="F2136" i="15" a="1"/>
  <c r="F2136" i="15"/>
  <c r="F2137" i="15" a="1"/>
  <c r="F2137" i="15"/>
  <c r="F2138" i="15" a="1"/>
  <c r="F2138" i="15"/>
  <c r="F2139" i="15" a="1"/>
  <c r="F2139" i="15" s="1"/>
  <c r="F2140" i="15" a="1"/>
  <c r="F2140" i="15"/>
  <c r="F2141" i="15" a="1"/>
  <c r="F2141" i="15" s="1"/>
  <c r="F2142" i="15" a="1"/>
  <c r="F2142" i="15" s="1"/>
  <c r="F2143" i="15" a="1"/>
  <c r="F2143" i="15" s="1"/>
  <c r="F2144" i="15" a="1"/>
  <c r="F2144" i="15" s="1"/>
  <c r="F2145" i="15" a="1"/>
  <c r="F2145" i="15" s="1"/>
  <c r="F2146" i="15" a="1"/>
  <c r="F2146" i="15" s="1"/>
  <c r="F2147" i="15" a="1"/>
  <c r="F2147" i="15" s="1"/>
  <c r="F2148" i="15" a="1"/>
  <c r="F2148" i="15"/>
  <c r="F2149" i="15" a="1"/>
  <c r="F2149" i="15"/>
  <c r="F2150" i="15" a="1"/>
  <c r="F2150" i="15"/>
  <c r="F2151" i="15" a="1"/>
  <c r="F2151" i="15" s="1"/>
  <c r="F2152" i="15" a="1"/>
  <c r="F2152" i="15" s="1"/>
  <c r="F2153" i="15" a="1"/>
  <c r="F2153" i="15" s="1"/>
  <c r="F2154" i="15" a="1"/>
  <c r="F2154" i="15"/>
  <c r="F2155" i="15" a="1"/>
  <c r="F2155" i="15" s="1"/>
  <c r="F2156" i="15" a="1"/>
  <c r="F2156" i="15" s="1"/>
  <c r="F2157" i="15" a="1"/>
  <c r="F2157" i="15" s="1"/>
  <c r="F2158" i="15" a="1"/>
  <c r="F2158" i="15"/>
  <c r="F2159" i="15" a="1"/>
  <c r="F2159" i="15" s="1"/>
  <c r="F2160" i="15" a="1"/>
  <c r="F2160" i="15"/>
  <c r="F2161" i="15" a="1"/>
  <c r="F2161" i="15"/>
  <c r="F2162" i="15" a="1"/>
  <c r="F2162" i="15" s="1"/>
  <c r="F2163" i="15" a="1"/>
  <c r="F2163" i="15" s="1"/>
  <c r="F2164" i="15" a="1"/>
  <c r="F2164" i="15"/>
  <c r="F2165" i="15" a="1"/>
  <c r="F2165" i="15"/>
  <c r="F2166" i="15" a="1"/>
  <c r="F2166" i="15"/>
  <c r="F2167" i="15" a="1"/>
  <c r="F2167" i="15" s="1"/>
  <c r="F2168" i="15" a="1"/>
  <c r="F2168" i="15" s="1"/>
  <c r="F2169" i="15" a="1"/>
  <c r="F2169" i="15" s="1"/>
  <c r="F2170" i="15" a="1"/>
  <c r="F2170" i="15" s="1"/>
  <c r="F2171" i="15" a="1"/>
  <c r="F2171" i="15" s="1"/>
  <c r="F2172" i="15" a="1"/>
  <c r="F2172" i="15"/>
  <c r="F2173" i="15" a="1"/>
  <c r="F2173" i="15"/>
  <c r="F2174" i="15" a="1"/>
  <c r="F2174" i="15"/>
  <c r="F2175" i="15" a="1"/>
  <c r="F2175" i="15" s="1"/>
  <c r="F2176" i="15" a="1"/>
  <c r="F2176" i="15" s="1"/>
  <c r="F2177" i="15" a="1"/>
  <c r="F2177" i="15"/>
  <c r="F2178" i="15" a="1"/>
  <c r="F2178" i="15"/>
  <c r="F2179" i="15" a="1"/>
  <c r="F2179" i="15" s="1"/>
  <c r="F2180" i="15" a="1"/>
  <c r="F2180" i="15" s="1"/>
  <c r="F2181" i="15" a="1"/>
  <c r="F2181" i="15"/>
  <c r="F2182" i="15" a="1"/>
  <c r="F2182" i="15" s="1"/>
  <c r="F2183" i="15" a="1"/>
  <c r="F2183" i="15" s="1"/>
  <c r="F2184" i="15" a="1"/>
  <c r="F2184" i="15"/>
  <c r="F2185" i="15" a="1"/>
  <c r="F2185" i="15" s="1"/>
  <c r="F2186" i="15" a="1"/>
  <c r="F2186" i="15" s="1"/>
  <c r="F2187" i="15" a="1"/>
  <c r="F2187" i="15" s="1"/>
  <c r="F2188" i="15" a="1"/>
  <c r="F2188" i="15"/>
  <c r="F2189" i="15" a="1"/>
  <c r="F2189" i="15"/>
  <c r="F2190" i="15" a="1"/>
  <c r="F2190" i="15"/>
  <c r="F2191" i="15" a="1"/>
  <c r="F2191" i="15" s="1"/>
  <c r="F2192" i="15" a="1"/>
  <c r="F2192" i="15" s="1"/>
  <c r="F2193" i="15" a="1"/>
  <c r="F2193" i="15" s="1"/>
  <c r="F2194" i="15" a="1"/>
  <c r="F2194" i="15" s="1"/>
  <c r="F2195" i="15" a="1"/>
  <c r="F2195" i="15" s="1"/>
  <c r="F2196" i="15" a="1"/>
  <c r="F2196" i="15" s="1"/>
  <c r="F2197" i="15" a="1"/>
  <c r="F2197" i="15" s="1"/>
  <c r="F2198" i="15" a="1"/>
  <c r="F2198" i="15" s="1"/>
  <c r="F2199" i="15" a="1"/>
  <c r="F2199" i="15" s="1"/>
  <c r="F2200" i="15" a="1"/>
  <c r="F2200" i="15"/>
  <c r="F2201" i="15" a="1"/>
  <c r="F2201" i="15"/>
  <c r="F2202" i="15" a="1"/>
  <c r="F2202" i="15"/>
  <c r="F2203" i="15" a="1"/>
  <c r="F2203" i="15" s="1"/>
  <c r="F2204" i="15" a="1"/>
  <c r="F2204" i="15"/>
  <c r="F2205" i="15" a="1"/>
  <c r="F2205" i="15" s="1"/>
  <c r="F2206" i="15" a="1"/>
  <c r="F2206" i="15" s="1"/>
  <c r="F2207" i="15" a="1"/>
  <c r="F2207" i="15" s="1"/>
  <c r="F2208" i="15" a="1"/>
  <c r="F2208" i="15" s="1"/>
  <c r="F2209" i="15" a="1"/>
  <c r="F2209" i="15" s="1"/>
  <c r="F2210" i="15" a="1"/>
  <c r="F2210" i="15" s="1"/>
  <c r="F2211" i="15" a="1"/>
  <c r="F2211" i="15" s="1"/>
  <c r="F2212" i="15" a="1"/>
  <c r="F2212" i="15"/>
  <c r="F2213" i="15" a="1"/>
  <c r="F2213" i="15"/>
  <c r="F2214" i="15" a="1"/>
  <c r="F2214" i="15"/>
  <c r="F2215" i="15" a="1"/>
  <c r="F2215" i="15" s="1"/>
  <c r="F2216" i="15" a="1"/>
  <c r="F2216" i="15" s="1"/>
  <c r="F2217" i="15" a="1"/>
  <c r="F2217" i="15" s="1"/>
  <c r="F2218" i="15" a="1"/>
  <c r="F2218" i="15"/>
  <c r="F2219" i="15" a="1"/>
  <c r="F2219" i="15" s="1"/>
  <c r="F2220" i="15" a="1"/>
  <c r="F2220" i="15" s="1"/>
  <c r="F2221" i="15" a="1"/>
  <c r="F2221" i="15" s="1"/>
  <c r="F2222" i="15" a="1"/>
  <c r="F2222" i="15"/>
  <c r="F2223" i="15" a="1"/>
  <c r="F2223" i="15" s="1"/>
  <c r="F2224" i="15" a="1"/>
  <c r="F2224" i="15"/>
  <c r="F2225" i="15" a="1"/>
  <c r="F2225" i="15"/>
  <c r="F2226" i="15" a="1"/>
  <c r="F2226" i="15" s="1"/>
  <c r="F2227" i="15" a="1"/>
  <c r="F2227" i="15" s="1"/>
  <c r="F2228" i="15" a="1"/>
  <c r="F2228" i="15"/>
  <c r="F2229" i="15" a="1"/>
  <c r="F2229" i="15"/>
  <c r="F2230" i="15" a="1"/>
  <c r="F2230" i="15"/>
  <c r="F2231" i="15" a="1"/>
  <c r="F2231" i="15" s="1"/>
  <c r="F2232" i="15" a="1"/>
  <c r="F2232" i="15" s="1"/>
  <c r="F2233" i="15" a="1"/>
  <c r="F2233" i="15" s="1"/>
  <c r="F2234" i="15" a="1"/>
  <c r="F2234" i="15" s="1"/>
  <c r="F2235" i="15" a="1"/>
  <c r="F2235" i="15" s="1"/>
  <c r="F2236" i="15" a="1"/>
  <c r="F2236" i="15"/>
  <c r="F2237" i="15" a="1"/>
  <c r="F2237" i="15"/>
  <c r="F2238" i="15" a="1"/>
  <c r="F2238" i="15"/>
  <c r="F2239" i="15" a="1"/>
  <c r="F2239" i="15" s="1"/>
  <c r="F2240" i="15" a="1"/>
  <c r="F2240" i="15" s="1"/>
  <c r="F2241" i="15" a="1"/>
  <c r="F2241" i="15"/>
  <c r="F2242" i="15" a="1"/>
  <c r="F2242" i="15"/>
  <c r="F2243" i="15" a="1"/>
  <c r="F2243" i="15" s="1"/>
  <c r="F2244" i="15" a="1"/>
  <c r="F2244" i="15" s="1"/>
  <c r="F2245" i="15" a="1"/>
  <c r="F2245" i="15"/>
  <c r="F2246" i="15" a="1"/>
  <c r="F2246" i="15" s="1"/>
  <c r="F2247" i="15" a="1"/>
  <c r="F2247" i="15" s="1"/>
  <c r="F2248" i="15" a="1"/>
  <c r="F2248" i="15"/>
  <c r="F2249" i="15" a="1"/>
  <c r="F2249" i="15" s="1"/>
  <c r="F2250" i="15" a="1"/>
  <c r="F2250" i="15" s="1"/>
  <c r="F2251" i="15" a="1"/>
  <c r="F2251" i="15" s="1"/>
  <c r="F2252" i="15" a="1"/>
  <c r="F2252" i="15"/>
  <c r="F2253" i="15" a="1"/>
  <c r="F2253" i="15"/>
  <c r="F2254" i="15" a="1"/>
  <c r="F2254" i="15"/>
  <c r="F2255" i="15" a="1"/>
  <c r="F2255" i="15" s="1"/>
  <c r="F2256" i="15" a="1"/>
  <c r="F2256" i="15" s="1"/>
  <c r="F2257" i="15" a="1"/>
  <c r="F2257" i="15" s="1"/>
  <c r="F2258" i="15" a="1"/>
  <c r="F2258" i="15" s="1"/>
  <c r="F2259" i="15" a="1"/>
  <c r="F2259" i="15" s="1"/>
  <c r="F2260" i="15" a="1"/>
  <c r="F2260" i="15" s="1"/>
  <c r="F2261" i="15" a="1"/>
  <c r="F2261" i="15" s="1"/>
  <c r="F2262" i="15" a="1"/>
  <c r="F2262" i="15" s="1"/>
  <c r="F2263" i="15" a="1"/>
  <c r="F2263" i="15" s="1"/>
  <c r="F2264" i="15" a="1"/>
  <c r="F2264" i="15"/>
  <c r="F2265" i="15" a="1"/>
  <c r="F2265" i="15"/>
  <c r="F2266" i="15" a="1"/>
  <c r="F2266" i="15"/>
  <c r="F2267" i="15" a="1"/>
  <c r="F2267" i="15" s="1"/>
  <c r="F2268" i="15" a="1"/>
  <c r="F2268" i="15"/>
  <c r="F2269" i="15" a="1"/>
  <c r="F2269" i="15" s="1"/>
  <c r="F2270" i="15" a="1"/>
  <c r="F2270" i="15" s="1"/>
  <c r="F2271" i="15" a="1"/>
  <c r="F2271" i="15" s="1"/>
  <c r="F2272" i="15" a="1"/>
  <c r="F2272" i="15" s="1"/>
  <c r="F2273" i="15" a="1"/>
  <c r="F2273" i="15" s="1"/>
  <c r="F2274" i="15" a="1"/>
  <c r="F2274" i="15" s="1"/>
  <c r="F2275" i="15" a="1"/>
  <c r="F2275" i="15" s="1"/>
  <c r="F2276" i="15" a="1"/>
  <c r="F2276" i="15"/>
  <c r="F2277" i="15" a="1"/>
  <c r="F2277" i="15"/>
  <c r="F2278" i="15" a="1"/>
  <c r="F2278" i="15"/>
  <c r="F2279" i="15" a="1"/>
  <c r="F2279" i="15" s="1"/>
  <c r="F2280" i="15" a="1"/>
  <c r="F2280" i="15" s="1"/>
  <c r="F2281" i="15" a="1"/>
  <c r="F2281" i="15" s="1"/>
  <c r="F2282" i="15" a="1"/>
  <c r="F2282" i="15"/>
  <c r="F2283" i="15" a="1"/>
  <c r="F2283" i="15" s="1"/>
  <c r="F2284" i="15" a="1"/>
  <c r="F2284" i="15" s="1"/>
  <c r="F2285" i="15" a="1"/>
  <c r="F2285" i="15" s="1"/>
  <c r="F2286" i="15" a="1"/>
  <c r="F2286" i="15"/>
  <c r="F2287" i="15" a="1"/>
  <c r="F2287" i="15" s="1"/>
  <c r="F2288" i="15" a="1"/>
  <c r="F2288" i="15"/>
  <c r="F2289" i="15" a="1"/>
  <c r="F2289" i="15"/>
  <c r="F2290" i="15" a="1"/>
  <c r="F2290" i="15" s="1"/>
  <c r="F2291" i="15" a="1"/>
  <c r="F2291" i="15" s="1"/>
  <c r="F2292" i="15" a="1"/>
  <c r="F2292" i="15"/>
  <c r="F2293" i="15" a="1"/>
  <c r="F2293" i="15"/>
  <c r="F2294" i="15" a="1"/>
  <c r="F2294" i="15"/>
  <c r="F2295" i="15" a="1"/>
  <c r="F2295" i="15" s="1"/>
  <c r="F2296" i="15" a="1"/>
  <c r="F2296" i="15" s="1"/>
  <c r="F2297" i="15" a="1"/>
  <c r="F2297" i="15" s="1"/>
  <c r="F2298" i="15" a="1"/>
  <c r="F2298" i="15" s="1"/>
  <c r="F2299" i="15" a="1"/>
  <c r="F2299" i="15" s="1"/>
  <c r="F2300" i="15" a="1"/>
  <c r="F2300" i="15"/>
  <c r="F2301" i="15" a="1"/>
  <c r="F2301" i="15"/>
  <c r="F2302" i="15" a="1"/>
  <c r="F2302" i="15"/>
  <c r="F2303" i="15" a="1"/>
  <c r="F2303" i="15" s="1"/>
  <c r="F2304" i="15" a="1"/>
  <c r="F2304" i="15" s="1"/>
  <c r="F2305" i="15" a="1"/>
  <c r="F2305" i="15"/>
  <c r="F2306" i="15" a="1"/>
  <c r="F2306" i="15"/>
  <c r="F2307" i="15" a="1"/>
  <c r="F2307" i="15" s="1"/>
  <c r="F2308" i="15" a="1"/>
  <c r="F2308" i="15" s="1"/>
  <c r="F2309" i="15" a="1"/>
  <c r="F2309" i="15"/>
  <c r="F2310" i="15" a="1"/>
  <c r="F2310" i="15" s="1"/>
  <c r="F2311" i="15" a="1"/>
  <c r="F2311" i="15" s="1"/>
  <c r="F2312" i="15" a="1"/>
  <c r="F2312" i="15"/>
  <c r="F2313" i="15" a="1"/>
  <c r="F2313" i="15" s="1"/>
  <c r="F2314" i="15" a="1"/>
  <c r="F2314" i="15" s="1"/>
  <c r="F2315" i="15" a="1"/>
  <c r="F2315" i="15" s="1"/>
  <c r="F2316" i="15" a="1"/>
  <c r="F2316" i="15"/>
  <c r="F2317" i="15" a="1"/>
  <c r="F2317" i="15"/>
  <c r="F2318" i="15" a="1"/>
  <c r="F2318" i="15"/>
  <c r="F2319" i="15" a="1"/>
  <c r="F2319" i="15" s="1"/>
  <c r="F2320" i="15" a="1"/>
  <c r="F2320" i="15" s="1"/>
  <c r="F2321" i="15" a="1"/>
  <c r="F2321" i="15" s="1"/>
  <c r="F2322" i="15" a="1"/>
  <c r="F2322" i="15" s="1"/>
  <c r="F2323" i="15" a="1"/>
  <c r="F2323" i="15" s="1"/>
  <c r="F2324" i="15" a="1"/>
  <c r="F2324" i="15" s="1"/>
  <c r="F2325" i="15" a="1"/>
  <c r="F2325" i="15" s="1"/>
  <c r="F2326" i="15" a="1"/>
  <c r="F2326" i="15" s="1"/>
  <c r="F2327" i="15" a="1"/>
  <c r="F2327" i="15" s="1"/>
  <c r="F2328" i="15" a="1"/>
  <c r="F2328" i="15"/>
  <c r="F2329" i="15" a="1"/>
  <c r="F2329" i="15"/>
  <c r="F2330" i="15" a="1"/>
  <c r="F2330" i="15"/>
  <c r="F2331" i="15" a="1"/>
  <c r="F2331" i="15" s="1"/>
  <c r="F2332" i="15" a="1"/>
  <c r="F2332" i="15"/>
  <c r="F2333" i="15" a="1"/>
  <c r="F2333" i="15" s="1"/>
  <c r="F2334" i="15" a="1"/>
  <c r="F2334" i="15" s="1"/>
  <c r="F2335" i="15" a="1"/>
  <c r="F2335" i="15" s="1"/>
  <c r="F2336" i="15" a="1"/>
  <c r="F2336" i="15" s="1"/>
  <c r="F2337" i="15" a="1"/>
  <c r="F2337" i="15" s="1"/>
  <c r="F2338" i="15" a="1"/>
  <c r="F2338" i="15" s="1"/>
  <c r="F2339" i="15" a="1"/>
  <c r="F2339" i="15" s="1"/>
  <c r="F2340" i="15" a="1"/>
  <c r="F2340" i="15"/>
  <c r="F2341" i="15" a="1"/>
  <c r="F2341" i="15"/>
  <c r="F2342" i="15" a="1"/>
  <c r="F2342" i="15"/>
  <c r="F2343" i="15" a="1"/>
  <c r="F2343" i="15" s="1"/>
  <c r="F2344" i="15" a="1"/>
  <c r="F2344" i="15" s="1"/>
  <c r="F2345" i="15" a="1"/>
  <c r="F2345" i="15" s="1"/>
  <c r="F2346" i="15" a="1"/>
  <c r="F2346" i="15"/>
  <c r="F2347" i="15" a="1"/>
  <c r="F2347" i="15" s="1"/>
  <c r="F2348" i="15" a="1"/>
  <c r="F2348" i="15" s="1"/>
  <c r="F2349" i="15" a="1"/>
  <c r="F2349" i="15" s="1"/>
  <c r="F2350" i="15" a="1"/>
  <c r="F2350" i="15"/>
  <c r="F2351" i="15" a="1"/>
  <c r="F2351" i="15" s="1"/>
  <c r="F2352" i="15" a="1"/>
  <c r="F2352" i="15"/>
  <c r="F2353" i="15" a="1"/>
  <c r="F2353" i="15"/>
  <c r="F2354" i="15" a="1"/>
  <c r="F2354" i="15" s="1"/>
  <c r="F2355" i="15" a="1"/>
  <c r="F2355" i="15" s="1"/>
  <c r="F2356" i="15" a="1"/>
  <c r="F2356" i="15"/>
  <c r="F2357" i="15" a="1"/>
  <c r="F2357" i="15"/>
  <c r="F2358" i="15" a="1"/>
  <c r="F2358" i="15"/>
  <c r="F2359" i="15" a="1"/>
  <c r="F2359" i="15" s="1"/>
  <c r="F2360" i="15" a="1"/>
  <c r="F2360" i="15" s="1"/>
  <c r="F2361" i="15" a="1"/>
  <c r="F2361" i="15" s="1"/>
  <c r="F2362" i="15" a="1"/>
  <c r="F2362" i="15" s="1"/>
  <c r="F2363" i="15" a="1"/>
  <c r="F2363" i="15" s="1"/>
  <c r="F2364" i="15" a="1"/>
  <c r="F2364" i="15"/>
  <c r="F2365" i="15" a="1"/>
  <c r="F2365" i="15"/>
  <c r="F2366" i="15" a="1"/>
  <c r="F2366" i="15"/>
  <c r="F2367" i="15" a="1"/>
  <c r="F2367" i="15" s="1"/>
  <c r="F2368" i="15" a="1"/>
  <c r="F2368" i="15" s="1"/>
  <c r="F2369" i="15" a="1"/>
  <c r="F2369" i="15" s="1"/>
  <c r="F2370" i="15" a="1"/>
  <c r="F2370" i="15" s="1"/>
  <c r="F2371" i="15" a="1"/>
  <c r="F2371" i="15" s="1"/>
  <c r="F2372" i="15" a="1"/>
  <c r="F2372" i="15"/>
  <c r="F2373" i="15" a="1"/>
  <c r="F2373" i="15"/>
  <c r="F2374" i="15" a="1"/>
  <c r="F2374" i="15"/>
  <c r="F2375" i="15" a="1"/>
  <c r="F2375" i="15" s="1"/>
  <c r="F2376" i="15" a="1"/>
  <c r="F2376" i="15" s="1"/>
  <c r="F2377" i="15" a="1"/>
  <c r="F2377" i="15" s="1"/>
  <c r="F2378" i="15" a="1"/>
  <c r="F2378" i="15" s="1"/>
  <c r="F2379" i="15" a="1"/>
  <c r="F2379" i="15" s="1"/>
  <c r="F2380" i="15" a="1"/>
  <c r="F2380" i="15"/>
  <c r="F2381" i="15" a="1"/>
  <c r="F2381" i="15"/>
  <c r="F2382" i="15" a="1"/>
  <c r="F2382" i="15"/>
  <c r="F2383" i="15" a="1"/>
  <c r="F2383" i="15" s="1"/>
  <c r="F2384" i="15" a="1"/>
  <c r="F2384" i="15" s="1"/>
  <c r="F2385" i="15" a="1"/>
  <c r="F2385" i="15"/>
  <c r="F2386" i="15" a="1"/>
  <c r="F2386" i="15" s="1"/>
  <c r="F2387" i="15" a="1"/>
  <c r="F2387" i="15" s="1"/>
  <c r="F2388" i="15" a="1"/>
  <c r="F2388" i="15"/>
  <c r="F2389" i="15" a="1"/>
  <c r="F2389" i="15"/>
  <c r="F2390" i="15" a="1"/>
  <c r="F2390" i="15"/>
  <c r="F2391" i="15" a="1"/>
  <c r="F2391" i="15" s="1"/>
  <c r="F2392" i="15" a="1"/>
  <c r="F2392" i="15" s="1"/>
  <c r="F2393" i="15" a="1"/>
  <c r="F2393" i="15" s="1"/>
  <c r="F2394" i="15" a="1"/>
  <c r="F2394" i="15"/>
  <c r="F2395" i="15" a="1"/>
  <c r="F2395" i="15" s="1"/>
  <c r="F2396" i="15" a="1"/>
  <c r="F2396" i="15"/>
  <c r="F2397" i="15" a="1"/>
  <c r="F2397" i="15" s="1"/>
  <c r="F2398" i="15" a="1"/>
  <c r="F2398" i="15"/>
  <c r="F2399" i="15" a="1"/>
  <c r="F2399" i="15" s="1"/>
  <c r="F2400" i="15" a="1"/>
  <c r="F2400" i="15" s="1"/>
  <c r="F2401" i="15" a="1"/>
  <c r="F2401" i="15" s="1"/>
  <c r="F2402" i="15" a="1"/>
  <c r="F2402" i="15" s="1"/>
  <c r="F2403" i="15" a="1"/>
  <c r="F2403" i="15" s="1"/>
  <c r="F2404" i="15" a="1"/>
  <c r="F2404" i="15" s="1"/>
  <c r="F2405" i="15" a="1"/>
  <c r="F2405" i="15"/>
  <c r="F2406" i="15" a="1"/>
  <c r="F2406" i="15" s="1"/>
  <c r="F2407" i="15" a="1"/>
  <c r="F2407" i="15" s="1"/>
  <c r="F2408" i="15" a="1"/>
  <c r="F2408" i="15"/>
  <c r="F2409" i="15" a="1"/>
  <c r="F2409" i="15" s="1"/>
  <c r="F2410" i="15" a="1"/>
  <c r="F2410" i="15" s="1"/>
  <c r="F2411" i="15" a="1"/>
  <c r="F2411" i="15" s="1"/>
  <c r="F2412" i="15" a="1"/>
  <c r="F2412" i="15"/>
  <c r="F2413" i="15" a="1"/>
  <c r="F2413" i="15"/>
  <c r="F2414" i="15" a="1"/>
  <c r="F2414" i="15"/>
  <c r="F2415" i="15" a="1"/>
  <c r="F2415" i="15" s="1"/>
  <c r="F2416" i="15" a="1"/>
  <c r="F2416" i="15" s="1"/>
  <c r="F2417" i="15" a="1"/>
  <c r="F2417" i="15" s="1"/>
  <c r="F2418" i="15" a="1"/>
  <c r="F2418" i="15" s="1"/>
  <c r="F2419" i="15" a="1"/>
  <c r="F2419" i="15" s="1"/>
  <c r="F2420" i="15" a="1"/>
  <c r="F2420" i="15" s="1"/>
  <c r="F2421" i="15" a="1"/>
  <c r="F2421" i="15" s="1"/>
  <c r="F2422" i="15" a="1"/>
  <c r="F2422" i="15" s="1"/>
  <c r="F2423" i="15" a="1"/>
  <c r="F2423" i="15" s="1"/>
  <c r="F2424" i="15" a="1"/>
  <c r="F2424" i="15"/>
  <c r="F2425" i="15" a="1"/>
  <c r="F2425" i="15"/>
  <c r="F2426" i="15" a="1"/>
  <c r="F2426" i="15"/>
  <c r="F2427" i="15" a="1"/>
  <c r="F2427" i="15" s="1"/>
  <c r="F2428" i="15" a="1"/>
  <c r="F2428" i="15"/>
  <c r="F2429" i="15" a="1"/>
  <c r="F2429" i="15" s="1"/>
  <c r="F2430" i="15" a="1"/>
  <c r="F2430" i="15" s="1"/>
  <c r="F2431" i="15" a="1"/>
  <c r="F2431" i="15" s="1"/>
  <c r="F2432" i="15" a="1"/>
  <c r="F2432" i="15" s="1"/>
  <c r="F2433" i="15" a="1"/>
  <c r="F2433" i="15" s="1"/>
  <c r="F2434" i="15" a="1"/>
  <c r="F2434" i="15" s="1"/>
  <c r="F2435" i="15" a="1"/>
  <c r="F2435" i="15" s="1"/>
  <c r="F2436" i="15" a="1"/>
  <c r="F2436" i="15"/>
  <c r="F2437" i="15" a="1"/>
  <c r="F2437" i="15"/>
  <c r="F2438" i="15" a="1"/>
  <c r="F2438" i="15"/>
  <c r="F2439" i="15" a="1"/>
  <c r="F2439" i="15" s="1"/>
  <c r="F2440" i="15" a="1"/>
  <c r="F2440" i="15" s="1"/>
  <c r="F2441" i="15" a="1"/>
  <c r="F2441" i="15" s="1"/>
  <c r="F2442" i="15" a="1"/>
  <c r="F2442" i="15" s="1"/>
  <c r="F2443" i="15" a="1"/>
  <c r="F2443" i="15" s="1"/>
  <c r="F2444" i="15" a="1"/>
  <c r="F2444" i="15"/>
  <c r="F2445" i="15" a="1"/>
  <c r="F2445" i="15"/>
  <c r="F2446" i="15" a="1"/>
  <c r="F2446" i="15"/>
  <c r="F2447" i="15" a="1"/>
  <c r="F2447" i="15" s="1"/>
  <c r="F2448" i="15" a="1"/>
  <c r="F2448" i="15" s="1"/>
  <c r="F2449" i="15" a="1"/>
  <c r="F2449" i="15" s="1"/>
  <c r="F2450" i="15" a="1"/>
  <c r="F2450" i="15" s="1"/>
  <c r="F2451" i="15" a="1"/>
  <c r="F2451" i="15" s="1"/>
  <c r="F2452" i="15" a="1"/>
  <c r="F2452" i="15"/>
  <c r="F2453" i="15" a="1"/>
  <c r="F2453" i="15"/>
  <c r="F2454" i="15" a="1"/>
  <c r="F2454" i="15"/>
  <c r="F2455" i="15" a="1"/>
  <c r="F2455" i="15" s="1"/>
  <c r="F2456" i="15" a="1"/>
  <c r="F2456" i="15" s="1"/>
  <c r="F2457" i="15" a="1"/>
  <c r="F2457" i="15" s="1"/>
  <c r="F2458" i="15" a="1"/>
  <c r="F2458" i="15" s="1"/>
  <c r="F2459" i="15" a="1"/>
  <c r="F2459" i="15" s="1"/>
  <c r="F2460" i="15" a="1"/>
  <c r="F2460" i="15"/>
  <c r="F2461" i="15" a="1"/>
  <c r="F2461" i="15"/>
  <c r="F2462" i="15" a="1"/>
  <c r="F2462" i="15"/>
  <c r="F2463" i="15" a="1"/>
  <c r="F2463" i="15" s="1"/>
  <c r="F2464" i="15" a="1"/>
  <c r="F2464" i="15" s="1"/>
  <c r="F2465" i="15" a="1"/>
  <c r="F2465" i="15" s="1"/>
  <c r="F2466" i="15" a="1"/>
  <c r="F2466" i="15" s="1"/>
  <c r="F2467" i="15" a="1"/>
  <c r="F2467" i="15" s="1"/>
  <c r="F2468" i="15" a="1"/>
  <c r="F2468" i="15"/>
  <c r="F2469" i="15" a="1"/>
  <c r="F2469" i="15"/>
  <c r="F2470" i="15" a="1"/>
  <c r="F2470" i="15"/>
  <c r="F2471" i="15" a="1"/>
  <c r="F2471" i="15" s="1"/>
  <c r="F2472" i="15" a="1"/>
  <c r="F2472" i="15" s="1"/>
  <c r="F2473" i="15" a="1"/>
  <c r="F2473" i="15" s="1"/>
  <c r="F2474" i="15" a="1"/>
  <c r="F2474" i="15" s="1"/>
  <c r="F2475" i="15" a="1"/>
  <c r="F2475" i="15" s="1"/>
  <c r="F2476" i="15" a="1"/>
  <c r="F2476" i="15"/>
  <c r="F2477" i="15" a="1"/>
  <c r="F2477" i="15"/>
  <c r="F2478" i="15" a="1"/>
  <c r="F2478" i="15"/>
  <c r="F2479" i="15" a="1"/>
  <c r="F2479" i="15" s="1"/>
  <c r="F2480" i="15" a="1"/>
  <c r="F2480" i="15" s="1"/>
  <c r="F2481" i="15" a="1"/>
  <c r="F2481" i="15" s="1"/>
  <c r="F2482" i="15" a="1"/>
  <c r="F2482" i="15" s="1"/>
  <c r="F2483" i="15" a="1"/>
  <c r="F2483" i="15" s="1"/>
  <c r="F2484" i="15" a="1"/>
  <c r="F2484" i="15"/>
  <c r="F2485" i="15" a="1"/>
  <c r="F2485" i="15"/>
  <c r="F2486" i="15" a="1"/>
  <c r="F2486" i="15"/>
  <c r="F2487" i="15" a="1"/>
  <c r="F2487" i="15" s="1"/>
  <c r="F2488" i="15" a="1"/>
  <c r="F2488" i="15" s="1"/>
  <c r="F2489" i="15" a="1"/>
  <c r="F2489" i="15" s="1"/>
  <c r="F2490" i="15" a="1"/>
  <c r="F2490" i="15" s="1"/>
  <c r="F2491" i="15" a="1"/>
  <c r="F2491" i="15" s="1"/>
  <c r="F2492" i="15" a="1"/>
  <c r="F2492" i="15"/>
  <c r="F2493" i="15" a="1"/>
  <c r="F2493" i="15"/>
  <c r="F2494" i="15" a="1"/>
  <c r="F2494" i="15"/>
  <c r="F2495" i="15" a="1"/>
  <c r="F2495" i="15" s="1"/>
  <c r="F2496" i="15" a="1"/>
  <c r="F2496" i="15" s="1"/>
  <c r="F2497" i="15" a="1"/>
  <c r="F2497" i="15" s="1"/>
  <c r="F2498" i="15" a="1"/>
  <c r="F2498" i="15" s="1"/>
  <c r="F2499" i="15" a="1"/>
  <c r="F2499" i="15" s="1"/>
  <c r="F2500" i="15" a="1"/>
  <c r="F2500" i="15"/>
  <c r="F2501" i="15" a="1"/>
  <c r="F2501" i="15"/>
  <c r="F2502" i="15" a="1"/>
  <c r="F2502" i="15"/>
  <c r="F2503" i="15" a="1"/>
  <c r="F2503" i="15" s="1"/>
  <c r="F2504" i="15" a="1"/>
  <c r="F2504" i="15" s="1"/>
  <c r="F2505" i="15" a="1"/>
  <c r="F2505" i="15" s="1"/>
  <c r="F2506" i="15" a="1"/>
  <c r="F2506" i="15" s="1"/>
  <c r="F2507" i="15" a="1"/>
  <c r="F2507" i="15" s="1"/>
  <c r="F2508" i="15" a="1"/>
  <c r="F2508" i="15"/>
  <c r="F2509" i="15" a="1"/>
  <c r="F2509" i="15"/>
  <c r="F2510" i="15" a="1"/>
  <c r="F2510" i="15"/>
  <c r="F2511" i="15" a="1"/>
  <c r="F2511" i="15" s="1"/>
  <c r="F2512" i="15" a="1"/>
  <c r="F2512" i="15" s="1"/>
  <c r="F2513" i="15" a="1"/>
  <c r="F2513" i="15" s="1"/>
  <c r="F2514" i="15" a="1"/>
  <c r="F2514" i="15" s="1"/>
  <c r="F2515" i="15" a="1"/>
  <c r="F2515" i="15" s="1"/>
  <c r="F2516" i="15" a="1"/>
  <c r="F2516" i="15"/>
  <c r="F2517" i="15" a="1"/>
  <c r="F2517" i="15"/>
  <c r="F2518" i="15" a="1"/>
  <c r="F2518" i="15"/>
  <c r="F2519" i="15" a="1"/>
  <c r="F2519" i="15" s="1"/>
  <c r="F2520" i="15" a="1"/>
  <c r="F2520" i="15" s="1"/>
  <c r="F2521" i="15" a="1"/>
  <c r="F2521" i="15" s="1"/>
  <c r="F2522" i="15" a="1"/>
  <c r="F2522" i="15" s="1"/>
  <c r="F2523" i="15" a="1"/>
  <c r="F2523" i="15" s="1"/>
  <c r="F2524" i="15" a="1"/>
  <c r="F2524" i="15"/>
  <c r="F2525" i="15" a="1"/>
  <c r="F2525" i="15"/>
  <c r="F2526" i="15" a="1"/>
  <c r="F2526" i="15"/>
  <c r="F2527" i="15" a="1"/>
  <c r="F2527" i="15" s="1"/>
  <c r="F2528" i="15" a="1"/>
  <c r="F2528" i="15" s="1"/>
  <c r="F2529" i="15" a="1"/>
  <c r="F2529" i="15" s="1"/>
  <c r="F2530" i="15" a="1"/>
  <c r="F2530" i="15" s="1"/>
  <c r="F2531" i="15" a="1"/>
  <c r="F2531" i="15" s="1"/>
  <c r="F2532" i="15" a="1"/>
  <c r="F2532" i="15"/>
  <c r="F2533" i="15" a="1"/>
  <c r="F2533" i="15"/>
  <c r="F2534" i="15" a="1"/>
  <c r="F2534" i="15"/>
  <c r="F2535" i="15" a="1"/>
  <c r="F2535" i="15" s="1"/>
  <c r="F2536" i="15" a="1"/>
  <c r="F2536" i="15" s="1"/>
  <c r="F2537" i="15" a="1"/>
  <c r="F2537" i="15" s="1"/>
  <c r="F2538" i="15" a="1"/>
  <c r="F2538" i="15" s="1"/>
  <c r="F2539" i="15" a="1"/>
  <c r="F2539" i="15" s="1"/>
  <c r="F2540" i="15" a="1"/>
  <c r="F2540" i="15"/>
  <c r="F2541" i="15" a="1"/>
  <c r="F2541" i="15"/>
  <c r="F2542" i="15" a="1"/>
  <c r="F2542" i="15"/>
  <c r="F2543" i="15" a="1"/>
  <c r="F2543" i="15" s="1"/>
  <c r="F2544" i="15" a="1"/>
  <c r="F2544" i="15" s="1"/>
  <c r="F2545" i="15" a="1"/>
  <c r="F2545" i="15" s="1"/>
  <c r="F2546" i="15" a="1"/>
  <c r="F2546" i="15" s="1"/>
  <c r="F2547" i="15" a="1"/>
  <c r="F2547" i="15" s="1"/>
  <c r="F2548" i="15" a="1"/>
  <c r="F2548" i="15"/>
  <c r="F2549" i="15" a="1"/>
  <c r="F2549" i="15"/>
  <c r="F2550" i="15" a="1"/>
  <c r="F2550" i="15"/>
  <c r="F2551" i="15" a="1"/>
  <c r="F2551" i="15" s="1"/>
  <c r="F2552" i="15" a="1"/>
  <c r="F2552" i="15" s="1"/>
  <c r="F2553" i="15" a="1"/>
  <c r="F2553" i="15" s="1"/>
  <c r="F2554" i="15" a="1"/>
  <c r="F2554" i="15" s="1"/>
  <c r="F2555" i="15" a="1"/>
  <c r="F2555" i="15" s="1"/>
  <c r="F2556" i="15" a="1"/>
  <c r="F2556" i="15"/>
  <c r="F2557" i="15" a="1"/>
  <c r="F2557" i="15"/>
  <c r="F2558" i="15" a="1"/>
  <c r="F2558" i="15"/>
  <c r="F2559" i="15" a="1"/>
  <c r="F2559" i="15" s="1"/>
  <c r="F2560" i="15" a="1"/>
  <c r="F2560" i="15" s="1"/>
  <c r="F2561" i="15" a="1"/>
  <c r="F2561" i="15" s="1"/>
  <c r="F2562" i="15" a="1"/>
  <c r="F2562" i="15" s="1"/>
  <c r="F2563" i="15" a="1"/>
  <c r="F2563" i="15" s="1"/>
  <c r="F2564" i="15" a="1"/>
  <c r="F2564" i="15"/>
  <c r="F2565" i="15" a="1"/>
  <c r="F2565" i="15"/>
  <c r="F2566" i="15" a="1"/>
  <c r="F2566" i="15"/>
  <c r="F2567" i="15" a="1"/>
  <c r="F2567" i="15" s="1"/>
  <c r="F2568" i="15" a="1"/>
  <c r="F2568" i="15" s="1"/>
  <c r="F2569" i="15" a="1"/>
  <c r="F2569" i="15" s="1"/>
  <c r="F2570" i="15" a="1"/>
  <c r="F2570" i="15" s="1"/>
  <c r="F2571" i="15" a="1"/>
  <c r="F2571" i="15" s="1"/>
  <c r="F2572" i="15" a="1"/>
  <c r="F2572" i="15"/>
  <c r="F2573" i="15" a="1"/>
  <c r="F2573" i="15"/>
  <c r="F2574" i="15" a="1"/>
  <c r="F2574" i="15"/>
  <c r="F2575" i="15" a="1"/>
  <c r="F2575" i="15" s="1"/>
  <c r="F2576" i="15" a="1"/>
  <c r="F2576" i="15" s="1"/>
  <c r="F2577" i="15" a="1"/>
  <c r="F2577" i="15" s="1"/>
  <c r="F2578" i="15" a="1"/>
  <c r="F2578" i="15" s="1"/>
  <c r="F2579" i="15" a="1"/>
  <c r="F2579" i="15" s="1"/>
  <c r="F2580" i="15" a="1"/>
  <c r="F2580" i="15"/>
  <c r="F2581" i="15" a="1"/>
  <c r="F2581" i="15"/>
  <c r="F2582" i="15" a="1"/>
  <c r="F2582" i="15"/>
  <c r="F2583" i="15" a="1"/>
  <c r="F2583" i="15" s="1"/>
  <c r="F2584" i="15" a="1"/>
  <c r="F2584" i="15" s="1"/>
  <c r="F2585" i="15" a="1"/>
  <c r="F2585" i="15" s="1"/>
  <c r="F2586" i="15" a="1"/>
  <c r="F2586" i="15" s="1"/>
  <c r="F2587" i="15" a="1"/>
  <c r="F2587" i="15" s="1"/>
  <c r="F2588" i="15" a="1"/>
  <c r="F2588" i="15"/>
  <c r="F2589" i="15" a="1"/>
  <c r="F2589" i="15"/>
  <c r="F2590" i="15" a="1"/>
  <c r="F2590" i="15"/>
  <c r="F2591" i="15" a="1"/>
  <c r="F2591" i="15" s="1"/>
  <c r="F2592" i="15" a="1"/>
  <c r="F2592" i="15" s="1"/>
  <c r="F2593" i="15" a="1"/>
  <c r="F2593" i="15" s="1"/>
  <c r="F2594" i="15" a="1"/>
  <c r="F2594" i="15" s="1"/>
  <c r="F2595" i="15" a="1"/>
  <c r="F2595" i="15" s="1"/>
  <c r="F2596" i="15" a="1"/>
  <c r="F2596" i="15"/>
  <c r="F2597" i="15" a="1"/>
  <c r="F2597" i="15"/>
  <c r="F2598" i="15" a="1"/>
  <c r="F2598" i="15"/>
  <c r="F2599" i="15" a="1"/>
  <c r="F2599" i="15" s="1"/>
  <c r="F2600" i="15" a="1"/>
  <c r="F2600" i="15" s="1"/>
  <c r="F2601" i="15" a="1"/>
  <c r="F2601" i="15" s="1"/>
  <c r="F2602" i="15" a="1"/>
  <c r="F2602" i="15" s="1"/>
  <c r="F2603" i="15" a="1"/>
  <c r="F2603" i="15" s="1"/>
  <c r="F2604" i="15" a="1"/>
  <c r="F2604" i="15"/>
  <c r="F2605" i="15" a="1"/>
  <c r="F2605" i="15"/>
  <c r="F2606" i="15" a="1"/>
  <c r="F2606" i="15"/>
  <c r="F2607" i="15" a="1"/>
  <c r="F2607" i="15" s="1"/>
  <c r="F2608" i="15" a="1"/>
  <c r="F2608" i="15" s="1"/>
  <c r="F2609" i="15" a="1"/>
  <c r="F2609" i="15" s="1"/>
  <c r="F2610" i="15" a="1"/>
  <c r="F2610" i="15" s="1"/>
  <c r="F2611" i="15" a="1"/>
  <c r="F2611" i="15" s="1"/>
  <c r="F2612" i="15" a="1"/>
  <c r="F2612" i="15"/>
  <c r="F2613" i="15" a="1"/>
  <c r="F2613" i="15"/>
  <c r="F2614" i="15" a="1"/>
  <c r="F2614" i="15"/>
  <c r="F2615" i="15" a="1"/>
  <c r="F2615" i="15" s="1"/>
  <c r="F2616" i="15" a="1"/>
  <c r="F2616" i="15" s="1"/>
  <c r="F2617" i="15" a="1"/>
  <c r="F2617" i="15" s="1"/>
  <c r="F2618" i="15" a="1"/>
  <c r="F2618" i="15" s="1"/>
  <c r="F2619" i="15" a="1"/>
  <c r="F2619" i="15" s="1"/>
  <c r="F2620" i="15" a="1"/>
  <c r="F2620" i="15"/>
  <c r="F2621" i="15" a="1"/>
  <c r="F2621" i="15"/>
  <c r="F2622" i="15" a="1"/>
  <c r="F2622" i="15"/>
  <c r="F2623" i="15" a="1"/>
  <c r="F2623" i="15" s="1"/>
  <c r="F2624" i="15" a="1"/>
  <c r="F2624" i="15" s="1"/>
  <c r="F2625" i="15" a="1"/>
  <c r="F2625" i="15" s="1"/>
  <c r="F2626" i="15" a="1"/>
  <c r="F2626" i="15" s="1"/>
  <c r="F2627" i="15" a="1"/>
  <c r="F2627" i="15" s="1"/>
  <c r="F2628" i="15" a="1"/>
  <c r="F2628" i="15"/>
  <c r="F2629" i="15" a="1"/>
  <c r="F2629" i="15"/>
  <c r="F2630" i="15" a="1"/>
  <c r="F2630" i="15"/>
  <c r="F2631" i="15" a="1"/>
  <c r="F2631" i="15" s="1"/>
  <c r="F2632" i="15" a="1"/>
  <c r="F2632" i="15" s="1"/>
  <c r="F2633" i="15" a="1"/>
  <c r="F2633" i="15" s="1"/>
  <c r="F2634" i="15" a="1"/>
  <c r="F2634" i="15" s="1"/>
  <c r="F2635" i="15" a="1"/>
  <c r="F2635" i="15" s="1"/>
  <c r="F2636" i="15" a="1"/>
  <c r="F2636" i="15"/>
  <c r="F2637" i="15" a="1"/>
  <c r="F2637" i="15"/>
  <c r="F2638" i="15" a="1"/>
  <c r="F2638" i="15"/>
  <c r="F2639" i="15" a="1"/>
  <c r="F2639" i="15" s="1"/>
  <c r="F2640" i="15" a="1"/>
  <c r="F2640" i="15" s="1"/>
  <c r="F2641" i="15" a="1"/>
  <c r="F2641" i="15" s="1"/>
  <c r="F2642" i="15" a="1"/>
  <c r="F2642" i="15" s="1"/>
  <c r="F2643" i="15" a="1"/>
  <c r="F2643" i="15" s="1"/>
  <c r="F2644" i="15" a="1"/>
  <c r="F2644" i="15"/>
  <c r="F2645" i="15" a="1"/>
  <c r="F2645" i="15"/>
  <c r="F2646" i="15" a="1"/>
  <c r="F2646" i="15"/>
  <c r="F2647" i="15" a="1"/>
  <c r="F2647" i="15" s="1"/>
  <c r="F2648" i="15" a="1"/>
  <c r="F2648" i="15" s="1"/>
  <c r="F2649" i="15" a="1"/>
  <c r="F2649" i="15" s="1"/>
  <c r="F2650" i="15" a="1"/>
  <c r="F2650" i="15" s="1"/>
  <c r="F2651" i="15" a="1"/>
  <c r="F2651" i="15" s="1"/>
  <c r="F2652" i="15" a="1"/>
  <c r="F2652" i="15"/>
  <c r="F2653" i="15" a="1"/>
  <c r="F2653" i="15"/>
  <c r="F2654" i="15" a="1"/>
  <c r="F2654" i="15"/>
  <c r="F2655" i="15" a="1"/>
  <c r="F2655" i="15" s="1"/>
  <c r="F2656" i="15" a="1"/>
  <c r="F2656" i="15" s="1"/>
  <c r="F2657" i="15" a="1"/>
  <c r="F2657" i="15" s="1"/>
  <c r="F2658" i="15" a="1"/>
  <c r="F2658" i="15" s="1"/>
  <c r="F2659" i="15" a="1"/>
  <c r="F2659" i="15" s="1"/>
  <c r="F2660" i="15" a="1"/>
  <c r="F2660" i="15"/>
  <c r="F2661" i="15" a="1"/>
  <c r="F2661" i="15"/>
  <c r="F2662" i="15" a="1"/>
  <c r="F2662" i="15"/>
  <c r="F2663" i="15" a="1"/>
  <c r="F2663" i="15" s="1"/>
  <c r="F2664" i="15" a="1"/>
  <c r="F2664" i="15" s="1"/>
  <c r="F2665" i="15" a="1"/>
  <c r="F2665" i="15" s="1"/>
  <c r="F2666" i="15" a="1"/>
  <c r="F2666" i="15" s="1"/>
  <c r="F2667" i="15" a="1"/>
  <c r="F2667" i="15" s="1"/>
  <c r="F2668" i="15" a="1"/>
  <c r="F2668" i="15"/>
  <c r="F2669" i="15" a="1"/>
  <c r="F2669" i="15"/>
  <c r="F2670" i="15" a="1"/>
  <c r="F2670" i="15"/>
  <c r="F2671" i="15" a="1"/>
  <c r="F2671" i="15" s="1"/>
  <c r="F2672" i="15" a="1"/>
  <c r="F2672" i="15" s="1"/>
  <c r="F2673" i="15" a="1"/>
  <c r="F2673" i="15" s="1"/>
  <c r="F2674" i="15" a="1"/>
  <c r="F2674" i="15" s="1"/>
  <c r="F2675" i="15" a="1"/>
  <c r="F2675" i="15" s="1"/>
  <c r="F2676" i="15" a="1"/>
  <c r="F2676" i="15"/>
  <c r="F2677" i="15" a="1"/>
  <c r="F2677" i="15"/>
  <c r="F2678" i="15" a="1"/>
  <c r="F2678" i="15"/>
  <c r="F2679" i="15" a="1"/>
  <c r="F2679" i="15"/>
  <c r="F2680" i="15" a="1"/>
  <c r="F2680" i="15"/>
  <c r="F2681" i="15" a="1"/>
  <c r="F2681" i="15"/>
  <c r="F2682" i="15" a="1"/>
  <c r="F2682" i="15"/>
  <c r="F2683" i="15" a="1"/>
  <c r="F2683" i="15"/>
  <c r="F2684" i="15" a="1"/>
  <c r="F2684" i="15"/>
  <c r="F2685" i="15" a="1"/>
  <c r="F2685" i="15"/>
  <c r="F2686" i="15" a="1"/>
  <c r="F2686" i="15"/>
  <c r="F2687" i="15" a="1"/>
  <c r="F2687" i="15"/>
  <c r="F2688" i="15" a="1"/>
  <c r="F2688" i="15"/>
  <c r="F2689" i="15" a="1"/>
  <c r="F2689" i="15"/>
  <c r="F2690" i="15" a="1"/>
  <c r="F2690" i="15"/>
  <c r="F2691" i="15" a="1"/>
  <c r="F2691" i="15"/>
  <c r="F2692" i="15" a="1"/>
  <c r="F2692" i="15"/>
  <c r="F2693" i="15" a="1"/>
  <c r="F2693" i="15"/>
  <c r="F2694" i="15" a="1"/>
  <c r="F2694" i="15"/>
  <c r="F2695" i="15" a="1"/>
  <c r="F2695" i="15"/>
  <c r="F2696" i="15" a="1"/>
  <c r="F2696" i="15"/>
  <c r="F2697" i="15" a="1"/>
  <c r="F2697" i="15"/>
  <c r="F2698" i="15" a="1"/>
  <c r="F2698" i="15"/>
  <c r="F2699" i="15" a="1"/>
  <c r="F2699" i="15"/>
  <c r="F2700" i="15" a="1"/>
  <c r="F2700" i="15"/>
  <c r="F2701" i="15" a="1"/>
  <c r="F2701" i="15"/>
  <c r="F2702" i="15" a="1"/>
  <c r="F2702" i="15"/>
  <c r="F2703" i="15" a="1"/>
  <c r="F2703" i="15"/>
  <c r="F2704" i="15" a="1"/>
  <c r="F2704" i="15"/>
  <c r="F2705" i="15" a="1"/>
  <c r="F2705" i="15"/>
  <c r="F2706" i="15" a="1"/>
  <c r="F2706" i="15"/>
  <c r="F2707" i="15" a="1"/>
  <c r="F2707" i="15"/>
  <c r="F2708" i="15" a="1"/>
  <c r="F2708" i="15"/>
  <c r="F2709" i="15" a="1"/>
  <c r="F2709" i="15"/>
  <c r="F2710" i="15" a="1"/>
  <c r="F2710" i="15" s="1"/>
  <c r="F2711" i="15" a="1"/>
  <c r="F2711" i="15"/>
  <c r="F2712" i="15" a="1"/>
  <c r="F2712" i="15"/>
  <c r="F2713" i="15" a="1"/>
  <c r="F2713" i="15"/>
  <c r="F2714" i="15" a="1"/>
  <c r="F2714" i="15" s="1"/>
  <c r="F2715" i="15" a="1"/>
  <c r="F2715" i="15"/>
  <c r="F2716" i="15" a="1"/>
  <c r="F2716" i="15" s="1"/>
  <c r="F2717" i="15" a="1"/>
  <c r="F2717" i="15"/>
  <c r="F2718" i="15" a="1"/>
  <c r="F2718" i="15" s="1"/>
  <c r="F2719" i="15" a="1"/>
  <c r="F2719" i="15"/>
  <c r="F2720" i="15" a="1"/>
  <c r="F2720" i="15" s="1"/>
  <c r="F2721" i="15" a="1"/>
  <c r="F2721" i="15"/>
  <c r="F2722" i="15" a="1"/>
  <c r="F2722" i="15" s="1"/>
  <c r="F2723" i="15" a="1"/>
  <c r="F2723" i="15" s="1"/>
  <c r="F2724" i="15" a="1"/>
  <c r="F2724" i="15" s="1"/>
  <c r="F2725" i="15" a="1"/>
  <c r="F2725" i="15" s="1"/>
  <c r="F2726" i="15" a="1"/>
  <c r="F2726" i="15" s="1"/>
  <c r="F2727" i="15" a="1"/>
  <c r="F2727" i="15" s="1"/>
  <c r="F2728" i="15" a="1"/>
  <c r="F2728" i="15" s="1"/>
  <c r="F2729" i="15" a="1"/>
  <c r="F2729" i="15" s="1"/>
  <c r="F2730" i="15" a="1"/>
  <c r="F2730" i="15" s="1"/>
  <c r="F2731" i="15" a="1"/>
  <c r="F2731" i="15" s="1"/>
  <c r="F2732" i="15" a="1"/>
  <c r="F2732" i="15"/>
  <c r="F2733" i="15" a="1"/>
  <c r="F2733" i="15" s="1"/>
  <c r="F2734" i="15" a="1"/>
  <c r="F2734" i="15" s="1"/>
  <c r="F2735" i="15" a="1"/>
  <c r="F2735" i="15" s="1"/>
  <c r="F2736" i="15" a="1"/>
  <c r="F2736" i="15" s="1"/>
  <c r="F2737" i="15" a="1"/>
  <c r="F2737" i="15"/>
  <c r="F2738" i="15" a="1"/>
  <c r="F2738" i="15" s="1"/>
  <c r="F2739" i="15" a="1"/>
  <c r="F2739" i="15" s="1"/>
  <c r="F2740" i="15" a="1"/>
  <c r="F2740" i="15" s="1"/>
  <c r="F2741" i="15" a="1"/>
  <c r="F2741" i="15" s="1"/>
  <c r="F2742" i="15" a="1"/>
  <c r="F2742" i="15" s="1"/>
  <c r="F2743" i="15" a="1"/>
  <c r="F2743" i="15" s="1"/>
  <c r="F2744" i="15" a="1"/>
  <c r="F2744" i="15" s="1"/>
  <c r="F2745" i="15" a="1"/>
  <c r="F2745" i="15" s="1"/>
  <c r="F2746" i="15" a="1"/>
  <c r="F2746" i="15" s="1"/>
  <c r="F2747" i="15" a="1"/>
  <c r="F2747" i="15" s="1"/>
  <c r="F2748" i="15" a="1"/>
  <c r="F2748" i="15"/>
  <c r="F2749" i="15" a="1"/>
  <c r="F2749" i="15" s="1"/>
  <c r="F2750" i="15" a="1"/>
  <c r="F2750" i="15" s="1"/>
  <c r="F2751" i="15" a="1"/>
  <c r="F2751" i="15" s="1"/>
  <c r="F2752" i="15" a="1"/>
  <c r="F2752" i="15" s="1"/>
  <c r="F2753" i="15" a="1"/>
  <c r="F2753" i="15"/>
  <c r="F2754" i="15" a="1"/>
  <c r="F2754" i="15" s="1"/>
  <c r="F2755" i="15" a="1"/>
  <c r="F2755" i="15" s="1"/>
  <c r="F2756" i="15" a="1"/>
  <c r="F2756" i="15" s="1"/>
  <c r="F2757" i="15" a="1"/>
  <c r="F2757" i="15" s="1"/>
  <c r="F2758" i="15" a="1"/>
  <c r="F2758" i="15" s="1"/>
  <c r="F2759" i="15" a="1"/>
  <c r="F2759" i="15" s="1"/>
  <c r="F2760" i="15" a="1"/>
  <c r="F2760" i="15" s="1"/>
  <c r="F2761" i="15" a="1"/>
  <c r="F2761" i="15" s="1"/>
  <c r="F2762" i="15" a="1"/>
  <c r="F2762" i="15" s="1"/>
  <c r="F2763" i="15" a="1"/>
  <c r="F2763" i="15" s="1"/>
  <c r="F2764" i="15" a="1"/>
  <c r="F2764" i="15"/>
  <c r="F2765" i="15" a="1"/>
  <c r="F2765" i="15" s="1"/>
  <c r="F2766" i="15" a="1"/>
  <c r="F2766" i="15" s="1"/>
  <c r="F2767" i="15" a="1"/>
  <c r="F2767" i="15" s="1"/>
  <c r="F2768" i="15" a="1"/>
  <c r="F2768" i="15" s="1"/>
  <c r="F2769" i="15" a="1"/>
  <c r="F2769" i="15"/>
  <c r="F2770" i="15" a="1"/>
  <c r="F2770" i="15" s="1"/>
  <c r="F2771" i="15" a="1"/>
  <c r="F2771" i="15" s="1"/>
  <c r="F2772" i="15" a="1"/>
  <c r="F2772" i="15" s="1"/>
  <c r="F2773" i="15" a="1"/>
  <c r="F2773" i="15" s="1"/>
  <c r="F2774" i="15" a="1"/>
  <c r="F2774" i="15" s="1"/>
  <c r="F2775" i="15" a="1"/>
  <c r="F2775" i="15" s="1"/>
  <c r="F2776" i="15" a="1"/>
  <c r="F2776" i="15" s="1"/>
  <c r="F2777" i="15" a="1"/>
  <c r="F2777" i="15" s="1"/>
  <c r="F2778" i="15" a="1"/>
  <c r="F2778" i="15" s="1"/>
  <c r="F2779" i="15" a="1"/>
  <c r="F2779" i="15" s="1"/>
  <c r="F2780" i="15" a="1"/>
  <c r="F2780" i="15"/>
  <c r="F2781" i="15" a="1"/>
  <c r="F2781" i="15" s="1"/>
  <c r="F2782" i="15" a="1"/>
  <c r="F2782" i="15" s="1"/>
  <c r="F2783" i="15" a="1"/>
  <c r="F2783" i="15" s="1"/>
  <c r="F2784" i="15" a="1"/>
  <c r="F2784" i="15" s="1"/>
  <c r="F2785" i="15" a="1"/>
  <c r="F2785" i="15"/>
  <c r="F2786" i="15" a="1"/>
  <c r="F2786" i="15" s="1"/>
  <c r="F2787" i="15" a="1"/>
  <c r="F2787" i="15" s="1"/>
  <c r="F2788" i="15" a="1"/>
  <c r="F2788" i="15" s="1"/>
  <c r="F2789" i="15" a="1"/>
  <c r="F2789" i="15" s="1"/>
  <c r="F2790" i="15" a="1"/>
  <c r="F2790" i="15" s="1"/>
  <c r="F2791" i="15" a="1"/>
  <c r="F2791" i="15" s="1"/>
  <c r="F2792" i="15" a="1"/>
  <c r="F2792" i="15" s="1"/>
  <c r="F2793" i="15" a="1"/>
  <c r="F2793" i="15" s="1"/>
  <c r="F2794" i="15" a="1"/>
  <c r="F2794" i="15" s="1"/>
  <c r="F2795" i="15" a="1"/>
  <c r="F2795" i="15" s="1"/>
  <c r="F2796" i="15" a="1"/>
  <c r="F2796" i="15"/>
  <c r="F2797" i="15" a="1"/>
  <c r="F2797" i="15" s="1"/>
  <c r="F2798" i="15" a="1"/>
  <c r="F2798" i="15" s="1"/>
  <c r="F2799" i="15" a="1"/>
  <c r="F2799" i="15" s="1"/>
  <c r="F2800" i="15" a="1"/>
  <c r="F2800" i="15" s="1"/>
  <c r="F2801" i="15" a="1"/>
  <c r="F2801" i="15"/>
  <c r="F2802" i="15" a="1"/>
  <c r="F2802" i="15" s="1"/>
  <c r="F2803" i="15" a="1"/>
  <c r="F2803" i="15" s="1"/>
  <c r="F2804" i="15" a="1"/>
  <c r="F2804" i="15" s="1"/>
  <c r="F2805" i="15" a="1"/>
  <c r="F2805" i="15" s="1"/>
  <c r="F2806" i="15" a="1"/>
  <c r="F2806" i="15" s="1"/>
  <c r="F2807" i="15" a="1"/>
  <c r="F2807" i="15" s="1"/>
  <c r="F2808" i="15" a="1"/>
  <c r="F2808" i="15" s="1"/>
  <c r="F2809" i="15" a="1"/>
  <c r="F2809" i="15" s="1"/>
  <c r="F2810" i="15" a="1"/>
  <c r="F2810" i="15" s="1"/>
  <c r="F2811" i="15" a="1"/>
  <c r="F2811" i="15" s="1"/>
  <c r="F2812" i="15" a="1"/>
  <c r="F2812" i="15"/>
  <c r="F2813" i="15" a="1"/>
  <c r="F2813" i="15" s="1"/>
  <c r="F2814" i="15" a="1"/>
  <c r="F2814" i="15" s="1"/>
  <c r="F2815" i="15" a="1"/>
  <c r="F2815" i="15" s="1"/>
  <c r="F2816" i="15" a="1"/>
  <c r="F2816" i="15" s="1"/>
  <c r="F2817" i="15" a="1"/>
  <c r="F2817" i="15"/>
  <c r="F2818" i="15" a="1"/>
  <c r="F2818" i="15" s="1"/>
  <c r="F2819" i="15" a="1"/>
  <c r="F2819" i="15" s="1"/>
  <c r="F2820" i="15" a="1"/>
  <c r="F2820" i="15" s="1"/>
  <c r="F2821" i="15" a="1"/>
  <c r="F2821" i="15" s="1"/>
  <c r="F2822" i="15" a="1"/>
  <c r="F2822" i="15" s="1"/>
  <c r="F2823" i="15" a="1"/>
  <c r="F2823" i="15" s="1"/>
  <c r="F2824" i="15" a="1"/>
  <c r="F2824" i="15" s="1"/>
  <c r="F2825" i="15" a="1"/>
  <c r="F2825" i="15" s="1"/>
  <c r="F2826" i="15" a="1"/>
  <c r="F2826" i="15" s="1"/>
  <c r="F2827" i="15" a="1"/>
  <c r="F2827" i="15" s="1"/>
  <c r="F2828" i="15" a="1"/>
  <c r="F2828" i="15"/>
  <c r="F2829" i="15" a="1"/>
  <c r="F2829" i="15" s="1"/>
  <c r="F2830" i="15" a="1"/>
  <c r="F2830" i="15" s="1"/>
  <c r="F2831" i="15" a="1"/>
  <c r="F2831" i="15" s="1"/>
  <c r="F2832" i="15" a="1"/>
  <c r="F2832" i="15" s="1"/>
  <c r="F2833" i="15" a="1"/>
  <c r="F2833" i="15"/>
  <c r="F2834" i="15" a="1"/>
  <c r="F2834" i="15" s="1"/>
  <c r="F2835" i="15" a="1"/>
  <c r="F2835" i="15" s="1"/>
  <c r="F2836" i="15" a="1"/>
  <c r="F2836" i="15" s="1"/>
  <c r="F2837" i="15" a="1"/>
  <c r="F2837" i="15" s="1"/>
  <c r="F2838" i="15" a="1"/>
  <c r="F2838" i="15" s="1"/>
  <c r="F2839" i="15" a="1"/>
  <c r="F2839" i="15" s="1"/>
  <c r="F2840" i="15" a="1"/>
  <c r="F2840" i="15" s="1"/>
  <c r="F2841" i="15" a="1"/>
  <c r="F2841" i="15" s="1"/>
  <c r="F2842" i="15" a="1"/>
  <c r="F2842" i="15" s="1"/>
  <c r="F2843" i="15" a="1"/>
  <c r="F2843" i="15" s="1"/>
  <c r="F2844" i="15" a="1"/>
  <c r="F2844" i="15"/>
  <c r="F2845" i="15" a="1"/>
  <c r="F2845" i="15" s="1"/>
  <c r="F2846" i="15" a="1"/>
  <c r="F2846" i="15" s="1"/>
  <c r="F2847" i="15" a="1"/>
  <c r="F2847" i="15" s="1"/>
  <c r="F2848" i="15" a="1"/>
  <c r="F2848" i="15" s="1"/>
  <c r="F2849" i="15" a="1"/>
  <c r="F2849" i="15" s="1"/>
  <c r="F2850" i="15" a="1"/>
  <c r="F2850" i="15" s="1"/>
  <c r="F2851" i="15" a="1"/>
  <c r="F2851" i="15" s="1"/>
  <c r="F2852" i="15" a="1"/>
  <c r="F2852" i="15" s="1"/>
  <c r="F2853" i="15" a="1"/>
  <c r="F2853" i="15" s="1"/>
  <c r="F2854" i="15" a="1"/>
  <c r="F2854" i="15" s="1"/>
  <c r="F2855" i="15" a="1"/>
  <c r="F2855" i="15" s="1"/>
  <c r="F2856" i="15" a="1"/>
  <c r="F2856" i="15" s="1"/>
  <c r="F2857" i="15" a="1"/>
  <c r="F2857" i="15" s="1"/>
  <c r="F2858" i="15" a="1"/>
  <c r="F2858" i="15" s="1"/>
  <c r="F2859" i="15" a="1"/>
  <c r="F2859" i="15" s="1"/>
  <c r="F2860" i="15" a="1"/>
  <c r="F2860" i="15" s="1"/>
  <c r="F2861" i="15" a="1"/>
  <c r="F2861" i="15" s="1"/>
  <c r="F2862" i="15" a="1"/>
  <c r="F2862" i="15" s="1"/>
  <c r="F2863" i="15" a="1"/>
  <c r="F2863" i="15" s="1"/>
  <c r="F2864" i="15" a="1"/>
  <c r="F2864" i="15" s="1"/>
  <c r="F2865" i="15" a="1"/>
  <c r="F2865" i="15" s="1"/>
  <c r="F2866" i="15" a="1"/>
  <c r="F2866" i="15" s="1"/>
  <c r="F2867" i="15" a="1"/>
  <c r="F2867" i="15" s="1"/>
  <c r="F2868" i="15" a="1"/>
  <c r="F2868" i="15" s="1"/>
  <c r="F2869" i="15" a="1"/>
  <c r="F2869" i="15" s="1"/>
  <c r="F2870" i="15" a="1"/>
  <c r="F2870" i="15" s="1"/>
  <c r="F2871" i="15" a="1"/>
  <c r="F2871" i="15" s="1"/>
  <c r="F2872" i="15" a="1"/>
  <c r="F2872" i="15" s="1"/>
  <c r="F2873" i="15" a="1"/>
  <c r="F2873" i="15" s="1"/>
  <c r="F2874" i="15" a="1"/>
  <c r="F2874" i="15" s="1"/>
  <c r="F2875" i="15" a="1"/>
  <c r="F2875" i="15" s="1"/>
  <c r="F2876" i="15" a="1"/>
  <c r="F2876" i="15" s="1"/>
  <c r="F2877" i="15" a="1"/>
  <c r="F2877" i="15" s="1"/>
  <c r="F2878" i="15" a="1"/>
  <c r="F2878" i="15" s="1"/>
  <c r="F2879" i="15" a="1"/>
  <c r="F2879" i="15" s="1"/>
  <c r="F2880" i="15" a="1"/>
  <c r="F2880" i="15" s="1"/>
  <c r="F2881" i="15" a="1"/>
  <c r="F2881" i="15" s="1"/>
  <c r="F2882" i="15" a="1"/>
  <c r="F2882" i="15" s="1"/>
  <c r="F2883" i="15" a="1"/>
  <c r="F2883" i="15" s="1"/>
  <c r="F2884" i="15" a="1"/>
  <c r="F2884" i="15" s="1"/>
  <c r="F2885" i="15" a="1"/>
  <c r="F2885" i="15" s="1"/>
  <c r="F2886" i="15" a="1"/>
  <c r="F2886" i="15" s="1"/>
  <c r="F2887" i="15" a="1"/>
  <c r="F2887" i="15" s="1"/>
  <c r="F2888" i="15" a="1"/>
  <c r="F2888" i="15" s="1"/>
  <c r="F2889" i="15" a="1"/>
  <c r="F2889" i="15" s="1"/>
  <c r="F2890" i="15" a="1"/>
  <c r="F2890" i="15" s="1"/>
  <c r="F2891" i="15" a="1"/>
  <c r="F2891" i="15" s="1"/>
  <c r="F2892" i="15" a="1"/>
  <c r="F2892" i="15" s="1"/>
  <c r="F2893" i="15" a="1"/>
  <c r="F2893" i="15" s="1"/>
  <c r="F2894" i="15" a="1"/>
  <c r="F2894" i="15" s="1"/>
  <c r="F2895" i="15" a="1"/>
  <c r="F2895" i="15" s="1"/>
  <c r="F2896" i="15" a="1"/>
  <c r="F2896" i="15" s="1"/>
  <c r="F2897" i="15" a="1"/>
  <c r="F2897" i="15" s="1"/>
  <c r="F2898" i="15" a="1"/>
  <c r="F2898" i="15" s="1"/>
  <c r="F2899" i="15" a="1"/>
  <c r="F2899" i="15" s="1"/>
  <c r="F2900" i="15" a="1"/>
  <c r="F2900" i="15" s="1"/>
  <c r="F2901" i="15" a="1"/>
  <c r="F2901" i="15" s="1"/>
  <c r="F2902" i="15" a="1"/>
  <c r="F2902" i="15" s="1"/>
  <c r="F2903" i="15" a="1"/>
  <c r="F2903" i="15" s="1"/>
  <c r="F2904" i="15" a="1"/>
  <c r="F2904" i="15" s="1"/>
  <c r="F2905" i="15" a="1"/>
  <c r="F2905" i="15" s="1"/>
  <c r="F2906" i="15" a="1"/>
  <c r="F2906" i="15" s="1"/>
  <c r="F2907" i="15" a="1"/>
  <c r="F2907" i="15" s="1"/>
  <c r="F2908" i="15" a="1"/>
  <c r="F2908" i="15" s="1"/>
  <c r="F2909" i="15" a="1"/>
  <c r="F2909" i="15" s="1"/>
  <c r="F2910" i="15" a="1"/>
  <c r="F2910" i="15" s="1"/>
  <c r="F2911" i="15" a="1"/>
  <c r="F2911" i="15" s="1"/>
  <c r="F2912" i="15" a="1"/>
  <c r="F2912" i="15" s="1"/>
  <c r="F2913" i="15" a="1"/>
  <c r="F2913" i="15" s="1"/>
  <c r="F2914" i="15" a="1"/>
  <c r="F2914" i="15" s="1"/>
  <c r="F2915" i="15" a="1"/>
  <c r="F2915" i="15" s="1"/>
  <c r="F2916" i="15" a="1"/>
  <c r="F2916" i="15" s="1"/>
  <c r="F2917" i="15" a="1"/>
  <c r="F2917" i="15" s="1"/>
  <c r="F2918" i="15" a="1"/>
  <c r="F2918" i="15" s="1"/>
  <c r="F2919" i="15" a="1"/>
  <c r="F2919" i="15" s="1"/>
  <c r="F2920" i="15" a="1"/>
  <c r="F2920" i="15" s="1"/>
  <c r="F2921" i="15" a="1"/>
  <c r="F2921" i="15" s="1"/>
  <c r="F2922" i="15" a="1"/>
  <c r="F2922" i="15" s="1"/>
  <c r="F2923" i="15" a="1"/>
  <c r="F2923" i="15" s="1"/>
  <c r="F2924" i="15" a="1"/>
  <c r="F2924" i="15" s="1"/>
  <c r="F2925" i="15" a="1"/>
  <c r="F2925" i="15" s="1"/>
  <c r="F2926" i="15" a="1"/>
  <c r="F2926" i="15" s="1"/>
  <c r="F2927" i="15" a="1"/>
  <c r="F2927" i="15" s="1"/>
  <c r="F2928" i="15" a="1"/>
  <c r="F2928" i="15" s="1"/>
  <c r="F2929" i="15" a="1"/>
  <c r="F2929" i="15" s="1"/>
  <c r="F2930" i="15" a="1"/>
  <c r="F2930" i="15" s="1"/>
  <c r="F2931" i="15" a="1"/>
  <c r="F2931" i="15" s="1"/>
  <c r="F2932" i="15" a="1"/>
  <c r="F2932" i="15" s="1"/>
  <c r="F2933" i="15" a="1"/>
  <c r="F2933" i="15" s="1"/>
  <c r="F2934" i="15" a="1"/>
  <c r="F2934" i="15" s="1"/>
  <c r="F2935" i="15" a="1"/>
  <c r="F2935" i="15" s="1"/>
  <c r="F2936" i="15" a="1"/>
  <c r="F2936" i="15" s="1"/>
  <c r="F2937" i="15" a="1"/>
  <c r="F2937" i="15" s="1"/>
  <c r="F2938" i="15" a="1"/>
  <c r="F2938" i="15" s="1"/>
  <c r="F2939" i="15" a="1"/>
  <c r="F2939" i="15" s="1"/>
  <c r="F2940" i="15" a="1"/>
  <c r="F2940" i="15" s="1"/>
  <c r="F2941" i="15" a="1"/>
  <c r="F2941" i="15" s="1"/>
  <c r="F2942" i="15" a="1"/>
  <c r="F2942" i="15" s="1"/>
  <c r="F2943" i="15" a="1"/>
  <c r="F2943" i="15" s="1"/>
  <c r="F2944" i="15" a="1"/>
  <c r="F2944" i="15" s="1"/>
  <c r="F2945" i="15" a="1"/>
  <c r="F2945" i="15" s="1"/>
  <c r="F2946" i="15" a="1"/>
  <c r="F2946" i="15" s="1"/>
  <c r="F2947" i="15" a="1"/>
  <c r="F2947" i="15" s="1"/>
  <c r="F2948" i="15" a="1"/>
  <c r="F2948" i="15" s="1"/>
  <c r="F2949" i="15" a="1"/>
  <c r="F2949" i="15" s="1"/>
  <c r="F2950" i="15" a="1"/>
  <c r="F2950" i="15" s="1"/>
  <c r="F2951" i="15" a="1"/>
  <c r="F2951" i="15" s="1"/>
  <c r="F2952" i="15" a="1"/>
  <c r="F2952" i="15" s="1"/>
  <c r="F2953" i="15" a="1"/>
  <c r="F2953" i="15" s="1"/>
  <c r="F2954" i="15" a="1"/>
  <c r="F2954" i="15" s="1"/>
  <c r="F2955" i="15" a="1"/>
  <c r="F2955" i="15" s="1"/>
  <c r="F2956" i="15" a="1"/>
  <c r="F2956" i="15" s="1"/>
  <c r="F2957" i="15" a="1"/>
  <c r="F2957" i="15" s="1"/>
  <c r="F2958" i="15" a="1"/>
  <c r="F2958" i="15" s="1"/>
  <c r="F2959" i="15" a="1"/>
  <c r="F2959" i="15" s="1"/>
  <c r="F2960" i="15" a="1"/>
  <c r="F2960" i="15" s="1"/>
  <c r="F2961" i="15" a="1"/>
  <c r="F2961" i="15" s="1"/>
  <c r="F2962" i="15" a="1"/>
  <c r="F2962" i="15" s="1"/>
  <c r="F2963" i="15" a="1"/>
  <c r="F2963" i="15" s="1"/>
  <c r="F2964" i="15" a="1"/>
  <c r="F2964" i="15" s="1"/>
  <c r="F2965" i="15" a="1"/>
  <c r="F2965" i="15" s="1"/>
  <c r="F2966" i="15" a="1"/>
  <c r="F2966" i="15" s="1"/>
  <c r="F2967" i="15" a="1"/>
  <c r="F2967" i="15" s="1"/>
  <c r="F2968" i="15" a="1"/>
  <c r="F2968" i="15" s="1"/>
  <c r="F2969" i="15" a="1"/>
  <c r="F2969" i="15" s="1"/>
  <c r="F2970" i="15" a="1"/>
  <c r="F2970" i="15" s="1"/>
  <c r="F2971" i="15" a="1"/>
  <c r="F2971" i="15" s="1"/>
  <c r="F2972" i="15" a="1"/>
  <c r="F2972" i="15" s="1"/>
  <c r="F2973" i="15" a="1"/>
  <c r="F2973" i="15" s="1"/>
  <c r="F2974" i="15" a="1"/>
  <c r="F2974" i="15" s="1"/>
  <c r="F2975" i="15" a="1"/>
  <c r="F2975" i="15" s="1"/>
  <c r="F2976" i="15" a="1"/>
  <c r="F2976" i="15" s="1"/>
  <c r="F2977" i="15" a="1"/>
  <c r="F2977" i="15" s="1"/>
  <c r="F2978" i="15" a="1"/>
  <c r="F2978" i="15" s="1"/>
  <c r="F2979" i="15" a="1"/>
  <c r="F2979" i="15" s="1"/>
  <c r="F2980" i="15" a="1"/>
  <c r="F2980" i="15" s="1"/>
  <c r="F2981" i="15" a="1"/>
  <c r="F2981" i="15" s="1"/>
  <c r="F2982" i="15" a="1"/>
  <c r="F2982" i="15" s="1"/>
  <c r="F2983" i="15" a="1"/>
  <c r="F2983" i="15" s="1"/>
  <c r="F2984" i="15" a="1"/>
  <c r="F2984" i="15" s="1"/>
  <c r="F2985" i="15" a="1"/>
  <c r="F2985" i="15" s="1"/>
  <c r="F2986" i="15" a="1"/>
  <c r="F2986" i="15" s="1"/>
  <c r="F2987" i="15" a="1"/>
  <c r="F2987" i="15" s="1"/>
  <c r="F2988" i="15" a="1"/>
  <c r="F2988" i="15" s="1"/>
  <c r="F2989" i="15" a="1"/>
  <c r="F2989" i="15" s="1"/>
  <c r="F2990" i="15" a="1"/>
  <c r="F2990" i="15" s="1"/>
  <c r="F2991" i="15" a="1"/>
  <c r="F2991" i="15" s="1"/>
  <c r="F2992" i="15" a="1"/>
  <c r="F2992" i="15" s="1"/>
  <c r="F2993" i="15" a="1"/>
  <c r="F2993" i="15" s="1"/>
  <c r="F2994" i="15" a="1"/>
  <c r="F2994" i="15" s="1"/>
  <c r="F2995" i="15" a="1"/>
  <c r="F2995" i="15" s="1"/>
  <c r="F2996" i="15" a="1"/>
  <c r="F2996" i="15" s="1"/>
  <c r="F2997" i="15" a="1"/>
  <c r="F2997" i="15" s="1"/>
  <c r="F2998" i="15" a="1"/>
  <c r="F2998" i="15" s="1"/>
  <c r="F2999" i="15" a="1"/>
  <c r="F2999" i="15" s="1"/>
  <c r="F3000" i="15" a="1"/>
  <c r="F3000" i="15" s="1"/>
  <c r="F3001" i="15" a="1"/>
  <c r="F3001" i="15" s="1"/>
  <c r="F3002" i="15" a="1"/>
  <c r="F3002" i="15" s="1"/>
  <c r="F3003" i="15" a="1"/>
  <c r="F3003" i="15" s="1"/>
  <c r="F3004" i="15" a="1"/>
  <c r="F3004" i="15" s="1"/>
  <c r="F3005" i="15" a="1"/>
  <c r="F3005" i="15" s="1"/>
  <c r="F3006" i="15" a="1"/>
  <c r="F3006" i="15" s="1"/>
  <c r="F3007" i="15" a="1"/>
  <c r="F3007" i="15" s="1"/>
  <c r="F3008" i="15" a="1"/>
  <c r="F3008" i="15" s="1"/>
  <c r="F3009" i="15" a="1"/>
  <c r="F3009" i="15" s="1"/>
  <c r="F3010" i="15" a="1"/>
  <c r="F3010" i="15" s="1"/>
  <c r="F3011" i="15" a="1"/>
  <c r="F3011" i="15" s="1"/>
  <c r="F3012" i="15" a="1"/>
  <c r="F3012" i="15" s="1"/>
  <c r="F3013" i="15" a="1"/>
  <c r="F3013" i="15" s="1"/>
  <c r="F3014" i="15" a="1"/>
  <c r="F3014" i="15" s="1"/>
  <c r="F3015" i="15" a="1"/>
  <c r="F3015" i="15" s="1"/>
  <c r="F3016" i="15" a="1"/>
  <c r="F3016" i="15" s="1"/>
  <c r="F3017" i="15" a="1"/>
  <c r="F3017" i="15" s="1"/>
  <c r="F3018" i="15" a="1"/>
  <c r="F3018" i="15" s="1"/>
  <c r="F3019" i="15" a="1"/>
  <c r="F3019" i="15" s="1"/>
  <c r="F3020" i="15" a="1"/>
  <c r="F3020" i="15" s="1"/>
  <c r="F3021" i="15" a="1"/>
  <c r="F3021" i="15" s="1"/>
  <c r="F3022" i="15" a="1"/>
  <c r="F3022" i="15" s="1"/>
  <c r="F3023" i="15" a="1"/>
  <c r="F3023" i="15" s="1"/>
  <c r="F3024" i="15" a="1"/>
  <c r="F3024" i="15" s="1"/>
  <c r="F3025" i="15" a="1"/>
  <c r="F3025" i="15" s="1"/>
  <c r="F3026" i="15" a="1"/>
  <c r="F3026" i="15" s="1"/>
  <c r="F3027" i="15" a="1"/>
  <c r="F3027" i="15" s="1"/>
  <c r="F3028" i="15" a="1"/>
  <c r="F3028" i="15" s="1"/>
  <c r="F3029" i="15" a="1"/>
  <c r="F3029" i="15" s="1"/>
  <c r="F3030" i="15" a="1"/>
  <c r="F3030" i="15" s="1"/>
  <c r="F3031" i="15" a="1"/>
  <c r="F3031" i="15" s="1"/>
  <c r="F3032" i="15" a="1"/>
  <c r="F3032" i="15" s="1"/>
  <c r="F3033" i="15" a="1"/>
  <c r="F3033" i="15" s="1"/>
  <c r="F3034" i="15" a="1"/>
  <c r="F3034" i="15" s="1"/>
  <c r="F3035" i="15" a="1"/>
  <c r="F3035" i="15" s="1"/>
  <c r="F3036" i="15" a="1"/>
  <c r="F3036" i="15" s="1"/>
  <c r="F3037" i="15" a="1"/>
  <c r="F3037" i="15" s="1"/>
  <c r="F3038" i="15" a="1"/>
  <c r="F3038" i="15" s="1"/>
  <c r="F3039" i="15" a="1"/>
  <c r="F3039" i="15" s="1"/>
  <c r="F3040" i="15" a="1"/>
  <c r="F3040" i="15" s="1"/>
  <c r="F3041" i="15" a="1"/>
  <c r="F3041" i="15" s="1"/>
  <c r="F3042" i="15" a="1"/>
  <c r="F3042" i="15" s="1"/>
  <c r="F3043" i="15" a="1"/>
  <c r="F3043" i="15" s="1"/>
  <c r="F3044" i="15" a="1"/>
  <c r="F3044" i="15" s="1"/>
  <c r="F3045" i="15" a="1"/>
  <c r="F3045" i="15" s="1"/>
  <c r="F3046" i="15" a="1"/>
  <c r="F3046" i="15" s="1"/>
  <c r="F3047" i="15" a="1"/>
  <c r="F3047" i="15" s="1"/>
  <c r="F3048" i="15" a="1"/>
  <c r="F3048" i="15" s="1"/>
  <c r="F3049" i="15" a="1"/>
  <c r="F3049" i="15" s="1"/>
  <c r="F3050" i="15" a="1"/>
  <c r="F3050" i="15" s="1"/>
  <c r="F3051" i="15" a="1"/>
  <c r="F3051" i="15" s="1"/>
  <c r="F3052" i="15" a="1"/>
  <c r="F3052" i="15" s="1"/>
  <c r="F3053" i="15" a="1"/>
  <c r="F3053" i="15" s="1"/>
  <c r="F3054" i="15" a="1"/>
  <c r="F3054" i="15" s="1"/>
  <c r="F3055" i="15" a="1"/>
  <c r="F3055" i="15" s="1"/>
  <c r="F3056" i="15" a="1"/>
  <c r="F3056" i="15" s="1"/>
  <c r="F3057" i="15" a="1"/>
  <c r="F3057" i="15" s="1"/>
  <c r="F3058" i="15" a="1"/>
  <c r="F3058" i="15" s="1"/>
  <c r="F3059" i="15" a="1"/>
  <c r="F3059" i="15" s="1"/>
  <c r="F3060" i="15" a="1"/>
  <c r="F3060" i="15" s="1"/>
  <c r="F3061" i="15" a="1"/>
  <c r="F3061" i="15" s="1"/>
  <c r="F3062" i="15" a="1"/>
  <c r="F3062" i="15" s="1"/>
  <c r="F3063" i="15" a="1"/>
  <c r="F3063" i="15"/>
  <c r="F3064" i="15" a="1"/>
  <c r="F3064" i="15"/>
  <c r="F3065" i="15" a="1"/>
  <c r="F3065" i="15"/>
  <c r="F3066" i="15" a="1"/>
  <c r="F3066" i="15" s="1"/>
  <c r="F3067" i="15" a="1"/>
  <c r="F3067" i="15" s="1"/>
  <c r="F3068" i="15" a="1"/>
  <c r="F3068" i="15" s="1"/>
  <c r="F3069" i="15" a="1"/>
  <c r="F3069" i="15" s="1"/>
  <c r="F3070" i="15" a="1"/>
  <c r="F3070" i="15" s="1"/>
  <c r="F3071" i="15" a="1"/>
  <c r="F3071" i="15"/>
  <c r="F3072" i="15" a="1"/>
  <c r="F3072" i="15"/>
  <c r="F3073" i="15" a="1"/>
  <c r="F3073" i="15"/>
  <c r="F3074" i="15" a="1"/>
  <c r="F3074" i="15" s="1"/>
  <c r="F3075" i="15" a="1"/>
  <c r="F3075" i="15" s="1"/>
  <c r="F3076" i="15" a="1"/>
  <c r="F3076" i="15" s="1"/>
  <c r="F3077" i="15" a="1"/>
  <c r="F3077" i="15" s="1"/>
  <c r="F3078" i="15" a="1"/>
  <c r="F3078" i="15" s="1"/>
  <c r="F3079" i="15" a="1"/>
  <c r="F3079" i="15"/>
  <c r="F3080" i="15" a="1"/>
  <c r="F3080" i="15"/>
  <c r="F3081" i="15" a="1"/>
  <c r="F3081" i="15"/>
  <c r="F3082" i="15" a="1"/>
  <c r="F3082" i="15" s="1"/>
  <c r="F3083" i="15" a="1"/>
  <c r="F3083" i="15" s="1"/>
  <c r="F3084" i="15" a="1"/>
  <c r="F3084" i="15" s="1"/>
  <c r="F3085" i="15" a="1"/>
  <c r="F3085" i="15" s="1"/>
  <c r="F3086" i="15" a="1"/>
  <c r="F3086" i="15" s="1"/>
  <c r="F3087" i="15" a="1"/>
  <c r="F3087" i="15"/>
  <c r="F3088" i="15" a="1"/>
  <c r="F3088" i="15"/>
  <c r="F3089" i="15" a="1"/>
  <c r="F3089" i="15"/>
  <c r="F3090" i="15" a="1"/>
  <c r="F3090" i="15"/>
  <c r="F3091" i="15" a="1"/>
  <c r="F3091" i="15"/>
  <c r="F3092" i="15" a="1"/>
  <c r="F3092" i="15"/>
  <c r="F3093" i="15" a="1"/>
  <c r="F3093" i="15"/>
  <c r="F3094" i="15" a="1"/>
  <c r="F3094" i="15"/>
  <c r="F3095" i="15" a="1"/>
  <c r="F3095" i="15"/>
  <c r="F3096" i="15" a="1"/>
  <c r="F3096" i="15"/>
  <c r="F3097" i="15" a="1"/>
  <c r="F3097" i="15"/>
  <c r="F3098" i="15" a="1"/>
  <c r="F3098" i="15"/>
  <c r="F3099" i="15" a="1"/>
  <c r="F3099" i="15"/>
  <c r="F3100" i="15" a="1"/>
  <c r="F3100" i="15"/>
  <c r="F3101" i="15" a="1"/>
  <c r="F3101" i="15"/>
  <c r="F3102" i="15" a="1"/>
  <c r="F3102" i="15"/>
  <c r="F3103" i="15" a="1"/>
  <c r="F3103" i="15"/>
  <c r="F3104" i="15" a="1"/>
  <c r="F3104" i="15"/>
  <c r="F3105" i="15" a="1"/>
  <c r="F3105" i="15"/>
  <c r="F3106" i="15" a="1"/>
  <c r="F3106" i="15"/>
  <c r="F3107" i="15" a="1"/>
  <c r="F3107" i="15"/>
  <c r="F3108" i="15" a="1"/>
  <c r="F3108" i="15"/>
  <c r="F3109" i="15" a="1"/>
  <c r="F3109" i="15"/>
  <c r="F3110" i="15" a="1"/>
  <c r="F3110" i="15"/>
  <c r="F3111" i="15" a="1"/>
  <c r="F3111" i="15"/>
  <c r="F3112" i="15" a="1"/>
  <c r="F3112" i="15"/>
  <c r="F3113" i="15" a="1"/>
  <c r="F3113" i="15"/>
  <c r="F3114" i="15" a="1"/>
  <c r="F3114" i="15"/>
  <c r="F3115" i="15" a="1"/>
  <c r="F3115" i="15"/>
  <c r="F3116" i="15" a="1"/>
  <c r="F3116" i="15"/>
  <c r="F3117" i="15" a="1"/>
  <c r="F3117" i="15"/>
  <c r="F3118" i="15" a="1"/>
  <c r="F3118" i="15"/>
  <c r="F3119" i="15" a="1"/>
  <c r="F3119" i="15"/>
  <c r="F3120" i="15" a="1"/>
  <c r="F3120" i="15"/>
  <c r="F3121" i="15" a="1"/>
  <c r="F3121" i="15"/>
  <c r="F3122" i="15" a="1"/>
  <c r="F3122" i="15"/>
  <c r="F3123" i="15" a="1"/>
  <c r="F3123" i="15"/>
  <c r="F3124" i="15" a="1"/>
  <c r="F3124" i="15"/>
  <c r="F3125" i="15" a="1"/>
  <c r="F3125" i="15"/>
  <c r="F3126" i="15" a="1"/>
  <c r="F3126" i="15"/>
  <c r="F3127" i="15" a="1"/>
  <c r="F3127" i="15"/>
  <c r="F3128" i="15" a="1"/>
  <c r="F3128" i="15"/>
  <c r="F3129" i="15" a="1"/>
  <c r="F3129" i="15"/>
  <c r="F3130" i="15" a="1"/>
  <c r="F3130" i="15"/>
  <c r="F3131" i="15" a="1"/>
  <c r="F3131" i="15"/>
  <c r="F3132" i="15" a="1"/>
  <c r="F3132" i="15"/>
  <c r="F3133" i="15" a="1"/>
  <c r="F3133" i="15"/>
  <c r="F3134" i="15" a="1"/>
  <c r="F3134" i="15"/>
  <c r="F3135" i="15" a="1"/>
  <c r="F3135" i="15"/>
  <c r="F3136" i="15" a="1"/>
  <c r="F3136" i="15"/>
  <c r="F3137" i="15" a="1"/>
  <c r="F3137" i="15"/>
  <c r="F3138" i="15" a="1"/>
  <c r="F3138" i="15"/>
  <c r="F3139" i="15" a="1"/>
  <c r="F3139" i="15"/>
  <c r="F3140" i="15" a="1"/>
  <c r="F3140" i="15"/>
  <c r="F3141" i="15" a="1"/>
  <c r="F3141" i="15"/>
  <c r="F3142" i="15" a="1"/>
  <c r="F3142" i="15"/>
  <c r="F3143" i="15" a="1"/>
  <c r="F3143" i="15"/>
  <c r="F3144" i="15" a="1"/>
  <c r="F3144" i="15"/>
  <c r="F3145" i="15" a="1"/>
  <c r="F3145" i="15"/>
  <c r="F3146" i="15" a="1"/>
  <c r="F3146" i="15"/>
  <c r="F3147" i="15" a="1"/>
  <c r="F3147" i="15"/>
  <c r="F3148" i="15" a="1"/>
  <c r="F3148" i="15"/>
  <c r="F3149" i="15" a="1"/>
  <c r="F3149" i="15"/>
  <c r="F3150" i="15" a="1"/>
  <c r="F3150" i="15"/>
  <c r="F3151" i="15" a="1"/>
  <c r="F3151" i="15"/>
  <c r="F3152" i="15" a="1"/>
  <c r="F3152" i="15"/>
  <c r="F3153" i="15" a="1"/>
  <c r="F3153" i="15"/>
  <c r="F3154" i="15" a="1"/>
  <c r="F3154" i="15"/>
  <c r="F3155" i="15" a="1"/>
  <c r="F3155" i="15"/>
  <c r="F3156" i="15" a="1"/>
  <c r="F3156" i="15"/>
  <c r="F3157" i="15" a="1"/>
  <c r="F3157" i="15"/>
  <c r="F3158" i="15" a="1"/>
  <c r="F3158" i="15"/>
  <c r="F3159" i="15" a="1"/>
  <c r="F3159" i="15"/>
  <c r="F3160" i="15" a="1"/>
  <c r="F3160" i="15"/>
  <c r="F3161" i="15" a="1"/>
  <c r="F3161" i="15"/>
  <c r="F3162" i="15" a="1"/>
  <c r="F3162" i="15"/>
  <c r="F3163" i="15" a="1"/>
  <c r="F3163" i="15"/>
  <c r="F3164" i="15" a="1"/>
  <c r="F3164" i="15"/>
  <c r="F3165" i="15" a="1"/>
  <c r="F3165" i="15"/>
  <c r="F3166" i="15" a="1"/>
  <c r="F3166" i="15"/>
  <c r="F3167" i="15" a="1"/>
  <c r="F3167" i="15"/>
  <c r="F3168" i="15" a="1"/>
  <c r="F3168" i="15"/>
  <c r="F3169" i="15" a="1"/>
  <c r="F3169" i="15"/>
  <c r="F3170" i="15" a="1"/>
  <c r="F3170" i="15"/>
  <c r="F3171" i="15" a="1"/>
  <c r="F3171" i="15"/>
  <c r="F3172" i="15" a="1"/>
  <c r="F3172" i="15"/>
  <c r="F3173" i="15" a="1"/>
  <c r="F3173" i="15"/>
  <c r="F3174" i="15" a="1"/>
  <c r="F3174" i="15"/>
  <c r="F3175" i="15" a="1"/>
  <c r="F3175" i="15"/>
  <c r="F3176" i="15" a="1"/>
  <c r="F3176" i="15"/>
  <c r="F3177" i="15" a="1"/>
  <c r="F3177" i="15"/>
  <c r="F3178" i="15" a="1"/>
  <c r="F3178" i="15"/>
  <c r="F3179" i="15" a="1"/>
  <c r="F3179" i="15"/>
  <c r="F3180" i="15" a="1"/>
  <c r="F3180" i="15"/>
  <c r="F3181" i="15" a="1"/>
  <c r="F3181" i="15"/>
  <c r="F3182" i="15" a="1"/>
  <c r="F3182" i="15"/>
  <c r="F3183" i="15" a="1"/>
  <c r="F3183" i="15"/>
  <c r="F3184" i="15" a="1"/>
  <c r="F3184" i="15"/>
  <c r="F3185" i="15" a="1"/>
  <c r="F3185" i="15"/>
  <c r="F3186" i="15" a="1"/>
  <c r="F3186" i="15"/>
  <c r="F3187" i="15" a="1"/>
  <c r="F3187" i="15"/>
  <c r="F3188" i="15" a="1"/>
  <c r="F3188" i="15"/>
  <c r="F3189" i="15" a="1"/>
  <c r="F3189" i="15"/>
  <c r="F3190" i="15" a="1"/>
  <c r="F3190" i="15"/>
  <c r="F3191" i="15" a="1"/>
  <c r="F3191" i="15"/>
  <c r="F3192" i="15" a="1"/>
  <c r="F3192" i="15"/>
  <c r="F3193" i="15" a="1"/>
  <c r="F3193" i="15"/>
  <c r="F3194" i="15" a="1"/>
  <c r="F3194" i="15"/>
  <c r="F3195" i="15" a="1"/>
  <c r="F3195" i="15"/>
  <c r="F3196" i="15" a="1"/>
  <c r="F3196" i="15"/>
  <c r="F3197" i="15" a="1"/>
  <c r="F3197" i="15" s="1"/>
  <c r="F3198" i="15" a="1"/>
  <c r="F3198" i="15"/>
  <c r="F3199" i="15" a="1"/>
  <c r="F3199" i="15"/>
  <c r="F3200" i="15" a="1"/>
  <c r="F3200" i="15"/>
  <c r="F3201" i="15" a="1"/>
  <c r="F3201" i="15" s="1"/>
  <c r="F3202" i="15" a="1"/>
  <c r="F3202" i="15"/>
  <c r="F3203" i="15" a="1"/>
  <c r="F3203" i="15"/>
  <c r="F3204" i="15" a="1"/>
  <c r="F3204" i="15"/>
  <c r="F3205" i="15" a="1"/>
  <c r="F3205" i="15" s="1"/>
  <c r="F3206" i="15" a="1"/>
  <c r="F3206" i="15"/>
  <c r="F3207" i="15" a="1"/>
  <c r="F3207" i="15"/>
  <c r="F3208" i="15" a="1"/>
  <c r="F3208" i="15"/>
  <c r="F3209" i="15" a="1"/>
  <c r="F3209" i="15" s="1"/>
  <c r="F3210" i="15" a="1"/>
  <c r="F3210" i="15"/>
  <c r="F3211" i="15" a="1"/>
  <c r="F3211" i="15"/>
  <c r="F3212" i="15" a="1"/>
  <c r="F3212" i="15"/>
  <c r="F3213" i="15" a="1"/>
  <c r="F3213" i="15" s="1"/>
  <c r="F3214" i="15" a="1"/>
  <c r="F3214" i="15"/>
  <c r="F3215" i="15" a="1"/>
  <c r="F3215" i="15"/>
  <c r="F3216" i="15" a="1"/>
  <c r="F3216" i="15"/>
  <c r="F3217" i="15" a="1"/>
  <c r="F3217" i="15" s="1"/>
  <c r="F3218" i="15" a="1"/>
  <c r="F3218" i="15"/>
  <c r="F3219" i="15" a="1"/>
  <c r="F3219" i="15"/>
  <c r="F3220" i="15" a="1"/>
  <c r="F3220" i="15"/>
  <c r="F3221" i="15" a="1"/>
  <c r="F3221" i="15" s="1"/>
  <c r="F3222" i="15" a="1"/>
  <c r="F3222" i="15"/>
  <c r="F3223" i="15" a="1"/>
  <c r="F3223" i="15" s="1"/>
  <c r="F3224" i="15" a="1"/>
  <c r="F3224" i="15"/>
  <c r="F3225" i="15" a="1"/>
  <c r="F3225" i="15" s="1"/>
  <c r="F3226" i="15" a="1"/>
  <c r="F3226" i="15"/>
  <c r="F3227" i="15" a="1"/>
  <c r="F3227" i="15" s="1"/>
  <c r="F3228" i="15" a="1"/>
  <c r="F3228" i="15"/>
  <c r="F3229" i="15" a="1"/>
  <c r="F3229" i="15" s="1"/>
  <c r="F3230" i="15" a="1"/>
  <c r="F3230" i="15"/>
  <c r="F3231" i="15" a="1"/>
  <c r="F3231" i="15" s="1"/>
  <c r="F3232" i="15" a="1"/>
  <c r="F3232" i="15"/>
  <c r="F3233" i="15" a="1"/>
  <c r="F3233" i="15" s="1"/>
  <c r="F3234" i="15" a="1"/>
  <c r="F3234" i="15"/>
  <c r="F3235" i="15" a="1"/>
  <c r="F3235" i="15" s="1"/>
  <c r="F3236" i="15" a="1"/>
  <c r="F3236" i="15"/>
  <c r="F3237" i="15" a="1"/>
  <c r="F3237" i="15" s="1"/>
  <c r="F3238" i="15" a="1"/>
  <c r="F3238" i="15"/>
  <c r="F3239" i="15" a="1"/>
  <c r="F3239" i="15" s="1"/>
  <c r="F3240" i="15" a="1"/>
  <c r="F3240" i="15"/>
  <c r="F3241" i="15" a="1"/>
  <c r="F3241" i="15" s="1"/>
  <c r="F3242" i="15" a="1"/>
  <c r="F3242" i="15" s="1"/>
  <c r="F3243" i="15" a="1"/>
  <c r="F3243" i="15" s="1"/>
  <c r="F3244" i="15" a="1"/>
  <c r="F3244" i="15"/>
  <c r="F3245" i="15" a="1"/>
  <c r="F3245" i="15" s="1"/>
  <c r="F3246" i="15" a="1"/>
  <c r="F3246" i="15"/>
  <c r="F3247" i="15" a="1"/>
  <c r="F3247" i="15" s="1"/>
  <c r="F3248" i="15" a="1"/>
  <c r="F3248" i="15"/>
  <c r="F3249" i="15" a="1"/>
  <c r="F3249" i="15" s="1"/>
  <c r="F3250" i="15" a="1"/>
  <c r="F3250" i="15" s="1"/>
  <c r="F3251" i="15" a="1"/>
  <c r="F3251" i="15" s="1"/>
  <c r="F3252" i="15" a="1"/>
  <c r="F3252" i="15"/>
  <c r="F3253" i="15" a="1"/>
  <c r="F3253" i="15" s="1"/>
  <c r="F3254" i="15" a="1"/>
  <c r="F3254" i="15" s="1"/>
  <c r="F3255" i="15" a="1"/>
  <c r="F3255" i="15" s="1"/>
  <c r="F3256" i="15" a="1"/>
  <c r="F3256" i="15"/>
  <c r="F3257" i="15" a="1"/>
  <c r="F3257" i="15" s="1"/>
  <c r="F3258" i="15" a="1"/>
  <c r="F3258" i="15" s="1"/>
  <c r="F3259" i="15" a="1"/>
  <c r="F3259" i="15" s="1"/>
  <c r="F3260" i="15" a="1"/>
  <c r="F3260" i="15"/>
  <c r="F3261" i="15" a="1"/>
  <c r="F3261" i="15" s="1"/>
  <c r="F3262" i="15" a="1"/>
  <c r="F3262" i="15"/>
  <c r="F3263" i="15" a="1"/>
  <c r="F3263" i="15" s="1"/>
  <c r="F3264" i="15" a="1"/>
  <c r="F3264" i="15"/>
  <c r="F3265" i="15" a="1"/>
  <c r="F3265" i="15" s="1"/>
  <c r="F3266" i="15" a="1"/>
  <c r="F3266" i="15" s="1"/>
  <c r="F3267" i="15" a="1"/>
  <c r="F3267" i="15" s="1"/>
  <c r="F3268" i="15" a="1"/>
  <c r="F3268" i="15"/>
  <c r="F3269" i="15" a="1"/>
  <c r="F3269" i="15" s="1"/>
  <c r="F3270" i="15" a="1"/>
  <c r="F3270" i="15" s="1"/>
  <c r="F3271" i="15" a="1"/>
  <c r="F3271" i="15" s="1"/>
  <c r="F3272" i="15" a="1"/>
  <c r="F3272" i="15"/>
  <c r="F3273" i="15" a="1"/>
  <c r="F3273" i="15" s="1"/>
  <c r="F3274" i="15" a="1"/>
  <c r="F3274" i="15" s="1"/>
  <c r="F3275" i="15" a="1"/>
  <c r="F3275" i="15" s="1"/>
  <c r="F3276" i="15" a="1"/>
  <c r="F3276" i="15"/>
  <c r="F3277" i="15" a="1"/>
  <c r="F3277" i="15" s="1"/>
  <c r="F3278" i="15" a="1"/>
  <c r="F3278" i="15"/>
  <c r="F3279" i="15" a="1"/>
  <c r="F3279" i="15" s="1"/>
  <c r="F3280" i="15" a="1"/>
  <c r="F3280" i="15"/>
  <c r="F3281" i="15" a="1"/>
  <c r="F3281" i="15" s="1"/>
  <c r="F3282" i="15" a="1"/>
  <c r="F3282" i="15" s="1"/>
  <c r="F3283" i="15" a="1"/>
  <c r="F3283" i="15" s="1"/>
  <c r="F3284" i="15" a="1"/>
  <c r="F3284" i="15"/>
  <c r="F3285" i="15" a="1"/>
  <c r="F3285" i="15" s="1"/>
  <c r="F3286" i="15" a="1"/>
  <c r="F3286" i="15" s="1"/>
  <c r="F3287" i="15" a="1"/>
  <c r="F3287" i="15" s="1"/>
  <c r="F3288" i="15" a="1"/>
  <c r="F3288" i="15"/>
  <c r="F3289" i="15" a="1"/>
  <c r="F3289" i="15" s="1"/>
  <c r="F3290" i="15" a="1"/>
  <c r="F3290" i="15" s="1"/>
  <c r="F3291" i="15" a="1"/>
  <c r="F3291" i="15" s="1"/>
  <c r="F3292" i="15" a="1"/>
  <c r="F3292" i="15"/>
  <c r="F3293" i="15" a="1"/>
  <c r="F3293" i="15" s="1"/>
  <c r="F3294" i="15" a="1"/>
  <c r="F3294" i="15"/>
  <c r="F3295" i="15" a="1"/>
  <c r="F3295" i="15" s="1"/>
  <c r="F3296" i="15" a="1"/>
  <c r="F3296" i="15"/>
  <c r="F3297" i="15" a="1"/>
  <c r="F3297" i="15" s="1"/>
  <c r="F3298" i="15" a="1"/>
  <c r="F3298" i="15" s="1"/>
  <c r="F3299" i="15" a="1"/>
  <c r="F3299" i="15" s="1"/>
  <c r="F3300" i="15" a="1"/>
  <c r="F3300" i="15"/>
  <c r="F3301" i="15" a="1"/>
  <c r="F3301" i="15" s="1"/>
  <c r="F3302" i="15" a="1"/>
  <c r="F3302" i="15" s="1"/>
  <c r="F3303" i="15" a="1"/>
  <c r="F3303" i="15" s="1"/>
  <c r="F3304" i="15" a="1"/>
  <c r="F3304" i="15"/>
  <c r="F3305" i="15" a="1"/>
  <c r="F3305" i="15" s="1"/>
  <c r="F3306" i="15" a="1"/>
  <c r="F3306" i="15" s="1"/>
  <c r="F3307" i="15" a="1"/>
  <c r="F3307" i="15" s="1"/>
  <c r="F3308" i="15" a="1"/>
  <c r="F3308" i="15"/>
  <c r="F3309" i="15" a="1"/>
  <c r="F3309" i="15" s="1"/>
  <c r="F3310" i="15" a="1"/>
  <c r="F3310" i="15"/>
  <c r="F3311" i="15" a="1"/>
  <c r="F3311" i="15" s="1"/>
  <c r="F3312" i="15" a="1"/>
  <c r="F3312" i="15"/>
  <c r="F3313" i="15" a="1"/>
  <c r="F3313" i="15" s="1"/>
  <c r="F3314" i="15" a="1"/>
  <c r="F3314" i="15" s="1"/>
  <c r="F3315" i="15" a="1"/>
  <c r="F3315" i="15" s="1"/>
  <c r="F3316" i="15" a="1"/>
  <c r="F3316" i="15"/>
  <c r="F3317" i="15" a="1"/>
  <c r="F3317" i="15" s="1"/>
  <c r="F3318" i="15" a="1"/>
  <c r="F3318" i="15" s="1"/>
  <c r="F3319" i="15" a="1"/>
  <c r="F3319" i="15" s="1"/>
  <c r="F3320" i="15" a="1"/>
  <c r="F3320" i="15" s="1"/>
  <c r="F3321" i="15" a="1"/>
  <c r="F3321" i="15" s="1"/>
  <c r="F3322" i="15" a="1"/>
  <c r="F3322" i="15" s="1"/>
  <c r="F3323" i="15" a="1"/>
  <c r="F3323" i="15" s="1"/>
  <c r="F3324" i="15" a="1"/>
  <c r="F3324" i="15"/>
  <c r="F3325" i="15" a="1"/>
  <c r="F3325" i="15" s="1"/>
  <c r="F3326" i="15" a="1"/>
  <c r="F3326" i="15"/>
  <c r="F3327" i="15" a="1"/>
  <c r="F3327" i="15" s="1"/>
  <c r="F3328" i="15" a="1"/>
  <c r="F3328" i="15"/>
  <c r="F3329" i="15" a="1"/>
  <c r="F3329" i="15" s="1"/>
  <c r="F3330" i="15" a="1"/>
  <c r="F3330" i="15" s="1"/>
  <c r="F3331" i="15" a="1"/>
  <c r="F3331" i="15" s="1"/>
  <c r="F3332" i="15" a="1"/>
  <c r="F3332" i="15"/>
  <c r="F3333" i="15" a="1"/>
  <c r="F3333" i="15" s="1"/>
  <c r="F3334" i="15" a="1"/>
  <c r="F3334" i="15" s="1"/>
  <c r="F3335" i="15" a="1"/>
  <c r="F3335" i="15" s="1"/>
  <c r="F3336" i="15" a="1"/>
  <c r="F3336" i="15" s="1"/>
  <c r="F3337" i="15" a="1"/>
  <c r="F3337" i="15" s="1"/>
  <c r="F3338" i="15" a="1"/>
  <c r="F3338" i="15" s="1"/>
  <c r="F3339" i="15" a="1"/>
  <c r="F3339" i="15" s="1"/>
  <c r="F3340" i="15" a="1"/>
  <c r="F3340" i="15"/>
  <c r="F3341" i="15" a="1"/>
  <c r="F3341" i="15" s="1"/>
  <c r="F3342" i="15" a="1"/>
  <c r="F3342" i="15"/>
  <c r="F3343" i="15" a="1"/>
  <c r="F3343" i="15" s="1"/>
  <c r="F3344" i="15" a="1"/>
  <c r="F3344" i="15"/>
  <c r="F3345" i="15" a="1"/>
  <c r="F3345" i="15" s="1"/>
  <c r="F3346" i="15" a="1"/>
  <c r="F3346" i="15" s="1"/>
  <c r="F3347" i="15" a="1"/>
  <c r="F3347" i="15" s="1"/>
  <c r="F3348" i="15" a="1"/>
  <c r="F3348" i="15"/>
  <c r="F3349" i="15" a="1"/>
  <c r="F3349" i="15" s="1"/>
  <c r="F3350" i="15" a="1"/>
  <c r="F3350" i="15" s="1"/>
  <c r="F3351" i="15" a="1"/>
  <c r="F3351" i="15" s="1"/>
  <c r="F3352" i="15" a="1"/>
  <c r="F3352" i="15" s="1"/>
  <c r="F3353" i="15" a="1"/>
  <c r="F3353" i="15" s="1"/>
  <c r="F3354" i="15" a="1"/>
  <c r="F3354" i="15" s="1"/>
  <c r="F3355" i="15" a="1"/>
  <c r="F3355" i="15" s="1"/>
  <c r="F3356" i="15" a="1"/>
  <c r="F3356" i="15"/>
  <c r="F3357" i="15" a="1"/>
  <c r="F3357" i="15" s="1"/>
  <c r="F3358" i="15" a="1"/>
  <c r="F3358" i="15"/>
  <c r="F3359" i="15" a="1"/>
  <c r="F3359" i="15" s="1"/>
  <c r="F3360" i="15" a="1"/>
  <c r="F3360" i="15"/>
  <c r="F3361" i="15" a="1"/>
  <c r="F3361" i="15" s="1"/>
  <c r="F3362" i="15" a="1"/>
  <c r="F3362" i="15" s="1"/>
  <c r="F3363" i="15" a="1"/>
  <c r="F3363" i="15" s="1"/>
  <c r="F3364" i="15" a="1"/>
  <c r="F3364" i="15"/>
  <c r="F3365" i="15" a="1"/>
  <c r="F3365" i="15" s="1"/>
  <c r="F3366" i="15" a="1"/>
  <c r="F3366" i="15" s="1"/>
  <c r="F3367" i="15" a="1"/>
  <c r="F3367" i="15" s="1"/>
  <c r="F3368" i="15" a="1"/>
  <c r="F3368" i="15" s="1"/>
  <c r="F3369" i="15" a="1"/>
  <c r="F3369" i="15" s="1"/>
  <c r="F3370" i="15" a="1"/>
  <c r="F3370" i="15" s="1"/>
  <c r="F3371" i="15" a="1"/>
  <c r="F3371" i="15" s="1"/>
  <c r="F3372" i="15" a="1"/>
  <c r="F3372" i="15"/>
  <c r="F3373" i="15" a="1"/>
  <c r="F3373" i="15" s="1"/>
  <c r="F3374" i="15" a="1"/>
  <c r="F3374" i="15"/>
  <c r="F3375" i="15" a="1"/>
  <c r="F3375" i="15" s="1"/>
  <c r="F3376" i="15" a="1"/>
  <c r="F3376" i="15"/>
  <c r="F3377" i="15" a="1"/>
  <c r="F3377" i="15" s="1"/>
  <c r="F3378" i="15" a="1"/>
  <c r="F3378" i="15" s="1"/>
  <c r="F3379" i="15" a="1"/>
  <c r="F3379" i="15" s="1"/>
  <c r="F3380" i="15" a="1"/>
  <c r="F3380" i="15"/>
  <c r="F3381" i="15" a="1"/>
  <c r="F3381" i="15" s="1"/>
  <c r="F3382" i="15" a="1"/>
  <c r="F3382" i="15" s="1"/>
  <c r="F3383" i="15" a="1"/>
  <c r="F3383" i="15" s="1"/>
  <c r="F3384" i="15" a="1"/>
  <c r="F3384" i="15" s="1"/>
  <c r="F3385" i="15" a="1"/>
  <c r="F3385" i="15" s="1"/>
  <c r="F3386" i="15" a="1"/>
  <c r="F3386" i="15" s="1"/>
  <c r="F3387" i="15" a="1"/>
  <c r="F3387" i="15" s="1"/>
  <c r="F3388" i="15" a="1"/>
  <c r="F3388" i="15"/>
  <c r="F3389" i="15" a="1"/>
  <c r="F3389" i="15" s="1"/>
  <c r="F3390" i="15" a="1"/>
  <c r="F3390" i="15"/>
  <c r="F3391" i="15" a="1"/>
  <c r="F3391" i="15" s="1"/>
  <c r="F3392" i="15" a="1"/>
  <c r="F3392" i="15"/>
  <c r="F3393" i="15" a="1"/>
  <c r="F3393" i="15" s="1"/>
  <c r="F3394" i="15" a="1"/>
  <c r="F3394" i="15" s="1"/>
  <c r="F3395" i="15" a="1"/>
  <c r="F3395" i="15" s="1"/>
  <c r="F3396" i="15" a="1"/>
  <c r="F3396" i="15"/>
  <c r="F3397" i="15" a="1"/>
  <c r="F3397" i="15" s="1"/>
  <c r="F3398" i="15" a="1"/>
  <c r="F3398" i="15" s="1"/>
  <c r="F3399" i="15" a="1"/>
  <c r="F3399" i="15" s="1"/>
  <c r="F3400" i="15" a="1"/>
  <c r="F3400" i="15" s="1"/>
  <c r="F3401" i="15" a="1"/>
  <c r="F3401" i="15" s="1"/>
  <c r="F3402" i="15" a="1"/>
  <c r="F3402" i="15" s="1"/>
  <c r="F3403" i="15" a="1"/>
  <c r="F3403" i="15" s="1"/>
  <c r="F3404" i="15" a="1"/>
  <c r="F3404" i="15"/>
  <c r="F3405" i="15" a="1"/>
  <c r="F3405" i="15" s="1"/>
  <c r="F3406" i="15" a="1"/>
  <c r="F3406" i="15"/>
  <c r="F3407" i="15" a="1"/>
  <c r="F3407" i="15" s="1"/>
  <c r="F3408" i="15" a="1"/>
  <c r="F3408" i="15"/>
  <c r="F3409" i="15" a="1"/>
  <c r="F3409" i="15" s="1"/>
  <c r="F3410" i="15" a="1"/>
  <c r="F3410" i="15" s="1"/>
  <c r="F3411" i="15" a="1"/>
  <c r="F3411" i="15" s="1"/>
  <c r="F3412" i="15" a="1"/>
  <c r="F3412" i="15"/>
  <c r="F3413" i="15" a="1"/>
  <c r="F3413" i="15" s="1"/>
  <c r="F3414" i="15" a="1"/>
  <c r="F3414" i="15" s="1"/>
  <c r="F3415" i="15" a="1"/>
  <c r="F3415" i="15" s="1"/>
  <c r="F3416" i="15" a="1"/>
  <c r="F3416" i="15" s="1"/>
  <c r="F3417" i="15" a="1"/>
  <c r="F3417" i="15" s="1"/>
  <c r="F3418" i="15" a="1"/>
  <c r="F3418" i="15" s="1"/>
  <c r="F3419" i="15" a="1"/>
  <c r="F3419" i="15" s="1"/>
  <c r="F3420" i="15" a="1"/>
  <c r="F3420" i="15"/>
  <c r="F3421" i="15" a="1"/>
  <c r="F3421" i="15" s="1"/>
  <c r="F3422" i="15" a="1"/>
  <c r="F3422" i="15"/>
  <c r="F3423" i="15" a="1"/>
  <c r="F3423" i="15" s="1"/>
  <c r="F3424" i="15" a="1"/>
  <c r="F3424" i="15"/>
  <c r="F3425" i="15" a="1"/>
  <c r="F3425" i="15" s="1"/>
  <c r="F3426" i="15" a="1"/>
  <c r="F3426" i="15" s="1"/>
  <c r="F3427" i="15" a="1"/>
  <c r="F3427" i="15" s="1"/>
  <c r="F3428" i="15" a="1"/>
  <c r="F3428" i="15"/>
  <c r="F3429" i="15" a="1"/>
  <c r="F3429" i="15" s="1"/>
  <c r="F3430" i="15" a="1"/>
  <c r="F3430" i="15" s="1"/>
  <c r="F3431" i="15" a="1"/>
  <c r="F3431" i="15" s="1"/>
  <c r="F3432" i="15" a="1"/>
  <c r="F3432" i="15" s="1"/>
  <c r="F3433" i="15" a="1"/>
  <c r="F3433" i="15" s="1"/>
  <c r="F3434" i="15" a="1"/>
  <c r="F3434" i="15" s="1"/>
  <c r="F3435" i="15" a="1"/>
  <c r="F3435" i="15" s="1"/>
  <c r="F3436" i="15" a="1"/>
  <c r="F3436" i="15"/>
  <c r="F3437" i="15" a="1"/>
  <c r="F3437" i="15" s="1"/>
  <c r="F3438" i="15" a="1"/>
  <c r="F3438" i="15"/>
  <c r="F3439" i="15" a="1"/>
  <c r="F3439" i="15" s="1"/>
  <c r="F3440" i="15" a="1"/>
  <c r="F3440" i="15"/>
  <c r="F3441" i="15" a="1"/>
  <c r="F3441" i="15" s="1"/>
  <c r="F3442" i="15" a="1"/>
  <c r="F3442" i="15" s="1"/>
  <c r="F3443" i="15" a="1"/>
  <c r="F3443" i="15" s="1"/>
  <c r="F3444" i="15" a="1"/>
  <c r="F3444" i="15"/>
  <c r="F3445" i="15" a="1"/>
  <c r="F3445" i="15" s="1"/>
  <c r="F3446" i="15" a="1"/>
  <c r="F3446" i="15" s="1"/>
  <c r="F3447" i="15" a="1"/>
  <c r="F3447" i="15" s="1"/>
  <c r="F3448" i="15" a="1"/>
  <c r="F3448" i="15" s="1"/>
  <c r="F3449" i="15" a="1"/>
  <c r="F3449" i="15" s="1"/>
  <c r="F3450" i="15" a="1"/>
  <c r="F3450" i="15" s="1"/>
  <c r="F3451" i="15" a="1"/>
  <c r="F3451" i="15" s="1"/>
  <c r="F3452" i="15" a="1"/>
  <c r="F3452" i="15"/>
  <c r="F3453" i="15" a="1"/>
  <c r="F3453" i="15" s="1"/>
  <c r="F3454" i="15" a="1"/>
  <c r="F3454" i="15"/>
  <c r="F3455" i="15" a="1"/>
  <c r="F3455" i="15" s="1"/>
  <c r="F3456" i="15" a="1"/>
  <c r="F3456" i="15"/>
  <c r="F3457" i="15" a="1"/>
  <c r="F3457" i="15" s="1"/>
  <c r="F3458" i="15" a="1"/>
  <c r="F3458" i="15" s="1"/>
  <c r="F3459" i="15" a="1"/>
  <c r="F3459" i="15" s="1"/>
  <c r="F3460" i="15" a="1"/>
  <c r="F3460" i="15"/>
  <c r="F3461" i="15" a="1"/>
  <c r="F3461" i="15" s="1"/>
  <c r="F3462" i="15" a="1"/>
  <c r="F3462" i="15" s="1"/>
  <c r="F3463" i="15" a="1"/>
  <c r="F3463" i="15" s="1"/>
  <c r="F3464" i="15" a="1"/>
  <c r="F3464" i="15" s="1"/>
  <c r="F3465" i="15" a="1"/>
  <c r="F3465" i="15" s="1"/>
  <c r="F3466" i="15" a="1"/>
  <c r="F3466" i="15" s="1"/>
  <c r="F3467" i="15" a="1"/>
  <c r="F3467" i="15" s="1"/>
  <c r="F3468" i="15" a="1"/>
  <c r="F3468" i="15"/>
  <c r="F3469" i="15" a="1"/>
  <c r="F3469" i="15" s="1"/>
  <c r="F3470" i="15" a="1"/>
  <c r="F3470" i="15"/>
  <c r="F3471" i="15" a="1"/>
  <c r="F3471" i="15" s="1"/>
  <c r="F3472" i="15" a="1"/>
  <c r="F3472" i="15"/>
  <c r="F3473" i="15" a="1"/>
  <c r="F3473" i="15" s="1"/>
  <c r="F3474" i="15" a="1"/>
  <c r="F3474" i="15" s="1"/>
  <c r="F3475" i="15" a="1"/>
  <c r="F3475" i="15" s="1"/>
  <c r="F3476" i="15" a="1"/>
  <c r="F3476" i="15"/>
  <c r="F3477" i="15" a="1"/>
  <c r="F3477" i="15" s="1"/>
  <c r="F3478" i="15" a="1"/>
  <c r="F3478" i="15" s="1"/>
  <c r="F3479" i="15" a="1"/>
  <c r="F3479" i="15" s="1"/>
  <c r="F3480" i="15" a="1"/>
  <c r="F3480" i="15" s="1"/>
  <c r="F3481" i="15" a="1"/>
  <c r="F3481" i="15" s="1"/>
  <c r="F3482" i="15" a="1"/>
  <c r="F3482" i="15" s="1"/>
  <c r="F3483" i="15" a="1"/>
  <c r="F3483" i="15" s="1"/>
  <c r="F3484" i="15" a="1"/>
  <c r="F3484" i="15"/>
  <c r="F3485" i="15" a="1"/>
  <c r="F3485" i="15" s="1"/>
  <c r="F3486" i="15" a="1"/>
  <c r="F3486" i="15"/>
  <c r="F3487" i="15" a="1"/>
  <c r="F3487" i="15" s="1"/>
  <c r="F3488" i="15" a="1"/>
  <c r="F3488" i="15"/>
  <c r="F3489" i="15" a="1"/>
  <c r="F3489" i="15" s="1"/>
  <c r="F3490" i="15" a="1"/>
  <c r="F3490" i="15" s="1"/>
  <c r="F3491" i="15" a="1"/>
  <c r="F3491" i="15" s="1"/>
  <c r="F3492" i="15" a="1"/>
  <c r="F3492" i="15"/>
  <c r="F3493" i="15" a="1"/>
  <c r="F3493" i="15" s="1"/>
  <c r="F3494" i="15" a="1"/>
  <c r="F3494" i="15" s="1"/>
  <c r="F3495" i="15" a="1"/>
  <c r="F3495" i="15" s="1"/>
  <c r="F3496" i="15" a="1"/>
  <c r="F3496" i="15" s="1"/>
  <c r="F3497" i="15" a="1"/>
  <c r="F3497" i="15" s="1"/>
  <c r="F3498" i="15" a="1"/>
  <c r="F3498" i="15" s="1"/>
  <c r="F3499" i="15" a="1"/>
  <c r="F3499" i="15" s="1"/>
  <c r="F3500" i="15" a="1"/>
  <c r="F3500" i="15"/>
  <c r="F3501" i="15" a="1"/>
  <c r="F3501" i="15" s="1"/>
  <c r="F3502" i="15" a="1"/>
  <c r="F3502" i="15"/>
  <c r="F3503" i="15" a="1"/>
  <c r="F3503" i="15" s="1"/>
  <c r="F3504" i="15" a="1"/>
  <c r="F3504" i="15"/>
  <c r="F3505" i="15" a="1"/>
  <c r="F3505" i="15" s="1"/>
  <c r="F3506" i="15" a="1"/>
  <c r="F3506" i="15" s="1"/>
  <c r="F3507" i="15" a="1"/>
  <c r="F3507" i="15" s="1"/>
  <c r="F3508" i="15" a="1"/>
  <c r="F3508" i="15"/>
  <c r="F3509" i="15" a="1"/>
  <c r="F3509" i="15" s="1"/>
  <c r="F3510" i="15" a="1"/>
  <c r="F3510" i="15" s="1"/>
  <c r="F3511" i="15" a="1"/>
  <c r="F3511" i="15" s="1"/>
  <c r="F3512" i="15" a="1"/>
  <c r="F3512" i="15" s="1"/>
  <c r="F3513" i="15" a="1"/>
  <c r="F3513" i="15" s="1"/>
  <c r="F3514" i="15" a="1"/>
  <c r="F3514" i="15" s="1"/>
  <c r="F3515" i="15" a="1"/>
  <c r="F3515" i="15" s="1"/>
  <c r="F3516" i="15" a="1"/>
  <c r="F3516" i="15"/>
  <c r="F3517" i="15" a="1"/>
  <c r="F3517" i="15" s="1"/>
  <c r="F3518" i="15" a="1"/>
  <c r="F3518" i="15"/>
  <c r="F3519" i="15" a="1"/>
  <c r="F3519" i="15" s="1"/>
  <c r="F3520" i="15" a="1"/>
  <c r="F3520" i="15"/>
  <c r="F3521" i="15" a="1"/>
  <c r="F3521" i="15" s="1"/>
  <c r="F3522" i="15" a="1"/>
  <c r="F3522" i="15" s="1"/>
  <c r="F3523" i="15" a="1"/>
  <c r="F3523" i="15" s="1"/>
  <c r="F3524" i="15" a="1"/>
  <c r="F3524" i="15"/>
  <c r="F3525" i="15" a="1"/>
  <c r="F3525" i="15" s="1"/>
  <c r="F3526" i="15" a="1"/>
  <c r="F3526" i="15" s="1"/>
  <c r="F3527" i="15" a="1"/>
  <c r="F3527" i="15" s="1"/>
  <c r="F3528" i="15" a="1"/>
  <c r="F3528" i="15" s="1"/>
  <c r="F3529" i="15" a="1"/>
  <c r="F3529" i="15" s="1"/>
  <c r="F3530" i="15" a="1"/>
  <c r="F3530" i="15" s="1"/>
  <c r="F3531" i="15" a="1"/>
  <c r="F3531" i="15" s="1"/>
  <c r="F3532" i="15" a="1"/>
  <c r="F3532" i="15"/>
  <c r="F3533" i="15" a="1"/>
  <c r="F3533" i="15" s="1"/>
  <c r="F3534" i="15" a="1"/>
  <c r="F3534" i="15"/>
  <c r="F3535" i="15" a="1"/>
  <c r="F3535" i="15" s="1"/>
  <c r="F3536" i="15" a="1"/>
  <c r="F3536" i="15"/>
  <c r="F3537" i="15" a="1"/>
  <c r="F3537" i="15" s="1"/>
  <c r="F3538" i="15" a="1"/>
  <c r="F3538" i="15" s="1"/>
  <c r="F3539" i="15" a="1"/>
  <c r="F3539" i="15" s="1"/>
  <c r="F3540" i="15" a="1"/>
  <c r="F3540" i="15"/>
  <c r="F3541" i="15" a="1"/>
  <c r="F3541" i="15" s="1"/>
  <c r="F3542" i="15" a="1"/>
  <c r="F3542" i="15" s="1"/>
  <c r="F3543" i="15" a="1"/>
  <c r="F3543" i="15" s="1"/>
  <c r="F3544" i="15" a="1"/>
  <c r="F3544" i="15" s="1"/>
  <c r="F3545" i="15" a="1"/>
  <c r="F3545" i="15" s="1"/>
  <c r="F3546" i="15" a="1"/>
  <c r="F3546" i="15" s="1"/>
  <c r="F3547" i="15" a="1"/>
  <c r="F3547" i="15" s="1"/>
  <c r="F3548" i="15" a="1"/>
  <c r="F3548" i="15"/>
  <c r="F3549" i="15" a="1"/>
  <c r="F3549" i="15" s="1"/>
  <c r="F3550" i="15" a="1"/>
  <c r="F3550" i="15"/>
  <c r="F3551" i="15" a="1"/>
  <c r="F3551" i="15" s="1"/>
  <c r="F3552" i="15" a="1"/>
  <c r="F3552" i="15"/>
  <c r="F3553" i="15" a="1"/>
  <c r="F3553" i="15" s="1"/>
  <c r="F3554" i="15" a="1"/>
  <c r="F3554" i="15" s="1"/>
  <c r="F3555" i="15" a="1"/>
  <c r="F3555" i="15" s="1"/>
  <c r="F3556" i="15" a="1"/>
  <c r="F3556" i="15"/>
  <c r="F3557" i="15" a="1"/>
  <c r="F3557" i="15" s="1"/>
  <c r="F3558" i="15" a="1"/>
  <c r="F3558" i="15" s="1"/>
  <c r="F3559" i="15" a="1"/>
  <c r="F3559" i="15" s="1"/>
  <c r="F3560" i="15" a="1"/>
  <c r="F3560" i="15" s="1"/>
  <c r="F3561" i="15" a="1"/>
  <c r="F3561" i="15" s="1"/>
  <c r="F3562" i="15" a="1"/>
  <c r="F3562" i="15" s="1"/>
  <c r="F3563" i="15" a="1"/>
  <c r="F3563" i="15" s="1"/>
  <c r="F3564" i="15" a="1"/>
  <c r="F3564" i="15" s="1"/>
  <c r="F3565" i="15" a="1"/>
  <c r="F3565" i="15" s="1"/>
  <c r="F3566" i="15" a="1"/>
  <c r="F3566" i="15" s="1"/>
  <c r="F3567" i="15" a="1"/>
  <c r="F3567" i="15"/>
  <c r="F3568" i="15" a="1"/>
  <c r="F3568" i="15"/>
  <c r="F3569" i="15" a="1"/>
  <c r="F3569" i="15" s="1"/>
  <c r="F3570" i="15" a="1"/>
  <c r="F3570" i="15"/>
  <c r="F3571" i="15" a="1"/>
  <c r="F3571" i="15" s="1"/>
  <c r="F3572" i="15" a="1"/>
  <c r="F3572" i="15" s="1"/>
  <c r="F3573" i="15" a="1"/>
  <c r="F3573" i="15" s="1"/>
  <c r="F3574" i="15" a="1"/>
  <c r="F3574" i="15" s="1"/>
  <c r="F3575" i="15" a="1"/>
  <c r="F3575" i="15" s="1"/>
  <c r="F3576" i="15" a="1"/>
  <c r="F3576" i="15"/>
  <c r="F3577" i="15" a="1"/>
  <c r="F3577" i="15" s="1"/>
  <c r="F3578" i="15" a="1"/>
  <c r="F3578" i="15" s="1"/>
  <c r="F3579" i="15" a="1"/>
  <c r="F3579" i="15"/>
  <c r="F3580" i="15" a="1"/>
  <c r="F3580" i="15" s="1"/>
  <c r="F3581" i="15" a="1"/>
  <c r="F3581" i="15" s="1"/>
  <c r="F3582" i="15" a="1"/>
  <c r="F3582" i="15"/>
  <c r="F3583" i="15" a="1"/>
  <c r="F3583" i="15" s="1"/>
  <c r="F3584" i="15" a="1"/>
  <c r="F3584" i="15" s="1"/>
  <c r="F3585" i="15" a="1"/>
  <c r="F3585" i="15" s="1"/>
  <c r="F3586" i="15" a="1"/>
  <c r="F3586" i="15" s="1"/>
  <c r="F3587" i="15" a="1"/>
  <c r="F3587" i="15" s="1"/>
  <c r="F3588" i="15" a="1"/>
  <c r="F3588" i="15"/>
  <c r="F3589" i="15" a="1"/>
  <c r="F3589" i="15" s="1"/>
  <c r="F3590" i="15" a="1"/>
  <c r="F3590" i="15"/>
  <c r="F3591" i="15" a="1"/>
  <c r="F3591" i="15"/>
  <c r="F3592" i="15" a="1"/>
  <c r="F3592" i="15" s="1"/>
  <c r="F3593" i="15" a="1"/>
  <c r="F3593" i="15" s="1"/>
  <c r="F3594" i="15" a="1"/>
  <c r="F3594" i="15" s="1"/>
  <c r="F3595" i="15" a="1"/>
  <c r="F3595" i="15" s="1"/>
  <c r="F3596" i="15" a="1"/>
  <c r="F3596" i="15" s="1"/>
  <c r="F3597" i="15" a="1"/>
  <c r="F3597" i="15" s="1"/>
  <c r="F3598" i="15" a="1"/>
  <c r="F3598" i="15" s="1"/>
  <c r="F3599" i="15" a="1"/>
  <c r="F3599" i="15"/>
  <c r="F3600" i="15" a="1"/>
  <c r="F3600" i="15"/>
  <c r="F3601" i="15" a="1"/>
  <c r="F3601" i="15" s="1"/>
  <c r="F3602" i="15" a="1"/>
  <c r="F3602" i="15"/>
  <c r="F3603" i="15" a="1"/>
  <c r="F3603" i="15" s="1"/>
  <c r="F3604" i="15" a="1"/>
  <c r="F3604" i="15" s="1"/>
  <c r="F3605" i="15" a="1"/>
  <c r="F3605" i="15" s="1"/>
  <c r="F3606" i="15" a="1"/>
  <c r="F3606" i="15" s="1"/>
  <c r="F3607" i="15" a="1"/>
  <c r="F3607" i="15" s="1"/>
  <c r="F3608" i="15" a="1"/>
  <c r="F3608" i="15"/>
  <c r="F3609" i="15" a="1"/>
  <c r="F3609" i="15" s="1"/>
  <c r="F3610" i="15" a="1"/>
  <c r="F3610" i="15" s="1"/>
  <c r="F3611" i="15" a="1"/>
  <c r="F3611" i="15"/>
  <c r="F3612" i="15" a="1"/>
  <c r="F3612" i="15" s="1"/>
  <c r="F3613" i="15" a="1"/>
  <c r="F3613" i="15" s="1"/>
  <c r="F3614" i="15" a="1"/>
  <c r="F3614" i="15"/>
  <c r="F3615" i="15" a="1"/>
  <c r="F3615" i="15" s="1"/>
  <c r="F3616" i="15" a="1"/>
  <c r="F3616" i="15" s="1"/>
  <c r="F3617" i="15" a="1"/>
  <c r="F3617" i="15" s="1"/>
  <c r="F3618" i="15" a="1"/>
  <c r="F3618" i="15" s="1"/>
  <c r="F3619" i="15" a="1"/>
  <c r="F3619" i="15" s="1"/>
  <c r="F3620" i="15" a="1"/>
  <c r="F3620" i="15"/>
  <c r="F3621" i="15" a="1"/>
  <c r="F3621" i="15" s="1"/>
  <c r="F3622" i="15" a="1"/>
  <c r="F3622" i="15"/>
  <c r="F3623" i="15" a="1"/>
  <c r="F3623" i="15"/>
  <c r="F3624" i="15" a="1"/>
  <c r="F3624" i="15" s="1"/>
  <c r="F3625" i="15" a="1"/>
  <c r="F3625" i="15" s="1"/>
  <c r="F3626" i="15" a="1"/>
  <c r="F3626" i="15" s="1"/>
  <c r="F3627" i="15" a="1"/>
  <c r="F3627" i="15" s="1"/>
  <c r="F3628" i="15" a="1"/>
  <c r="F3628" i="15" s="1"/>
  <c r="F3629" i="15" a="1"/>
  <c r="F3629" i="15" s="1"/>
  <c r="F3630" i="15" a="1"/>
  <c r="F3630" i="15" s="1"/>
  <c r="F3631" i="15" a="1"/>
  <c r="F3631" i="15"/>
  <c r="F3632" i="15" a="1"/>
  <c r="F3632" i="15"/>
  <c r="F3633" i="15" a="1"/>
  <c r="F3633" i="15" s="1"/>
  <c r="F3634" i="15" a="1"/>
  <c r="F3634" i="15"/>
  <c r="F3635" i="15" a="1"/>
  <c r="F3635" i="15" s="1"/>
  <c r="F3636" i="15" a="1"/>
  <c r="F3636" i="15" s="1"/>
  <c r="F3637" i="15" a="1"/>
  <c r="F3637" i="15" s="1"/>
  <c r="F3638" i="15" a="1"/>
  <c r="F3638" i="15" s="1"/>
  <c r="F3639" i="15" a="1"/>
  <c r="F3639" i="15" s="1"/>
  <c r="F3640" i="15" a="1"/>
  <c r="F3640" i="15"/>
  <c r="F3641" i="15" a="1"/>
  <c r="F3641" i="15" s="1"/>
  <c r="F3642" i="15" a="1"/>
  <c r="F3642" i="15" s="1"/>
  <c r="F3643" i="15" a="1"/>
  <c r="F3643" i="15"/>
  <c r="F3644" i="15" a="1"/>
  <c r="F3644" i="15" s="1"/>
  <c r="F3645" i="15" a="1"/>
  <c r="F3645" i="15" s="1"/>
  <c r="F3646" i="15" a="1"/>
  <c r="F3646" i="15"/>
  <c r="F3647" i="15" a="1"/>
  <c r="F3647" i="15" s="1"/>
  <c r="F3648" i="15" a="1"/>
  <c r="F3648" i="15" s="1"/>
  <c r="F3649" i="15" a="1"/>
  <c r="F3649" i="15" s="1"/>
  <c r="F3650" i="15" a="1"/>
  <c r="F3650" i="15" s="1"/>
  <c r="F3651" i="15" a="1"/>
  <c r="F3651" i="15"/>
  <c r="F3652" i="15" a="1"/>
  <c r="F3652" i="15"/>
  <c r="F3653" i="15" a="1"/>
  <c r="F3653" i="15" s="1"/>
  <c r="F3654" i="15" a="1"/>
  <c r="F3654" i="15"/>
  <c r="F3655" i="15" a="1"/>
  <c r="F3655" i="15"/>
  <c r="F3656" i="15" a="1"/>
  <c r="F3656" i="15" s="1"/>
  <c r="F3657" i="15" a="1"/>
  <c r="F3657" i="15" s="1"/>
  <c r="F3658" i="15" a="1"/>
  <c r="F3658" i="15" s="1"/>
  <c r="F3659" i="15" a="1"/>
  <c r="F3659" i="15" s="1"/>
  <c r="F3660" i="15" a="1"/>
  <c r="F3660" i="15" s="1"/>
  <c r="F3661" i="15" a="1"/>
  <c r="F3661" i="15" s="1"/>
  <c r="F3662" i="15" a="1"/>
  <c r="F3662" i="15" s="1"/>
  <c r="F3663" i="15" a="1"/>
  <c r="F3663" i="15"/>
  <c r="F8" i="15" a="1"/>
  <c r="F8" i="15" s="1"/>
  <c r="H8" i="15"/>
  <c r="F9" i="15" a="1"/>
  <c r="F9" i="15" s="1"/>
  <c r="H9" i="15"/>
  <c r="F10" i="15" a="1"/>
  <c r="F10" i="15"/>
  <c r="H10" i="15"/>
  <c r="F11" i="15" a="1"/>
  <c r="F11" i="15" s="1"/>
  <c r="H11" i="15"/>
  <c r="F12" i="15" a="1"/>
  <c r="F12" i="15" s="1"/>
  <c r="H12" i="15"/>
  <c r="F13" i="15" a="1"/>
  <c r="F13" i="15" s="1"/>
  <c r="H13" i="15"/>
  <c r="F14" i="15" a="1"/>
  <c r="F14" i="15" s="1"/>
  <c r="H14" i="15"/>
  <c r="F15" i="15" a="1"/>
  <c r="F15" i="15" s="1"/>
  <c r="H15" i="15"/>
  <c r="F16" i="15" a="1"/>
  <c r="F16" i="15" s="1"/>
  <c r="H16" i="15"/>
  <c r="F17" i="15" a="1"/>
  <c r="F17" i="15" s="1"/>
  <c r="H17" i="15"/>
  <c r="F18" i="15" a="1"/>
  <c r="F18" i="15" s="1"/>
  <c r="H18" i="15"/>
  <c r="F19" i="15" a="1"/>
  <c r="F19" i="15" s="1"/>
  <c r="H19" i="15"/>
  <c r="F20" i="15" a="1"/>
  <c r="F20" i="15" s="1"/>
  <c r="H20" i="15"/>
  <c r="F21" i="15" a="1"/>
  <c r="F21" i="15" s="1"/>
  <c r="H21" i="15"/>
  <c r="F22" i="15" a="1"/>
  <c r="F22" i="15" s="1"/>
  <c r="H22" i="15"/>
  <c r="F23" i="15" a="1"/>
  <c r="F23" i="15" s="1"/>
  <c r="H23" i="15"/>
  <c r="F24" i="15" a="1"/>
  <c r="F24" i="15" s="1"/>
  <c r="H24" i="15"/>
  <c r="F25" i="15" a="1"/>
  <c r="F25" i="15" s="1"/>
  <c r="H25" i="15"/>
  <c r="F26" i="15" a="1"/>
  <c r="F26" i="15" s="1"/>
  <c r="H26" i="15"/>
  <c r="F27" i="15" a="1"/>
  <c r="F27" i="15" s="1"/>
  <c r="H27" i="15"/>
  <c r="F28" i="15" a="1"/>
  <c r="F28" i="15" s="1"/>
  <c r="H28" i="15"/>
  <c r="F29" i="15" a="1"/>
  <c r="F29" i="15" s="1"/>
  <c r="H29" i="15"/>
  <c r="F30" i="15" a="1"/>
  <c r="F30" i="15" s="1"/>
  <c r="H30" i="15"/>
  <c r="F31" i="15" a="1"/>
  <c r="F31" i="15"/>
  <c r="H31" i="15"/>
  <c r="F32" i="15" a="1"/>
  <c r="F32" i="15" s="1"/>
  <c r="H32" i="15"/>
  <c r="F33" i="15" a="1"/>
  <c r="F33" i="15" s="1"/>
  <c r="H33" i="15"/>
  <c r="F34" i="15" a="1"/>
  <c r="F34" i="15" s="1"/>
  <c r="H34" i="15"/>
  <c r="F35" i="15" a="1"/>
  <c r="F35" i="15" s="1"/>
  <c r="H35" i="15"/>
  <c r="F36" i="15" a="1"/>
  <c r="F36" i="15" s="1"/>
  <c r="H36" i="15"/>
  <c r="F37" i="15" a="1"/>
  <c r="F37" i="15" s="1"/>
  <c r="H37" i="15"/>
  <c r="F38" i="15" a="1"/>
  <c r="F38" i="15" s="1"/>
  <c r="H38" i="15"/>
  <c r="F39" i="15" a="1"/>
  <c r="F39" i="15" s="1"/>
  <c r="H39" i="15"/>
  <c r="F40" i="15" a="1"/>
  <c r="F40" i="15" s="1"/>
  <c r="H40" i="15"/>
  <c r="F41" i="15" a="1"/>
  <c r="F41" i="15" s="1"/>
  <c r="H41" i="15"/>
  <c r="F42" i="15" a="1"/>
  <c r="F42" i="15" s="1"/>
  <c r="H42" i="15"/>
  <c r="F43" i="15" a="1"/>
  <c r="F43" i="15" s="1"/>
  <c r="H43" i="15"/>
  <c r="F44" i="15" a="1"/>
  <c r="F44" i="15"/>
  <c r="H44" i="15"/>
  <c r="F45" i="15" a="1"/>
  <c r="F45" i="15" s="1"/>
  <c r="H45" i="15"/>
  <c r="F46" i="15" a="1"/>
  <c r="F46" i="15" s="1"/>
  <c r="H46" i="15"/>
  <c r="F47" i="15" a="1"/>
  <c r="F47" i="15" s="1"/>
  <c r="H47" i="15"/>
  <c r="F48" i="15" a="1"/>
  <c r="F48" i="15" s="1"/>
  <c r="H48" i="15"/>
  <c r="F49" i="15" a="1"/>
  <c r="F49" i="15" s="1"/>
  <c r="H49" i="15"/>
  <c r="F50" i="15" a="1"/>
  <c r="F50" i="15" s="1"/>
  <c r="H50" i="15"/>
  <c r="F51" i="15" a="1"/>
  <c r="F51" i="15" s="1"/>
  <c r="H51" i="15"/>
  <c r="F52" i="15" a="1"/>
  <c r="F52" i="15" s="1"/>
  <c r="H52" i="15"/>
  <c r="F53" i="15" a="1"/>
  <c r="F53" i="15" s="1"/>
  <c r="H53" i="15"/>
  <c r="F54" i="15" a="1"/>
  <c r="F54" i="15" s="1"/>
  <c r="H54" i="15"/>
  <c r="F55" i="15" a="1"/>
  <c r="F55" i="15" s="1"/>
  <c r="H55" i="15"/>
  <c r="F56" i="15" a="1"/>
  <c r="F56" i="15" s="1"/>
  <c r="H56" i="15"/>
  <c r="F57" i="15" a="1"/>
  <c r="F57" i="15" s="1"/>
  <c r="H57" i="15"/>
  <c r="F58" i="15" a="1"/>
  <c r="F58" i="15" s="1"/>
  <c r="H58" i="15"/>
  <c r="F59" i="15" a="1"/>
  <c r="F59" i="15" s="1"/>
  <c r="H59" i="15"/>
  <c r="F60" i="15" a="1"/>
  <c r="F60" i="15" s="1"/>
  <c r="H60" i="15"/>
  <c r="F61" i="15" a="1"/>
  <c r="F61" i="15" s="1"/>
  <c r="H61" i="15"/>
  <c r="F62" i="15" a="1"/>
  <c r="F62" i="15" s="1"/>
  <c r="H62" i="15"/>
  <c r="F63" i="15" a="1"/>
  <c r="F63" i="15" s="1"/>
  <c r="H63" i="15"/>
  <c r="F64" i="15" a="1"/>
  <c r="F64" i="15" s="1"/>
  <c r="H64" i="15"/>
  <c r="F65" i="15" a="1"/>
  <c r="F65" i="15" s="1"/>
  <c r="H65" i="15"/>
  <c r="F66" i="15" a="1"/>
  <c r="F66" i="15" s="1"/>
  <c r="H66" i="15"/>
  <c r="F67" i="15" a="1"/>
  <c r="F67" i="15" s="1"/>
  <c r="H67" i="15"/>
  <c r="F68" i="15" a="1"/>
  <c r="F68" i="15" s="1"/>
  <c r="H68" i="15"/>
  <c r="F69" i="15" a="1"/>
  <c r="F69" i="15" s="1"/>
  <c r="H69" i="15"/>
  <c r="F70" i="15" a="1"/>
  <c r="F70" i="15" s="1"/>
  <c r="H70" i="15"/>
  <c r="F71" i="15" a="1"/>
  <c r="F71" i="15" s="1"/>
  <c r="H71" i="15"/>
  <c r="F72" i="15" a="1"/>
  <c r="F72" i="15" s="1"/>
  <c r="H72" i="15"/>
  <c r="F73" i="15" a="1"/>
  <c r="F73" i="15" s="1"/>
  <c r="H73" i="15"/>
  <c r="F74" i="15" a="1"/>
  <c r="F74" i="15" s="1"/>
  <c r="H74" i="15"/>
  <c r="F75" i="15" a="1"/>
  <c r="F75" i="15" s="1"/>
  <c r="H75" i="15"/>
  <c r="F76" i="15" a="1"/>
  <c r="F76" i="15" s="1"/>
  <c r="H76" i="15"/>
  <c r="F77" i="15" a="1"/>
  <c r="F77" i="15" s="1"/>
  <c r="H77" i="15"/>
  <c r="F78" i="15" a="1"/>
  <c r="F78" i="15" s="1"/>
  <c r="H78" i="15"/>
  <c r="F79" i="15" a="1"/>
  <c r="F79" i="15" s="1"/>
  <c r="H79" i="15"/>
  <c r="F80" i="15" a="1"/>
  <c r="F80" i="15" s="1"/>
  <c r="H80" i="15"/>
  <c r="F81" i="15" a="1"/>
  <c r="F81" i="15" s="1"/>
  <c r="H81" i="15"/>
  <c r="F82" i="15" a="1"/>
  <c r="F82" i="15" s="1"/>
  <c r="H82" i="15"/>
  <c r="F83" i="15" a="1"/>
  <c r="F83" i="15"/>
  <c r="H83" i="15"/>
  <c r="F84" i="15" a="1"/>
  <c r="F84" i="15" s="1"/>
  <c r="H84" i="15"/>
  <c r="F85" i="15" a="1"/>
  <c r="F85" i="15" s="1"/>
  <c r="H85" i="15"/>
  <c r="F86" i="15" a="1"/>
  <c r="F86" i="15" s="1"/>
  <c r="H86" i="15"/>
  <c r="F87" i="15" a="1"/>
  <c r="F87" i="15" s="1"/>
  <c r="H87" i="15"/>
  <c r="F88" i="15" a="1"/>
  <c r="F88" i="15" s="1"/>
  <c r="H88" i="15"/>
  <c r="F89" i="15" a="1"/>
  <c r="F89" i="15" s="1"/>
  <c r="H89" i="15"/>
  <c r="F90" i="15" a="1"/>
  <c r="F90" i="15" s="1"/>
  <c r="H90" i="15"/>
  <c r="F91" i="15" a="1"/>
  <c r="F91" i="15" s="1"/>
  <c r="H91" i="15"/>
  <c r="F92" i="15" a="1"/>
  <c r="F92" i="15" s="1"/>
  <c r="H92" i="15"/>
  <c r="F93" i="15" a="1"/>
  <c r="F93" i="15" s="1"/>
  <c r="H93" i="15"/>
  <c r="F94" i="15" a="1"/>
  <c r="F94" i="15" s="1"/>
  <c r="H94" i="15"/>
  <c r="F95" i="15" a="1"/>
  <c r="F95" i="15" s="1"/>
  <c r="H95" i="15"/>
  <c r="F96" i="15" a="1"/>
  <c r="F96" i="15" s="1"/>
  <c r="H96" i="15"/>
  <c r="F97" i="15" a="1"/>
  <c r="F97" i="15" s="1"/>
  <c r="H97" i="15"/>
  <c r="F98" i="15" a="1"/>
  <c r="F98" i="15" s="1"/>
  <c r="H98" i="15"/>
  <c r="F99" i="15" a="1"/>
  <c r="F99" i="15" s="1"/>
  <c r="H99" i="15"/>
  <c r="F100" i="15" a="1"/>
  <c r="F100" i="15"/>
  <c r="H100" i="15"/>
  <c r="F101" i="15" a="1"/>
  <c r="F101" i="15" s="1"/>
  <c r="H101" i="15"/>
  <c r="F102" i="15" a="1"/>
  <c r="F102" i="15" s="1"/>
  <c r="H102" i="15"/>
  <c r="F103" i="15" a="1"/>
  <c r="F103" i="15" s="1"/>
  <c r="H103" i="15"/>
  <c r="F104" i="15" a="1"/>
  <c r="F104" i="15" s="1"/>
  <c r="H104" i="15"/>
  <c r="F105" i="15" a="1"/>
  <c r="F105" i="15" s="1"/>
  <c r="H105" i="15"/>
  <c r="F106" i="15" a="1"/>
  <c r="F106" i="15" s="1"/>
  <c r="H106" i="15"/>
  <c r="F107" i="15" a="1"/>
  <c r="F107" i="15" s="1"/>
  <c r="H107" i="15"/>
  <c r="F108" i="15" a="1"/>
  <c r="F108" i="15" s="1"/>
  <c r="H108" i="15"/>
  <c r="F109" i="15" a="1"/>
  <c r="F109" i="15" s="1"/>
  <c r="H109" i="15"/>
  <c r="F110" i="15" a="1"/>
  <c r="F110" i="15" s="1"/>
  <c r="H110" i="15"/>
  <c r="F111" i="15" a="1"/>
  <c r="F111" i="15" s="1"/>
  <c r="H111" i="15"/>
  <c r="F112" i="15" a="1"/>
  <c r="F112" i="15" s="1"/>
  <c r="H112" i="15"/>
  <c r="F113" i="15" a="1"/>
  <c r="F113" i="15" s="1"/>
  <c r="H113" i="15"/>
  <c r="F114" i="15" a="1"/>
  <c r="F114" i="15" s="1"/>
  <c r="H114" i="15"/>
  <c r="F115" i="15" a="1"/>
  <c r="F115" i="15" s="1"/>
  <c r="H115" i="15"/>
  <c r="F116" i="15" a="1"/>
  <c r="F116" i="15"/>
  <c r="H116" i="15"/>
  <c r="F117" i="15" a="1"/>
  <c r="F117" i="15" s="1"/>
  <c r="H117" i="15"/>
  <c r="F118" i="15" a="1"/>
  <c r="F118" i="15" s="1"/>
  <c r="H118" i="15"/>
  <c r="F119" i="15" a="1"/>
  <c r="F119" i="15" s="1"/>
  <c r="H119" i="15"/>
  <c r="F120" i="15" a="1"/>
  <c r="F120" i="15" s="1"/>
  <c r="H120" i="15"/>
  <c r="F121" i="15" a="1"/>
  <c r="F121" i="15" s="1"/>
  <c r="H121" i="15"/>
  <c r="F122" i="15" a="1"/>
  <c r="F122" i="15" s="1"/>
  <c r="H122" i="15"/>
  <c r="F123" i="15" a="1"/>
  <c r="F123" i="15" s="1"/>
  <c r="H123" i="15"/>
  <c r="F124" i="15" a="1"/>
  <c r="F124" i="15" s="1"/>
  <c r="H124" i="15"/>
  <c r="F125" i="15" a="1"/>
  <c r="F125" i="15" s="1"/>
  <c r="H125" i="15"/>
  <c r="F126" i="15" a="1"/>
  <c r="F126" i="15" s="1"/>
  <c r="H126" i="15"/>
  <c r="F127" i="15" a="1"/>
  <c r="F127" i="15" s="1"/>
  <c r="H127" i="15"/>
  <c r="F128" i="15" a="1"/>
  <c r="F128" i="15" s="1"/>
  <c r="H128" i="15"/>
  <c r="F129" i="15" a="1"/>
  <c r="F129" i="15" s="1"/>
  <c r="H129" i="15"/>
  <c r="F130" i="15" a="1"/>
  <c r="F130" i="15" s="1"/>
  <c r="H130" i="15"/>
  <c r="F131" i="15" a="1"/>
  <c r="F131" i="15" s="1"/>
  <c r="H131" i="15"/>
  <c r="F132" i="15" a="1"/>
  <c r="F132" i="15" s="1"/>
  <c r="H132" i="15"/>
  <c r="F133" i="15" a="1"/>
  <c r="F133" i="15" s="1"/>
  <c r="H133" i="15"/>
  <c r="F134" i="15" a="1"/>
  <c r="F134" i="15" s="1"/>
  <c r="H134" i="15"/>
  <c r="F135" i="15" a="1"/>
  <c r="F135" i="15" s="1"/>
  <c r="H135" i="15"/>
  <c r="F136" i="15" a="1"/>
  <c r="F136" i="15" s="1"/>
  <c r="H136" i="15"/>
  <c r="F137" i="15" a="1"/>
  <c r="F137" i="15" s="1"/>
  <c r="H137" i="15"/>
  <c r="F138" i="15" a="1"/>
  <c r="F138" i="15" s="1"/>
  <c r="H138" i="15"/>
  <c r="F139" i="15" a="1"/>
  <c r="F139" i="15" s="1"/>
  <c r="H139" i="15"/>
  <c r="F140" i="15" a="1"/>
  <c r="F140" i="15" s="1"/>
  <c r="H140" i="15"/>
  <c r="F141" i="15" a="1"/>
  <c r="F141" i="15" s="1"/>
  <c r="H141" i="15"/>
  <c r="F142" i="15" a="1"/>
  <c r="F142" i="15" s="1"/>
  <c r="H142" i="15"/>
  <c r="F143" i="15" a="1"/>
  <c r="F143" i="15" s="1"/>
  <c r="H143" i="15"/>
  <c r="F144" i="15" a="1"/>
  <c r="F144" i="15" s="1"/>
  <c r="H144" i="15"/>
  <c r="F145" i="15" a="1"/>
  <c r="F145" i="15" s="1"/>
  <c r="H145" i="15"/>
  <c r="F146" i="15" a="1"/>
  <c r="F146" i="15" s="1"/>
  <c r="H146" i="15"/>
  <c r="F147" i="15" a="1"/>
  <c r="F147" i="15" s="1"/>
  <c r="H147" i="15"/>
  <c r="F148" i="15" a="1"/>
  <c r="F148" i="15" s="1"/>
  <c r="H148" i="15"/>
  <c r="F149" i="15" a="1"/>
  <c r="F149" i="15" s="1"/>
  <c r="H149" i="15"/>
  <c r="F150" i="15" a="1"/>
  <c r="F150" i="15" s="1"/>
  <c r="H150" i="15"/>
  <c r="F151" i="15" a="1"/>
  <c r="F151" i="15" s="1"/>
  <c r="H151" i="15"/>
  <c r="F152" i="15" a="1"/>
  <c r="F152" i="15" s="1"/>
  <c r="H152" i="15"/>
  <c r="F153" i="15" a="1"/>
  <c r="F153" i="15" s="1"/>
  <c r="H153" i="15"/>
  <c r="F154" i="15" a="1"/>
  <c r="F154" i="15" s="1"/>
  <c r="H154" i="15"/>
  <c r="F155" i="15" a="1"/>
  <c r="F155" i="15"/>
  <c r="H155" i="15"/>
  <c r="F156" i="15" a="1"/>
  <c r="F156" i="15" s="1"/>
  <c r="H156" i="15"/>
  <c r="F157" i="15" a="1"/>
  <c r="F157" i="15" s="1"/>
  <c r="H157" i="15"/>
  <c r="F158" i="15" a="1"/>
  <c r="F158" i="15" s="1"/>
  <c r="H158" i="15"/>
  <c r="F159" i="15" a="1"/>
  <c r="F159" i="15" s="1"/>
  <c r="H159" i="15"/>
  <c r="F160" i="15" a="1"/>
  <c r="F160" i="15" s="1"/>
  <c r="H160" i="15"/>
  <c r="F161" i="15" a="1"/>
  <c r="F161" i="15" s="1"/>
  <c r="H161" i="15"/>
  <c r="F162" i="15" a="1"/>
  <c r="F162" i="15" s="1"/>
  <c r="H162" i="15"/>
  <c r="F163" i="15" a="1"/>
  <c r="F163" i="15" s="1"/>
  <c r="H163" i="15"/>
  <c r="F164" i="15" a="1"/>
  <c r="F164" i="15" s="1"/>
  <c r="H164" i="15"/>
  <c r="F165" i="15" a="1"/>
  <c r="F165" i="15" s="1"/>
  <c r="H165" i="15"/>
  <c r="F166" i="15" a="1"/>
  <c r="F166" i="15" s="1"/>
  <c r="H166" i="15"/>
  <c r="F167" i="15" a="1"/>
  <c r="F167" i="15" s="1"/>
  <c r="H167" i="15"/>
  <c r="F168" i="15" a="1"/>
  <c r="F168" i="15" s="1"/>
  <c r="H168" i="15"/>
  <c r="F169" i="15" a="1"/>
  <c r="F169" i="15" s="1"/>
  <c r="H169" i="15"/>
  <c r="F170" i="15" a="1"/>
  <c r="F170" i="15" s="1"/>
  <c r="H170" i="15"/>
  <c r="F171" i="15" a="1"/>
  <c r="F171" i="15" s="1"/>
  <c r="H171" i="15"/>
  <c r="F172" i="15" a="1"/>
  <c r="F172" i="15"/>
  <c r="H172" i="15"/>
  <c r="F173" i="15" a="1"/>
  <c r="F173" i="15" s="1"/>
  <c r="H173" i="15"/>
  <c r="F174" i="15" a="1"/>
  <c r="F174" i="15" s="1"/>
  <c r="H174" i="15"/>
  <c r="F175" i="15" a="1"/>
  <c r="F175" i="15" s="1"/>
  <c r="H175" i="15"/>
  <c r="F176" i="15" a="1"/>
  <c r="F176" i="15" s="1"/>
  <c r="H176" i="15"/>
  <c r="F177" i="15" a="1"/>
  <c r="F177" i="15" s="1"/>
  <c r="H177" i="15"/>
  <c r="F178" i="15" a="1"/>
  <c r="F178" i="15" s="1"/>
  <c r="H178" i="15"/>
  <c r="F179" i="15" a="1"/>
  <c r="F179" i="15"/>
  <c r="H179" i="15"/>
  <c r="F180" i="15" a="1"/>
  <c r="F180" i="15" s="1"/>
  <c r="H180" i="15"/>
  <c r="F181" i="15" a="1"/>
  <c r="F181" i="15" s="1"/>
  <c r="H181" i="15"/>
  <c r="F182" i="15" a="1"/>
  <c r="F182" i="15" s="1"/>
  <c r="H182" i="15"/>
  <c r="F183" i="15" a="1"/>
  <c r="F183" i="15" s="1"/>
  <c r="H183" i="15"/>
  <c r="F184" i="15" a="1"/>
  <c r="F184" i="15" s="1"/>
  <c r="H184" i="15"/>
  <c r="H185" i="15"/>
  <c r="G280" i="63"/>
  <c r="G279" i="63"/>
  <c r="G278" i="63"/>
  <c r="G277" i="63"/>
  <c r="G276" i="63"/>
  <c r="G275" i="63"/>
  <c r="G274" i="63"/>
  <c r="G273" i="63"/>
  <c r="G272" i="63"/>
  <c r="G271" i="63"/>
  <c r="G270" i="63"/>
  <c r="G269" i="63"/>
  <c r="G268" i="63"/>
  <c r="G267" i="63"/>
  <c r="G266" i="63"/>
  <c r="G265" i="63"/>
  <c r="F281" i="63"/>
  <c r="F280" i="63"/>
  <c r="F279" i="63"/>
  <c r="F278" i="63"/>
  <c r="F277" i="63"/>
  <c r="F276" i="63"/>
  <c r="F275" i="63"/>
  <c r="F274" i="63"/>
  <c r="F273" i="63"/>
  <c r="F272" i="63"/>
  <c r="F271" i="63"/>
  <c r="F270" i="63"/>
  <c r="F269" i="63"/>
  <c r="F268" i="63"/>
  <c r="F267" i="63"/>
  <c r="F266" i="63"/>
  <c r="F265" i="63"/>
  <c r="D280" i="63"/>
  <c r="D279" i="63"/>
  <c r="D278" i="63"/>
  <c r="D277" i="63"/>
  <c r="D276" i="63"/>
  <c r="D275" i="63"/>
  <c r="D274" i="63"/>
  <c r="D273" i="63"/>
  <c r="D272" i="63"/>
  <c r="D271" i="63"/>
  <c r="D270" i="63"/>
  <c r="D269" i="63"/>
  <c r="D268" i="63"/>
  <c r="D267" i="63"/>
  <c r="D266" i="63"/>
  <c r="D265" i="63" l="1"/>
  <c r="B3663" i="15" l="1"/>
  <c r="C3663" i="15"/>
  <c r="M3663" i="15"/>
  <c r="AE2623" i="8"/>
  <c r="H2623" i="8"/>
  <c r="J2623" i="8" s="1"/>
  <c r="M2623" i="8"/>
  <c r="N2623" i="8"/>
  <c r="P2623" i="8"/>
  <c r="X2623" i="8"/>
  <c r="AD2623" i="8" s="1"/>
  <c r="AF2623" i="8"/>
  <c r="AH2623" i="8" s="1"/>
  <c r="AM8" i="49"/>
  <c r="AM9" i="49"/>
  <c r="AM10" i="49"/>
  <c r="AM11" i="49"/>
  <c r="AM12" i="49"/>
  <c r="AM13" i="49"/>
  <c r="AM14" i="49"/>
  <c r="AM15" i="49"/>
  <c r="AM16" i="49"/>
  <c r="AM17" i="49"/>
  <c r="AM18" i="49"/>
  <c r="AM19" i="49"/>
  <c r="AM20" i="49"/>
  <c r="AM21" i="49"/>
  <c r="AM22" i="49"/>
  <c r="AM23" i="49"/>
  <c r="AM24" i="49"/>
  <c r="AM25" i="49"/>
  <c r="AM26" i="49"/>
  <c r="AM27" i="49"/>
  <c r="AM28" i="49"/>
  <c r="AM29" i="49"/>
  <c r="AM30" i="49"/>
  <c r="AM31" i="49"/>
  <c r="AM32" i="49"/>
  <c r="AM33" i="49"/>
  <c r="AM34" i="49"/>
  <c r="AM35" i="49"/>
  <c r="AM36" i="49"/>
  <c r="AM37" i="49"/>
  <c r="AM38" i="49"/>
  <c r="AM39" i="49"/>
  <c r="AM40" i="49"/>
  <c r="AM41" i="49"/>
  <c r="AM42" i="49"/>
  <c r="AM43" i="49"/>
  <c r="AM44" i="49"/>
  <c r="AM45" i="49"/>
  <c r="AM46" i="49"/>
  <c r="AM47" i="49"/>
  <c r="AM48" i="49"/>
  <c r="AM49" i="49"/>
  <c r="AM50" i="49"/>
  <c r="AM51" i="49"/>
  <c r="AM52" i="49"/>
  <c r="AM53" i="49"/>
  <c r="AM54" i="49"/>
  <c r="AM55" i="49"/>
  <c r="AM56" i="49"/>
  <c r="AM57" i="49"/>
  <c r="AM58" i="49"/>
  <c r="AM59" i="49"/>
  <c r="AM60" i="49"/>
  <c r="AM61" i="49"/>
  <c r="AM62" i="49"/>
  <c r="AM63" i="49"/>
  <c r="AM64" i="49"/>
  <c r="AM65" i="49"/>
  <c r="AM66" i="49"/>
  <c r="AM67" i="49"/>
  <c r="AM68" i="49"/>
  <c r="AM69" i="49"/>
  <c r="AM70" i="49"/>
  <c r="AM71" i="49"/>
  <c r="AM72" i="49"/>
  <c r="AM73" i="49"/>
  <c r="AM74" i="49"/>
  <c r="AM75" i="49"/>
  <c r="AM76" i="49"/>
  <c r="AM77" i="49"/>
  <c r="AM78" i="49"/>
  <c r="AM79" i="49"/>
  <c r="AM80" i="49"/>
  <c r="AM81" i="49"/>
  <c r="AM82" i="49"/>
  <c r="AM83" i="49"/>
  <c r="AM84" i="49"/>
  <c r="AM85" i="49"/>
  <c r="AM86" i="49"/>
  <c r="AM87" i="49"/>
  <c r="AM88" i="49"/>
  <c r="AM89" i="49"/>
  <c r="AM90" i="49"/>
  <c r="AM91" i="49"/>
  <c r="AM92" i="49"/>
  <c r="AM93" i="49"/>
  <c r="AM94" i="49"/>
  <c r="AM95" i="49"/>
  <c r="AM96" i="49"/>
  <c r="AM97" i="49"/>
  <c r="AM98" i="49"/>
  <c r="AM99" i="49"/>
  <c r="AM100" i="49"/>
  <c r="AM101" i="49"/>
  <c r="AM102" i="49"/>
  <c r="AM103" i="49"/>
  <c r="AM104" i="49"/>
  <c r="AM105" i="49"/>
  <c r="AM106" i="49"/>
  <c r="AM107" i="49"/>
  <c r="AM108" i="49"/>
  <c r="AM109" i="49"/>
  <c r="AM110" i="49"/>
  <c r="AM111" i="49"/>
  <c r="AM112" i="49"/>
  <c r="AM113" i="49"/>
  <c r="AM114" i="49"/>
  <c r="AM115" i="49"/>
  <c r="AM116" i="49"/>
  <c r="AM117" i="49"/>
  <c r="AM118" i="49"/>
  <c r="AM119" i="49"/>
  <c r="AM120" i="49"/>
  <c r="AM121" i="49"/>
  <c r="AM122" i="49"/>
  <c r="AM123" i="49"/>
  <c r="AM124" i="49"/>
  <c r="AM125" i="49"/>
  <c r="AM64" i="8"/>
  <c r="AM65" i="8"/>
  <c r="AM66" i="8"/>
  <c r="AM67" i="8"/>
  <c r="AM68" i="8"/>
  <c r="AM69" i="8"/>
  <c r="AM70" i="8"/>
  <c r="AM71" i="8"/>
  <c r="AM72" i="8"/>
  <c r="AM73" i="8"/>
  <c r="AM74" i="8"/>
  <c r="AM75" i="8"/>
  <c r="AM76" i="8"/>
  <c r="AM77" i="8"/>
  <c r="AM78" i="8"/>
  <c r="AM79" i="8"/>
  <c r="AM247" i="8"/>
  <c r="AM248" i="8"/>
  <c r="AM249" i="8"/>
  <c r="AM250" i="8"/>
  <c r="AM252" i="8"/>
  <c r="AM253" i="8"/>
  <c r="AM419" i="8"/>
  <c r="AM420" i="8"/>
  <c r="AM421" i="8"/>
  <c r="AM422" i="8"/>
  <c r="AM423" i="8"/>
  <c r="AM424" i="8"/>
  <c r="AM425" i="8"/>
  <c r="AM426" i="8"/>
  <c r="AM427" i="8"/>
  <c r="AM428" i="8"/>
  <c r="AM429" i="8"/>
  <c r="AM430" i="8"/>
  <c r="AM431" i="8"/>
  <c r="AM432" i="8"/>
  <c r="AM433" i="8"/>
  <c r="AM434" i="8"/>
  <c r="AM435" i="8"/>
  <c r="AM436" i="8"/>
  <c r="AM437" i="8"/>
  <c r="AM438" i="8"/>
  <c r="AM439" i="8"/>
  <c r="AM440" i="8"/>
  <c r="AM441" i="8"/>
  <c r="AM442" i="8"/>
  <c r="AM443" i="8"/>
  <c r="AM444" i="8"/>
  <c r="AM445" i="8"/>
  <c r="AM446" i="8"/>
  <c r="AM447" i="8"/>
  <c r="AM448" i="8"/>
  <c r="AM449" i="8"/>
  <c r="AM450" i="8"/>
  <c r="AM451" i="8"/>
  <c r="AM452" i="8"/>
  <c r="AM453" i="8"/>
  <c r="AM454" i="8"/>
  <c r="AM455" i="8"/>
  <c r="AM456" i="8"/>
  <c r="AM457" i="8"/>
  <c r="AM458" i="8"/>
  <c r="AM459" i="8"/>
  <c r="AM460" i="8"/>
  <c r="AM461" i="8"/>
  <c r="AM462" i="8"/>
  <c r="AM463" i="8"/>
  <c r="AM464" i="8"/>
  <c r="AM465" i="8"/>
  <c r="AM466" i="8"/>
  <c r="AM467" i="8"/>
  <c r="AM468" i="8"/>
  <c r="AM508" i="8"/>
  <c r="AM510" i="8"/>
  <c r="AM516" i="8"/>
  <c r="AM520" i="8"/>
  <c r="AM526" i="8"/>
  <c r="AM527" i="8"/>
  <c r="AM528" i="8"/>
  <c r="AM529" i="8"/>
  <c r="AM530" i="8"/>
  <c r="AM531" i="8"/>
  <c r="AM532" i="8"/>
  <c r="AM533" i="8"/>
  <c r="AM534" i="8"/>
  <c r="AM535" i="8"/>
  <c r="AM536" i="8"/>
  <c r="AM537" i="8"/>
  <c r="AM538" i="8"/>
  <c r="AM539" i="8"/>
  <c r="AM540" i="8"/>
  <c r="AM541" i="8"/>
  <c r="AM542" i="8"/>
  <c r="AM543" i="8"/>
  <c r="AM544" i="8"/>
  <c r="AM545" i="8"/>
  <c r="AM546" i="8"/>
  <c r="AM547" i="8"/>
  <c r="AM548" i="8"/>
  <c r="AM549" i="8"/>
  <c r="AM550" i="8"/>
  <c r="AM1239" i="8"/>
  <c r="AM1245" i="8"/>
  <c r="AM1247" i="8"/>
  <c r="AM1251" i="8"/>
  <c r="AM1255" i="8"/>
  <c r="AM1263" i="8"/>
  <c r="AM1270" i="8"/>
  <c r="AM1275" i="8"/>
  <c r="AM1278" i="8"/>
  <c r="AM1287" i="8"/>
  <c r="AM1290" i="8"/>
  <c r="AM1307" i="8"/>
  <c r="AM1313" i="8"/>
  <c r="AM1315" i="8"/>
  <c r="AM1330" i="8"/>
  <c r="AM1350" i="8"/>
  <c r="AM1355" i="8"/>
  <c r="AM1356" i="8"/>
  <c r="AM1365" i="8"/>
  <c r="AM1371" i="8"/>
  <c r="AM1373" i="8"/>
  <c r="AM1377" i="8"/>
  <c r="AM1399" i="8"/>
  <c r="AM1402" i="8"/>
  <c r="AM1403" i="8"/>
  <c r="AM1404" i="8"/>
  <c r="AM1405" i="8"/>
  <c r="AM1414" i="8"/>
  <c r="AM1420" i="8"/>
  <c r="AM1425" i="8"/>
  <c r="AM1427" i="8"/>
  <c r="AM1430" i="8"/>
  <c r="AM1434" i="8"/>
  <c r="AM1439" i="8"/>
  <c r="AM1444" i="8"/>
  <c r="AM1448" i="8"/>
  <c r="AM1453" i="8"/>
  <c r="AM1454" i="8"/>
  <c r="AM1678" i="8"/>
  <c r="AM1679" i="8"/>
  <c r="AM1680" i="8"/>
  <c r="AM1681" i="8"/>
  <c r="AM1682" i="8"/>
  <c r="AM1683" i="8"/>
  <c r="AM1684" i="8"/>
  <c r="AM1685" i="8"/>
  <c r="AM1686" i="8"/>
  <c r="AM1687" i="8"/>
  <c r="AM1688" i="8"/>
  <c r="AM1689" i="8"/>
  <c r="AM1690" i="8"/>
  <c r="AM1691" i="8"/>
  <c r="AM1692" i="8"/>
  <c r="AM1693" i="8"/>
  <c r="AM1694" i="8"/>
  <c r="AM1695" i="8"/>
  <c r="AM1696" i="8"/>
  <c r="AM1697" i="8"/>
  <c r="AM1698" i="8"/>
  <c r="AM1699" i="8"/>
  <c r="AM1700" i="8"/>
  <c r="AM1701" i="8"/>
  <c r="AM1702" i="8"/>
  <c r="AM1703" i="8"/>
  <c r="AM1704" i="8"/>
  <c r="AM1705" i="8"/>
  <c r="AM1706" i="8"/>
  <c r="AM1707" i="8"/>
  <c r="AM1708" i="8"/>
  <c r="AM1709" i="8"/>
  <c r="AM1710" i="8"/>
  <c r="AM1711" i="8"/>
  <c r="AM1712" i="8"/>
  <c r="AM1713" i="8"/>
  <c r="AM1714" i="8"/>
  <c r="AM1715" i="8"/>
  <c r="AM1716" i="8"/>
  <c r="AM1717" i="8"/>
  <c r="AM1718" i="8"/>
  <c r="AM1719" i="8"/>
  <c r="AM1720" i="8"/>
  <c r="AM1721" i="8"/>
  <c r="AM1945" i="8"/>
  <c r="AM1946" i="8"/>
  <c r="AM1947" i="8"/>
  <c r="AM1948" i="8"/>
  <c r="AM1949" i="8"/>
  <c r="AM1950" i="8"/>
  <c r="AM1951" i="8"/>
  <c r="AM1956" i="8"/>
  <c r="AM1957" i="8"/>
  <c r="AM2178" i="8"/>
  <c r="AM2179" i="8"/>
  <c r="AM2208" i="8"/>
  <c r="AM2209" i="8"/>
  <c r="AM2210" i="8"/>
  <c r="AM2211" i="8"/>
  <c r="AM2236" i="8"/>
  <c r="AM2237" i="8"/>
  <c r="AM2256" i="8"/>
  <c r="AM2257" i="8"/>
  <c r="AM2258" i="8"/>
  <c r="AM2259" i="8"/>
  <c r="AM2260" i="8"/>
  <c r="AM2261" i="8"/>
  <c r="AM2262" i="8"/>
  <c r="AM2868" i="8"/>
  <c r="AM2869" i="8"/>
  <c r="AM2870" i="8"/>
  <c r="AM2871" i="8"/>
  <c r="AM2872" i="8"/>
  <c r="AM2873" i="8"/>
  <c r="AM2973" i="8"/>
  <c r="AM2974" i="8"/>
  <c r="AM2975" i="8"/>
  <c r="AM2976" i="8"/>
  <c r="AM3028" i="8"/>
  <c r="AM3091" i="8"/>
  <c r="AM3092" i="8"/>
  <c r="AM3251" i="8"/>
  <c r="AM3252" i="8"/>
  <c r="AM3253" i="8"/>
  <c r="AM3254" i="8"/>
  <c r="AM3255" i="8"/>
  <c r="AM3256" i="8"/>
  <c r="AM3361" i="8"/>
  <c r="AM3362" i="8"/>
  <c r="AM3363" i="8"/>
  <c r="AM3364" i="8"/>
  <c r="AM2623" i="8" l="1"/>
  <c r="AD2803" i="8"/>
  <c r="AM2803" i="8" s="1"/>
  <c r="AD2814" i="8"/>
  <c r="AM2814" i="8" s="1"/>
  <c r="AD2815" i="8"/>
  <c r="AM2815" i="8" s="1"/>
  <c r="AD2820" i="8"/>
  <c r="AM2820" i="8" s="1"/>
  <c r="AD2821" i="8"/>
  <c r="AM2821" i="8" s="1"/>
  <c r="AD2822" i="8"/>
  <c r="AM2822" i="8" s="1"/>
  <c r="AD2753" i="8"/>
  <c r="AM2753" i="8" s="1"/>
  <c r="AD2754" i="8"/>
  <c r="AM2754" i="8" s="1"/>
  <c r="AD2755" i="8"/>
  <c r="AM2755" i="8" s="1"/>
  <c r="AD2756" i="8"/>
  <c r="AM2756" i="8" s="1"/>
  <c r="AD2757" i="8"/>
  <c r="AM2757" i="8" s="1"/>
  <c r="AD2758" i="8"/>
  <c r="AM2758" i="8" s="1"/>
  <c r="AD2759" i="8"/>
  <c r="AM2759" i="8" s="1"/>
  <c r="AD2827" i="8"/>
  <c r="AM2827" i="8" s="1"/>
  <c r="AD2828" i="8"/>
  <c r="AM2828" i="8" s="1"/>
  <c r="AD2829" i="8"/>
  <c r="AM2829" i="8" s="1"/>
  <c r="AD2830" i="8"/>
  <c r="AM2830" i="8" s="1"/>
  <c r="AD2861" i="8"/>
  <c r="AM2861" i="8" s="1"/>
  <c r="AD2862" i="8"/>
  <c r="AM2862" i="8" s="1"/>
  <c r="AD2863" i="8"/>
  <c r="AM2863" i="8" s="1"/>
  <c r="AD2864" i="8"/>
  <c r="AM2864" i="8" s="1"/>
  <c r="AD2865" i="8"/>
  <c r="AM2865" i="8" s="1"/>
  <c r="AD2866" i="8"/>
  <c r="AM2866" i="8" s="1"/>
  <c r="AD2867" i="8"/>
  <c r="AM2867" i="8" s="1"/>
  <c r="AD2882" i="8"/>
  <c r="AM2882" i="8" s="1"/>
  <c r="AD2883" i="8"/>
  <c r="AM2883" i="8" s="1"/>
  <c r="AD2884" i="8"/>
  <c r="AM2884" i="8" s="1"/>
  <c r="AD2885" i="8"/>
  <c r="AM2885" i="8" s="1"/>
  <c r="AD2890" i="8"/>
  <c r="AM2890" i="8" s="1"/>
  <c r="AD3122" i="8"/>
  <c r="AM3122" i="8" s="1"/>
  <c r="AD3123" i="8"/>
  <c r="AM3123" i="8" s="1"/>
  <c r="AD3146" i="8"/>
  <c r="AM3146" i="8" s="1"/>
  <c r="AD3147" i="8"/>
  <c r="AM3147" i="8" s="1"/>
  <c r="AD3176" i="8"/>
  <c r="AM3176" i="8" s="1"/>
  <c r="AD3177" i="8"/>
  <c r="AM3177" i="8" s="1"/>
  <c r="AD3322" i="8"/>
  <c r="AM3322" i="8" s="1"/>
  <c r="AD3323" i="8"/>
  <c r="AM3323" i="8" s="1"/>
  <c r="AD3324" i="8"/>
  <c r="AM3324" i="8" s="1"/>
  <c r="AD3325" i="8"/>
  <c r="AM3325" i="8" s="1"/>
  <c r="AD3389" i="8"/>
  <c r="AM3389" i="8" s="1"/>
  <c r="AD3390" i="8"/>
  <c r="AM3390" i="8" s="1"/>
  <c r="AD3391" i="8"/>
  <c r="AM3391" i="8" s="1"/>
  <c r="AD3392" i="8"/>
  <c r="AM3392" i="8" s="1"/>
  <c r="AD3393" i="8"/>
  <c r="AM3393" i="8" s="1"/>
  <c r="AD3394" i="8"/>
  <c r="AM3394" i="8" s="1"/>
  <c r="AD3395" i="8"/>
  <c r="AM3395" i="8" s="1"/>
  <c r="AD3396" i="8"/>
  <c r="AM3396" i="8" s="1"/>
  <c r="AD3233" i="8"/>
  <c r="AM3233" i="8" s="1"/>
  <c r="AD3234" i="8"/>
  <c r="AM3234" i="8" s="1"/>
  <c r="AD3212" i="8"/>
  <c r="AM3212" i="8" s="1"/>
  <c r="AD3217" i="8"/>
  <c r="AM3217" i="8" s="1"/>
  <c r="AD3298" i="8"/>
  <c r="AM3298" i="8" s="1"/>
  <c r="AD3299" i="8"/>
  <c r="AM3299" i="8" s="1"/>
  <c r="AD3300" i="8"/>
  <c r="AM3300" i="8" s="1"/>
  <c r="AD3309" i="8"/>
  <c r="AM3309" i="8" s="1"/>
  <c r="AD3310" i="8"/>
  <c r="AM3310" i="8" s="1"/>
  <c r="AD3311" i="8"/>
  <c r="AM3311" i="8" s="1"/>
  <c r="AD3316" i="8"/>
  <c r="AM3316" i="8" s="1"/>
  <c r="AD3317" i="8"/>
  <c r="AM3317" i="8" s="1"/>
  <c r="AD3276" i="8"/>
  <c r="AM3276" i="8" s="1"/>
  <c r="AD3277" i="8"/>
  <c r="AM3277" i="8" s="1"/>
  <c r="G200" i="63"/>
  <c r="G4" i="63"/>
  <c r="G5" i="63"/>
  <c r="G6" i="63"/>
  <c r="G7" i="63"/>
  <c r="G8" i="63"/>
  <c r="G9" i="63"/>
  <c r="G10" i="63"/>
  <c r="G11" i="63"/>
  <c r="G12" i="63"/>
  <c r="G13" i="63"/>
  <c r="G14" i="63"/>
  <c r="G15" i="63"/>
  <c r="G16" i="63"/>
  <c r="G17" i="63"/>
  <c r="G18" i="63"/>
  <c r="G19" i="63"/>
  <c r="G20" i="63"/>
  <c r="G21" i="63"/>
  <c r="G22" i="63"/>
  <c r="G23" i="63"/>
  <c r="G24" i="63"/>
  <c r="G25" i="63"/>
  <c r="G26" i="63"/>
  <c r="G27" i="63"/>
  <c r="G28" i="63"/>
  <c r="G29" i="63"/>
  <c r="G30" i="63"/>
  <c r="G31" i="63"/>
  <c r="G32" i="63"/>
  <c r="G33" i="63"/>
  <c r="G34" i="63"/>
  <c r="G35" i="63"/>
  <c r="G36" i="63"/>
  <c r="G37" i="63"/>
  <c r="G38" i="63"/>
  <c r="G39" i="63"/>
  <c r="G40" i="63"/>
  <c r="G41" i="63"/>
  <c r="G42" i="63"/>
  <c r="G43" i="63"/>
  <c r="G44" i="63"/>
  <c r="G45" i="63"/>
  <c r="G46" i="63"/>
  <c r="G47" i="63"/>
  <c r="G48" i="63"/>
  <c r="G49" i="63"/>
  <c r="G50" i="63"/>
  <c r="G51" i="63"/>
  <c r="G52" i="63"/>
  <c r="G53" i="63"/>
  <c r="G54" i="63"/>
  <c r="G55" i="63"/>
  <c r="G56" i="63"/>
  <c r="G57" i="63"/>
  <c r="G58" i="63"/>
  <c r="G59" i="63"/>
  <c r="G60" i="63"/>
  <c r="G61" i="63"/>
  <c r="G62" i="63"/>
  <c r="G63" i="63"/>
  <c r="G64" i="63"/>
  <c r="G65" i="63"/>
  <c r="G66" i="63"/>
  <c r="G67" i="63"/>
  <c r="G68" i="63"/>
  <c r="G69" i="63"/>
  <c r="G70" i="63"/>
  <c r="G71" i="63"/>
  <c r="G72" i="63"/>
  <c r="G73" i="63"/>
  <c r="G74" i="63"/>
  <c r="G75" i="63"/>
  <c r="G76" i="63"/>
  <c r="G77" i="63"/>
  <c r="G78" i="63"/>
  <c r="G79" i="63"/>
  <c r="G80" i="63"/>
  <c r="G81" i="63"/>
  <c r="G82" i="63"/>
  <c r="G83" i="63"/>
  <c r="G84" i="63"/>
  <c r="G85" i="63"/>
  <c r="G86" i="63"/>
  <c r="G87" i="63"/>
  <c r="G88" i="63"/>
  <c r="G89" i="63"/>
  <c r="G90" i="63"/>
  <c r="G91" i="63"/>
  <c r="G92" i="63"/>
  <c r="G93" i="63"/>
  <c r="G94" i="63"/>
  <c r="G95" i="63"/>
  <c r="G96" i="63"/>
  <c r="G97" i="63"/>
  <c r="G98" i="63"/>
  <c r="G99" i="63"/>
  <c r="G100" i="63"/>
  <c r="G101" i="63"/>
  <c r="G102" i="63"/>
  <c r="G103" i="63"/>
  <c r="G104" i="63"/>
  <c r="G105" i="63"/>
  <c r="G106" i="63"/>
  <c r="G107" i="63"/>
  <c r="G108" i="63"/>
  <c r="G109" i="63"/>
  <c r="G110" i="63"/>
  <c r="G111" i="63"/>
  <c r="G112" i="63"/>
  <c r="G113" i="63"/>
  <c r="G114" i="63"/>
  <c r="G115" i="63"/>
  <c r="G116" i="63"/>
  <c r="G117" i="63"/>
  <c r="G118" i="63"/>
  <c r="G119" i="63"/>
  <c r="G120" i="63"/>
  <c r="G121" i="63"/>
  <c r="G122" i="63"/>
  <c r="G123" i="63"/>
  <c r="G124" i="63"/>
  <c r="G125" i="63"/>
  <c r="G126" i="63"/>
  <c r="G127" i="63"/>
  <c r="G128" i="63"/>
  <c r="G129" i="63"/>
  <c r="G130" i="63"/>
  <c r="G131" i="63"/>
  <c r="G132" i="63"/>
  <c r="G133" i="63"/>
  <c r="G134" i="63"/>
  <c r="G135" i="63"/>
  <c r="G136" i="63"/>
  <c r="G137" i="63"/>
  <c r="G138" i="63"/>
  <c r="G139" i="63"/>
  <c r="G140" i="63"/>
  <c r="G141" i="63"/>
  <c r="G142" i="63"/>
  <c r="G143" i="63"/>
  <c r="G144" i="63"/>
  <c r="G145" i="63"/>
  <c r="G146" i="63"/>
  <c r="G147" i="63"/>
  <c r="G148" i="63"/>
  <c r="G149" i="63"/>
  <c r="G150" i="63"/>
  <c r="G151" i="63"/>
  <c r="G152" i="63"/>
  <c r="G153" i="63"/>
  <c r="G154" i="63"/>
  <c r="G155" i="63"/>
  <c r="G156" i="63"/>
  <c r="G157" i="63"/>
  <c r="G158" i="63"/>
  <c r="G159" i="63"/>
  <c r="G160" i="63"/>
  <c r="G161" i="63"/>
  <c r="G162" i="63"/>
  <c r="G163" i="63"/>
  <c r="G164" i="63"/>
  <c r="G165" i="63"/>
  <c r="G166" i="63"/>
  <c r="G167" i="63"/>
  <c r="G168" i="63"/>
  <c r="G169" i="63"/>
  <c r="G170" i="63"/>
  <c r="G171" i="63"/>
  <c r="G172" i="63"/>
  <c r="G173" i="63"/>
  <c r="G174" i="63"/>
  <c r="G175" i="63"/>
  <c r="G176" i="63"/>
  <c r="G177" i="63"/>
  <c r="G178" i="63"/>
  <c r="G179" i="63"/>
  <c r="G180" i="63"/>
  <c r="G181" i="63"/>
  <c r="G182" i="63"/>
  <c r="G183" i="63"/>
  <c r="G184" i="63"/>
  <c r="G185" i="63"/>
  <c r="G186" i="63"/>
  <c r="G187" i="63"/>
  <c r="G188" i="63"/>
  <c r="G189" i="63"/>
  <c r="G190" i="63"/>
  <c r="G191" i="63"/>
  <c r="G192" i="63"/>
  <c r="G193" i="63"/>
  <c r="G194" i="63"/>
  <c r="G195" i="63"/>
  <c r="G196" i="63"/>
  <c r="G197" i="63"/>
  <c r="G198" i="63"/>
  <c r="G199" i="63"/>
  <c r="G201" i="63"/>
  <c r="G202" i="63"/>
  <c r="G203" i="63"/>
  <c r="G204" i="63"/>
  <c r="G205" i="63"/>
  <c r="G206" i="63"/>
  <c r="G207" i="63"/>
  <c r="G208" i="63"/>
  <c r="G209" i="63"/>
  <c r="G210" i="63"/>
  <c r="G211" i="63"/>
  <c r="G212" i="63"/>
  <c r="G213" i="63"/>
  <c r="G214" i="63"/>
  <c r="G215" i="63"/>
  <c r="G216" i="63"/>
  <c r="G217" i="63"/>
  <c r="G218" i="63"/>
  <c r="G219" i="63"/>
  <c r="G220" i="63"/>
  <c r="G221" i="63"/>
  <c r="G222" i="63"/>
  <c r="G223" i="63"/>
  <c r="G224" i="63"/>
  <c r="G225" i="63"/>
  <c r="G226" i="63"/>
  <c r="G227" i="63"/>
  <c r="G228" i="63"/>
  <c r="G229" i="63"/>
  <c r="G230" i="63"/>
  <c r="G231" i="63"/>
  <c r="G232" i="63"/>
  <c r="G233" i="63"/>
  <c r="G234" i="63"/>
  <c r="G235" i="63"/>
  <c r="G236" i="63"/>
  <c r="G237" i="63"/>
  <c r="G238" i="63"/>
  <c r="G239" i="63"/>
  <c r="G240" i="63"/>
  <c r="G241" i="63"/>
  <c r="G242" i="63"/>
  <c r="G243" i="63"/>
  <c r="G244" i="63"/>
  <c r="G245" i="63"/>
  <c r="G246" i="63"/>
  <c r="G247" i="63"/>
  <c r="G248" i="63"/>
  <c r="G249" i="63"/>
  <c r="G250" i="63"/>
  <c r="G251" i="63"/>
  <c r="G252" i="63"/>
  <c r="G253" i="63"/>
  <c r="G254" i="63"/>
  <c r="G255" i="63"/>
  <c r="G256" i="63"/>
  <c r="G257" i="63"/>
  <c r="G258" i="63"/>
  <c r="G259" i="63"/>
  <c r="G260" i="63"/>
  <c r="G261" i="63"/>
  <c r="G3" i="63"/>
  <c r="AE2770" i="8"/>
  <c r="AD2770" i="8" s="1"/>
  <c r="AM2770" i="8" s="1"/>
  <c r="AE2760" i="8"/>
  <c r="H60" i="63" s="1"/>
  <c r="AE2772" i="8"/>
  <c r="AD2772" i="8" s="1"/>
  <c r="AM2772" i="8" s="1"/>
  <c r="AE2771" i="8"/>
  <c r="H61" i="63" s="1"/>
  <c r="AE2802" i="8"/>
  <c r="AD2802" i="8" s="1"/>
  <c r="AM2802" i="8" s="1"/>
  <c r="AE2801" i="8"/>
  <c r="H149" i="63" s="1"/>
  <c r="AE2800" i="8"/>
  <c r="H148" i="63" s="1"/>
  <c r="AE2796" i="8"/>
  <c r="AD2796" i="8" s="1"/>
  <c r="AM2796" i="8" s="1"/>
  <c r="AE2795" i="8"/>
  <c r="AD2795" i="8" s="1"/>
  <c r="AM2795" i="8" s="1"/>
  <c r="AE2794" i="8"/>
  <c r="AD2794" i="8" s="1"/>
  <c r="AM2794" i="8" s="1"/>
  <c r="AE2793" i="8"/>
  <c r="AD2793" i="8" s="1"/>
  <c r="AM2793" i="8" s="1"/>
  <c r="AE2773" i="8"/>
  <c r="AD2773" i="8" s="1"/>
  <c r="AM2773" i="8" s="1"/>
  <c r="AE2826" i="8"/>
  <c r="AD2826" i="8" s="1"/>
  <c r="AM2826" i="8" s="1"/>
  <c r="AE2825" i="8"/>
  <c r="AD2825" i="8" s="1"/>
  <c r="AM2825" i="8" s="1"/>
  <c r="AE2824" i="8"/>
  <c r="H124" i="63" s="1"/>
  <c r="AE2823" i="8"/>
  <c r="AD2823" i="8" s="1"/>
  <c r="AM2823" i="8" s="1"/>
  <c r="AE2841" i="8"/>
  <c r="H156" i="63" s="1"/>
  <c r="AE2840" i="8"/>
  <c r="AD2840" i="8" s="1"/>
  <c r="AM2840" i="8" s="1"/>
  <c r="AE2839" i="8"/>
  <c r="AD2839" i="8" s="1"/>
  <c r="AM2839" i="8" s="1"/>
  <c r="AE2838" i="8"/>
  <c r="AD2838" i="8" s="1"/>
  <c r="AM2838" i="8" s="1"/>
  <c r="AE2837" i="8"/>
  <c r="H150" i="63" s="1"/>
  <c r="AE2836" i="8"/>
  <c r="H153" i="63" s="1"/>
  <c r="AE2835" i="8"/>
  <c r="H151" i="63" s="1"/>
  <c r="AE2834" i="8"/>
  <c r="AD2834" i="8" s="1"/>
  <c r="AM2834" i="8" s="1"/>
  <c r="AE2833" i="8"/>
  <c r="H157" i="63" s="1"/>
  <c r="AE2832" i="8"/>
  <c r="AD2832" i="8" s="1"/>
  <c r="AM2832" i="8" s="1"/>
  <c r="AE2831" i="8"/>
  <c r="AD2831" i="8" s="1"/>
  <c r="AM2831" i="8" s="1"/>
  <c r="AE2856" i="8"/>
  <c r="H133" i="63" s="1"/>
  <c r="AE2855" i="8"/>
  <c r="H134" i="63" s="1"/>
  <c r="AE2848" i="8"/>
  <c r="AD2848" i="8" s="1"/>
  <c r="AM2848" i="8" s="1"/>
  <c r="AE2847" i="8"/>
  <c r="AD2847" i="8" s="1"/>
  <c r="AM2847" i="8" s="1"/>
  <c r="AE2846" i="8"/>
  <c r="AD2846" i="8" s="1"/>
  <c r="AM2846" i="8" s="1"/>
  <c r="AE2845" i="8"/>
  <c r="H137" i="63" s="1"/>
  <c r="AE2844" i="8"/>
  <c r="H141" i="63" s="1"/>
  <c r="AE2843" i="8"/>
  <c r="AD2843" i="8" s="1"/>
  <c r="AM2843" i="8" s="1"/>
  <c r="AE2842" i="8"/>
  <c r="AD2842" i="8" s="1"/>
  <c r="AM2842" i="8" s="1"/>
  <c r="AE2968" i="8"/>
  <c r="H178" i="63" s="1"/>
  <c r="AE2967" i="8"/>
  <c r="AD2967" i="8" s="1"/>
  <c r="AM2967" i="8" s="1"/>
  <c r="AE2925" i="8"/>
  <c r="H183" i="63" s="1"/>
  <c r="AE2924" i="8"/>
  <c r="H180" i="63" s="1"/>
  <c r="AE2909" i="8"/>
  <c r="H182" i="63" s="1"/>
  <c r="AE2908" i="8"/>
  <c r="AD2908" i="8" s="1"/>
  <c r="AM2908" i="8" s="1"/>
  <c r="AE2907" i="8"/>
  <c r="AD2907" i="8" s="1"/>
  <c r="AM2907" i="8" s="1"/>
  <c r="AE2906" i="8"/>
  <c r="AD2906" i="8" s="1"/>
  <c r="AM2906" i="8" s="1"/>
  <c r="AE2905" i="8"/>
  <c r="H174" i="63" s="1"/>
  <c r="AE2904" i="8"/>
  <c r="H175" i="63" s="1"/>
  <c r="AE2891" i="8"/>
  <c r="H176" i="63" s="1"/>
  <c r="AE2889" i="8"/>
  <c r="H172" i="63" s="1"/>
  <c r="AE2888" i="8"/>
  <c r="AD2888" i="8" s="1"/>
  <c r="AM2888" i="8" s="1"/>
  <c r="AE2887" i="8"/>
  <c r="AD2887" i="8" s="1"/>
  <c r="AM2887" i="8" s="1"/>
  <c r="AE2886" i="8"/>
  <c r="AD2886" i="8" s="1"/>
  <c r="AM2886" i="8" s="1"/>
  <c r="AE2981" i="8"/>
  <c r="AD2981" i="8" s="1"/>
  <c r="AM2981" i="8" s="1"/>
  <c r="AE2970" i="8"/>
  <c r="AD2970" i="8" s="1"/>
  <c r="AM2970" i="8" s="1"/>
  <c r="AE2969" i="8"/>
  <c r="AD2969" i="8" s="1"/>
  <c r="AM2969" i="8" s="1"/>
  <c r="AE2997" i="8"/>
  <c r="AD2997" i="8" s="1"/>
  <c r="AM2997" i="8" s="1"/>
  <c r="AE2996" i="8"/>
  <c r="H93" i="63" s="1"/>
  <c r="AE2995" i="8"/>
  <c r="AD2995" i="8" s="1"/>
  <c r="AM2995" i="8" s="1"/>
  <c r="AE2984" i="8"/>
  <c r="H94" i="63" s="1"/>
  <c r="AE2983" i="8"/>
  <c r="H95" i="63" s="1"/>
  <c r="AE2982" i="8"/>
  <c r="H92" i="63" s="1"/>
  <c r="AE2999" i="8"/>
  <c r="AD2999" i="8" s="1"/>
  <c r="AM2999" i="8" s="1"/>
  <c r="AE2998" i="8"/>
  <c r="AD2998" i="8" s="1"/>
  <c r="AM2998" i="8" s="1"/>
  <c r="AE3010" i="8"/>
  <c r="H57" i="63" s="1"/>
  <c r="AE3002" i="8"/>
  <c r="H55" i="63" s="1"/>
  <c r="AE3001" i="8"/>
  <c r="AD3001" i="8" s="1"/>
  <c r="AM3001" i="8" s="1"/>
  <c r="AE3000" i="8"/>
  <c r="AD3000" i="8" s="1"/>
  <c r="AM3000" i="8" s="1"/>
  <c r="AE3020" i="8"/>
  <c r="AD3020" i="8" s="1"/>
  <c r="AM3020" i="8" s="1"/>
  <c r="AE3019" i="8"/>
  <c r="H86" i="63" s="1"/>
  <c r="AE3018" i="8"/>
  <c r="H88" i="63" s="1"/>
  <c r="AE3017" i="8"/>
  <c r="H85" i="63" s="1"/>
  <c r="AE3016" i="8"/>
  <c r="AD3016" i="8" s="1"/>
  <c r="AM3016" i="8" s="1"/>
  <c r="AE3015" i="8"/>
  <c r="AD3015" i="8" s="1"/>
  <c r="AM3015" i="8" s="1"/>
  <c r="AE3014" i="8"/>
  <c r="H84" i="63" s="1"/>
  <c r="AE3013" i="8"/>
  <c r="AD3013" i="8" s="1"/>
  <c r="AM3013" i="8" s="1"/>
  <c r="AE3012" i="8"/>
  <c r="AD3012" i="8" s="1"/>
  <c r="AM3012" i="8" s="1"/>
  <c r="AE3011" i="8"/>
  <c r="AD3011" i="8" s="1"/>
  <c r="AM3011" i="8" s="1"/>
  <c r="AE3043" i="8"/>
  <c r="AD3043" i="8" s="1"/>
  <c r="AM3043" i="8" s="1"/>
  <c r="AE3042" i="8"/>
  <c r="H71" i="63" s="1"/>
  <c r="AE3041" i="8"/>
  <c r="H73" i="63" s="1"/>
  <c r="AE3040" i="8"/>
  <c r="AD3040" i="8" s="1"/>
  <c r="AM3040" i="8" s="1"/>
  <c r="AE3039" i="8"/>
  <c r="AD3039" i="8" s="1"/>
  <c r="AM3039" i="8" s="1"/>
  <c r="AE3038" i="8"/>
  <c r="H70" i="63" s="1"/>
  <c r="AE3037" i="8"/>
  <c r="H69" i="63" s="1"/>
  <c r="AE3036" i="8"/>
  <c r="H68" i="63" s="1"/>
  <c r="AE3035" i="8"/>
  <c r="AD3035" i="8" s="1"/>
  <c r="AM3035" i="8" s="1"/>
  <c r="AE3034" i="8"/>
  <c r="AD3034" i="8" s="1"/>
  <c r="AM3034" i="8" s="1"/>
  <c r="AE3033" i="8"/>
  <c r="AD3033" i="8" s="1"/>
  <c r="AM3033" i="8" s="1"/>
  <c r="AE3021" i="8"/>
  <c r="AD3021" i="8" s="1"/>
  <c r="AM3021" i="8" s="1"/>
  <c r="AE3048" i="8"/>
  <c r="AD3048" i="8" s="1"/>
  <c r="AM3048" i="8" s="1"/>
  <c r="AE3047" i="8"/>
  <c r="H10" i="63" s="1"/>
  <c r="AE3046" i="8"/>
  <c r="H7" i="63" s="1"/>
  <c r="AE3044" i="8"/>
  <c r="H8" i="63" s="1"/>
  <c r="AE3050" i="8"/>
  <c r="AD3050" i="8" s="1"/>
  <c r="AM3050" i="8" s="1"/>
  <c r="AE3049" i="8"/>
  <c r="AD3049" i="8" s="1"/>
  <c r="AM3049" i="8" s="1"/>
  <c r="AE3070" i="8"/>
  <c r="AD3070" i="8" s="1"/>
  <c r="AM3070" i="8" s="1"/>
  <c r="AE3065" i="8"/>
  <c r="AD3065" i="8" s="1"/>
  <c r="AM3065" i="8" s="1"/>
  <c r="AE3064" i="8"/>
  <c r="AD3064" i="8" s="1"/>
  <c r="AM3064" i="8" s="1"/>
  <c r="AE3057" i="8"/>
  <c r="AD3057" i="8" s="1"/>
  <c r="AM3057" i="8" s="1"/>
  <c r="AE3056" i="8"/>
  <c r="AD3056" i="8" s="1"/>
  <c r="AM3056" i="8" s="1"/>
  <c r="AE3055" i="8"/>
  <c r="H170" i="63" s="1"/>
  <c r="AE3054" i="8"/>
  <c r="H164" i="63" s="1"/>
  <c r="AE3053" i="8"/>
  <c r="AD3053" i="8" s="1"/>
  <c r="AM3053" i="8" s="1"/>
  <c r="AE3052" i="8"/>
  <c r="AD3052" i="8" s="1"/>
  <c r="AM3052" i="8" s="1"/>
  <c r="AE3051" i="8"/>
  <c r="AD3051" i="8" s="1"/>
  <c r="AM3051" i="8" s="1"/>
  <c r="AE3077" i="8"/>
  <c r="H132" i="63" s="1"/>
  <c r="AE3076" i="8"/>
  <c r="AD3076" i="8" s="1"/>
  <c r="AM3076" i="8" s="1"/>
  <c r="AE3075" i="8"/>
  <c r="AD3075" i="8" s="1"/>
  <c r="AM3075" i="8" s="1"/>
  <c r="AE3074" i="8"/>
  <c r="AD3074" i="8" s="1"/>
  <c r="AM3074" i="8" s="1"/>
  <c r="AE3073" i="8"/>
  <c r="H130" i="63" s="1"/>
  <c r="AE3072" i="8"/>
  <c r="H128" i="63" s="1"/>
  <c r="AE3071" i="8"/>
  <c r="H127" i="63" s="1"/>
  <c r="AE3097" i="8"/>
  <c r="H120" i="63" s="1"/>
  <c r="AE3096" i="8"/>
  <c r="AD3096" i="8" s="1"/>
  <c r="AM3096" i="8" s="1"/>
  <c r="AE3095" i="8"/>
  <c r="H119" i="63" s="1"/>
  <c r="AE3109" i="8"/>
  <c r="H117" i="63" s="1"/>
  <c r="AE3108" i="8"/>
  <c r="H116" i="63" s="1"/>
  <c r="AE3107" i="8"/>
  <c r="AD3107" i="8" s="1"/>
  <c r="AM3107" i="8" s="1"/>
  <c r="AE3106" i="8"/>
  <c r="AD3106" i="8" s="1"/>
  <c r="AM3106" i="8" s="1"/>
  <c r="AE3105" i="8"/>
  <c r="AD3105" i="8" s="1"/>
  <c r="AM3105" i="8" s="1"/>
  <c r="AE3104" i="8"/>
  <c r="AD3104" i="8" s="1"/>
  <c r="AM3104" i="8" s="1"/>
  <c r="AE3103" i="8"/>
  <c r="AD3103" i="8" s="1"/>
  <c r="AM3103" i="8" s="1"/>
  <c r="AE3098" i="8"/>
  <c r="AD3098" i="8" s="1"/>
  <c r="AM3098" i="8" s="1"/>
  <c r="AE3121" i="8"/>
  <c r="H189" i="63" s="1"/>
  <c r="AE3120" i="8"/>
  <c r="H188" i="63" s="1"/>
  <c r="AE3119" i="8"/>
  <c r="H191" i="63" s="1"/>
  <c r="AE3118" i="8"/>
  <c r="AD3118" i="8" s="1"/>
  <c r="AM3118" i="8" s="1"/>
  <c r="AE3117" i="8"/>
  <c r="AD3117" i="8" s="1"/>
  <c r="AM3117" i="8" s="1"/>
  <c r="AE3116" i="8"/>
  <c r="AD3116" i="8" s="1"/>
  <c r="AM3116" i="8" s="1"/>
  <c r="AE3113" i="8"/>
  <c r="AD3113" i="8" s="1"/>
  <c r="AM3113" i="8" s="1"/>
  <c r="AE3112" i="8"/>
  <c r="H186" i="63" s="1"/>
  <c r="AE3145" i="8"/>
  <c r="H110" i="63" s="1"/>
  <c r="AE3137" i="8"/>
  <c r="AD3137" i="8" s="1"/>
  <c r="AM3137" i="8" s="1"/>
  <c r="AE3136" i="8"/>
  <c r="H108" i="63" s="1"/>
  <c r="AE3135" i="8"/>
  <c r="AD3135" i="8" s="1"/>
  <c r="AM3135" i="8" s="1"/>
  <c r="AE3134" i="8"/>
  <c r="H105" i="63" s="1"/>
  <c r="AE3133" i="8"/>
  <c r="H103" i="63" s="1"/>
  <c r="AE3132" i="8"/>
  <c r="AD3132" i="8" s="1"/>
  <c r="AM3132" i="8" s="1"/>
  <c r="AE3131" i="8"/>
  <c r="AD3131" i="8" s="1"/>
  <c r="AM3131" i="8" s="1"/>
  <c r="AE3130" i="8"/>
  <c r="H101" i="63" s="1"/>
  <c r="AE3125" i="8"/>
  <c r="H100" i="63" s="1"/>
  <c r="AE3124" i="8"/>
  <c r="AD3124" i="8" s="1"/>
  <c r="AM3124" i="8" s="1"/>
  <c r="AE3211" i="8"/>
  <c r="H77" i="63" s="1"/>
  <c r="AE3210" i="8"/>
  <c r="AD3210" i="8" s="1"/>
  <c r="AM3210" i="8" s="1"/>
  <c r="AE3209" i="8"/>
  <c r="H76" i="63" s="1"/>
  <c r="AE3202" i="8"/>
  <c r="AD3202" i="8" s="1"/>
  <c r="AM3202" i="8" s="1"/>
  <c r="AE3321" i="8"/>
  <c r="H54" i="63" s="1"/>
  <c r="AE3320" i="8"/>
  <c r="AD3320" i="8" s="1"/>
  <c r="AM3320" i="8" s="1"/>
  <c r="AE3319" i="8"/>
  <c r="H52" i="63" s="1"/>
  <c r="AE3318" i="8"/>
  <c r="H53" i="63" s="1"/>
  <c r="AE3327" i="8"/>
  <c r="AD3327" i="8" s="1"/>
  <c r="AM3327" i="8" s="1"/>
  <c r="AE3326" i="8"/>
  <c r="AD3326" i="8" s="1"/>
  <c r="AM3326" i="8" s="1"/>
  <c r="AE3352" i="8"/>
  <c r="AD3352" i="8" s="1"/>
  <c r="AM3352" i="8" s="1"/>
  <c r="AE3351" i="8"/>
  <c r="AD3351" i="8" s="1"/>
  <c r="AM3351" i="8" s="1"/>
  <c r="AE3350" i="8"/>
  <c r="H40" i="63" s="1"/>
  <c r="AE3349" i="8"/>
  <c r="H41" i="63" s="1"/>
  <c r="AE3348" i="8"/>
  <c r="H36" i="63" s="1"/>
  <c r="AE3347" i="8"/>
  <c r="H38" i="63" s="1"/>
  <c r="AE3346" i="8"/>
  <c r="H37" i="63" s="1"/>
  <c r="AE3345" i="8"/>
  <c r="AD3345" i="8" s="1"/>
  <c r="AM3345" i="8" s="1"/>
  <c r="AE3377" i="8"/>
  <c r="H44" i="63" s="1"/>
  <c r="AE3376" i="8"/>
  <c r="AD3376" i="8" s="1"/>
  <c r="AM3376" i="8" s="1"/>
  <c r="AE3375" i="8"/>
  <c r="H45" i="63" s="1"/>
  <c r="AE3374" i="8"/>
  <c r="AD3374" i="8" s="1"/>
  <c r="AM3374" i="8" s="1"/>
  <c r="AE3388" i="8"/>
  <c r="AD3388" i="8" s="1"/>
  <c r="AM3388" i="8" s="1"/>
  <c r="AE3380" i="8"/>
  <c r="H31" i="63" s="1"/>
  <c r="AE3379" i="8"/>
  <c r="AD3379" i="8" s="1"/>
  <c r="AM3379" i="8" s="1"/>
  <c r="AE3378" i="8"/>
  <c r="AD3378" i="8" s="1"/>
  <c r="AM3378" i="8" s="1"/>
  <c r="AE3420" i="8"/>
  <c r="AD3420" i="8" s="1"/>
  <c r="AM3420" i="8" s="1"/>
  <c r="AE3413" i="8"/>
  <c r="AD3413" i="8" s="1"/>
  <c r="AM3413" i="8" s="1"/>
  <c r="AE3412" i="8"/>
  <c r="AD3412" i="8" s="1"/>
  <c r="AM3412" i="8" s="1"/>
  <c r="AE3407" i="8"/>
  <c r="H23" i="63" s="1"/>
  <c r="AE3406" i="8"/>
  <c r="AD3406" i="8" s="1"/>
  <c r="AM3406" i="8" s="1"/>
  <c r="AE3403" i="8"/>
  <c r="AD3403" i="8" s="1"/>
  <c r="AM3403" i="8" s="1"/>
  <c r="AE3402" i="8"/>
  <c r="AD3402" i="8" s="1"/>
  <c r="AM3402" i="8" s="1"/>
  <c r="AE3401" i="8"/>
  <c r="H29" i="63" s="1"/>
  <c r="AE3400" i="8"/>
  <c r="H20" i="63" s="1"/>
  <c r="AE3399" i="8"/>
  <c r="AD3399" i="8" s="1"/>
  <c r="AM3399" i="8" s="1"/>
  <c r="AE3398" i="8"/>
  <c r="H21" i="63" s="1"/>
  <c r="AE3397" i="8"/>
  <c r="H22" i="63" s="1"/>
  <c r="AE3434" i="8"/>
  <c r="AD3434" i="8" s="1"/>
  <c r="AM3434" i="8" s="1"/>
  <c r="AE3433" i="8"/>
  <c r="AD3433" i="8" s="1"/>
  <c r="AM3433" i="8" s="1"/>
  <c r="AE3426" i="8"/>
  <c r="H15" i="63" s="1"/>
  <c r="AE3425" i="8"/>
  <c r="H17" i="63" s="1"/>
  <c r="AE3424" i="8"/>
  <c r="H14" i="63" s="1"/>
  <c r="AE3423" i="8"/>
  <c r="H12" i="63" s="1"/>
  <c r="AE3422" i="8"/>
  <c r="AD3422" i="8" s="1"/>
  <c r="AM3422" i="8" s="1"/>
  <c r="AE3421" i="8"/>
  <c r="H13" i="63" s="1"/>
  <c r="AE3438" i="8"/>
  <c r="H3" i="63" s="1"/>
  <c r="AE3437" i="8"/>
  <c r="H4" i="63" s="1"/>
  <c r="AE3436" i="8"/>
  <c r="H5" i="63" s="1"/>
  <c r="AE3435" i="8"/>
  <c r="AD3435" i="8" s="1"/>
  <c r="AM3435" i="8" s="1"/>
  <c r="AE3085" i="8"/>
  <c r="AD3085" i="8" s="1"/>
  <c r="AM3085" i="8" s="1"/>
  <c r="AE3084" i="8"/>
  <c r="AD3084" i="8" s="1"/>
  <c r="AM3084" i="8" s="1"/>
  <c r="AE3083" i="8"/>
  <c r="H237" i="63" s="1"/>
  <c r="AE3082" i="8"/>
  <c r="H240" i="63" s="1"/>
  <c r="AE3111" i="8"/>
  <c r="AD3111" i="8" s="1"/>
  <c r="AM3111" i="8" s="1"/>
  <c r="AE3110" i="8"/>
  <c r="AD3110" i="8" s="1"/>
  <c r="AM3110" i="8" s="1"/>
  <c r="AE3185" i="8"/>
  <c r="AD3185" i="8" s="1"/>
  <c r="AM3185" i="8" s="1"/>
  <c r="AE3182" i="8"/>
  <c r="AD3182" i="8" s="1"/>
  <c r="AM3182" i="8" s="1"/>
  <c r="AE3181" i="8"/>
  <c r="H256" i="63" s="1"/>
  <c r="AE3180" i="8"/>
  <c r="H257" i="63" s="1"/>
  <c r="AE3179" i="8"/>
  <c r="H261" i="63" s="1"/>
  <c r="AE3178" i="8"/>
  <c r="H260" i="63" s="1"/>
  <c r="AE3201" i="8"/>
  <c r="H254" i="63" s="1"/>
  <c r="AE3194" i="8"/>
  <c r="H253" i="63" s="1"/>
  <c r="AE3193" i="8"/>
  <c r="AD3193" i="8" s="1"/>
  <c r="AM3193" i="8" s="1"/>
  <c r="AE3192" i="8"/>
  <c r="AD3192" i="8" s="1"/>
  <c r="AM3192" i="8" s="1"/>
  <c r="AE3191" i="8"/>
  <c r="H246" i="63" s="1"/>
  <c r="AE3190" i="8"/>
  <c r="H247" i="63" s="1"/>
  <c r="AE3189" i="8"/>
  <c r="AD3189" i="8" s="1"/>
  <c r="AM3189" i="8" s="1"/>
  <c r="AE3188" i="8"/>
  <c r="AD3188" i="8" s="1"/>
  <c r="AM3188" i="8" s="1"/>
  <c r="AE3187" i="8"/>
  <c r="AD3187" i="8" s="1"/>
  <c r="AM3187" i="8" s="1"/>
  <c r="AE3186" i="8"/>
  <c r="AD3186" i="8" s="1"/>
  <c r="AM3186" i="8" s="1"/>
  <c r="AE3232" i="8"/>
  <c r="AD3232" i="8" s="1"/>
  <c r="AM3232" i="8" s="1"/>
  <c r="AE3231" i="8"/>
  <c r="H244" i="63" s="1"/>
  <c r="AE3220" i="8"/>
  <c r="H245" i="63" s="1"/>
  <c r="AE3219" i="8"/>
  <c r="AD3219" i="8" s="1"/>
  <c r="AM3219" i="8" s="1"/>
  <c r="AE3218" i="8"/>
  <c r="AD3218" i="8" s="1"/>
  <c r="AM3218" i="8" s="1"/>
  <c r="AE3275" i="8"/>
  <c r="AD3275" i="8" s="1"/>
  <c r="AM3275" i="8" s="1"/>
  <c r="AE3266" i="8"/>
  <c r="AD3266" i="8" s="1"/>
  <c r="AM3266" i="8" s="1"/>
  <c r="AE3265" i="8"/>
  <c r="H220" i="63" s="1"/>
  <c r="AE3264" i="8"/>
  <c r="H217" i="63" s="1"/>
  <c r="AE3263" i="8"/>
  <c r="H222" i="63" s="1"/>
  <c r="AE3262" i="8"/>
  <c r="AD3262" i="8" s="1"/>
  <c r="AM3262" i="8" s="1"/>
  <c r="AE3261" i="8"/>
  <c r="H221" i="63" s="1"/>
  <c r="AE3260" i="8"/>
  <c r="AD3260" i="8" s="1"/>
  <c r="AM3260" i="8" s="1"/>
  <c r="AE3259" i="8"/>
  <c r="AD3259" i="8" s="1"/>
  <c r="AM3259" i="8" s="1"/>
  <c r="AE3258" i="8"/>
  <c r="AD3258" i="8" s="1"/>
  <c r="AM3258" i="8" s="1"/>
  <c r="AE3257" i="8"/>
  <c r="H216" i="63" s="1"/>
  <c r="AE3238" i="8"/>
  <c r="H214" i="63" s="1"/>
  <c r="AE3237" i="8"/>
  <c r="H215" i="63" s="1"/>
  <c r="AE3236" i="8"/>
  <c r="H213" i="63" s="1"/>
  <c r="AE3235" i="8"/>
  <c r="H212" i="63" s="1"/>
  <c r="AE3297" i="8"/>
  <c r="AD3297" i="8" s="1"/>
  <c r="AM3297" i="8" s="1"/>
  <c r="AE3296" i="8"/>
  <c r="AD3296" i="8" s="1"/>
  <c r="AM3296" i="8" s="1"/>
  <c r="AE3295" i="8"/>
  <c r="AD3295" i="8" s="1"/>
  <c r="AM3295" i="8" s="1"/>
  <c r="AE3288" i="8"/>
  <c r="H208" i="63" s="1"/>
  <c r="AE3287" i="8"/>
  <c r="AD3287" i="8" s="1"/>
  <c r="AM3287" i="8" s="1"/>
  <c r="AE3278" i="8"/>
  <c r="AD3278" i="8" s="1"/>
  <c r="AM3278" i="8" s="1"/>
  <c r="AE3331" i="8"/>
  <c r="H228" i="63" s="1"/>
  <c r="AE3330" i="8"/>
  <c r="AD3330" i="8" s="1"/>
  <c r="AM3330" i="8" s="1"/>
  <c r="AE3329" i="8"/>
  <c r="H229" i="63" s="1"/>
  <c r="AE3328" i="8"/>
  <c r="H230" i="63" s="1"/>
  <c r="AE3344" i="8"/>
  <c r="AD3344" i="8" s="1"/>
  <c r="AM3344" i="8" s="1"/>
  <c r="AE3343" i="8"/>
  <c r="H197" i="63" s="1"/>
  <c r="AE3342" i="8"/>
  <c r="AD3342" i="8" s="1"/>
  <c r="AM3342" i="8" s="1"/>
  <c r="AE3341" i="8"/>
  <c r="AD3341" i="8" s="1"/>
  <c r="AM3341" i="8" s="1"/>
  <c r="AE3356" i="8"/>
  <c r="AD3356" i="8" s="1"/>
  <c r="AM3356" i="8" s="1"/>
  <c r="AE3355" i="8"/>
  <c r="AD3355" i="8" s="1"/>
  <c r="AM3355" i="8" s="1"/>
  <c r="AE3354" i="8"/>
  <c r="AD3354" i="8" s="1"/>
  <c r="AM3354" i="8" s="1"/>
  <c r="AE3353" i="8"/>
  <c r="H236" i="63" s="1"/>
  <c r="AE3373" i="8"/>
  <c r="H201" i="63" s="1"/>
  <c r="AE3372" i="8"/>
  <c r="H198" i="63" s="1"/>
  <c r="AE3371" i="8"/>
  <c r="H199" i="63" s="1"/>
  <c r="AE3370" i="8"/>
  <c r="AD3370" i="8" s="1"/>
  <c r="AM3370" i="8" s="1"/>
  <c r="AE3360" i="8"/>
  <c r="H204" i="63" s="1"/>
  <c r="AE3359" i="8"/>
  <c r="AD3359" i="8" s="1"/>
  <c r="AM3359" i="8" s="1"/>
  <c r="AE3358" i="8"/>
  <c r="AD3358" i="8" s="1"/>
  <c r="AM3358" i="8" s="1"/>
  <c r="AE3357" i="8"/>
  <c r="H200" i="63" s="1"/>
  <c r="J274" i="60"/>
  <c r="J273" i="60"/>
  <c r="J272" i="60"/>
  <c r="J271" i="60"/>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M3641" i="15"/>
  <c r="M3642" i="15"/>
  <c r="M3643" i="15"/>
  <c r="M3644" i="15"/>
  <c r="M3645" i="15"/>
  <c r="M3646" i="15"/>
  <c r="M3647" i="15"/>
  <c r="M3648" i="15"/>
  <c r="M3649" i="15"/>
  <c r="M3650" i="15"/>
  <c r="M3651" i="15"/>
  <c r="M3652" i="15"/>
  <c r="M3653" i="15"/>
  <c r="M3654" i="15"/>
  <c r="M3655" i="15"/>
  <c r="M3656" i="15"/>
  <c r="M3657" i="15"/>
  <c r="M3658" i="15"/>
  <c r="M3659" i="15"/>
  <c r="M3660" i="15"/>
  <c r="M3661" i="15"/>
  <c r="M3662" i="15"/>
  <c r="M474" i="15"/>
  <c r="M475" i="15"/>
  <c r="M476" i="15"/>
  <c r="M477" i="15"/>
  <c r="M478" i="15"/>
  <c r="M479" i="15"/>
  <c r="M480" i="15"/>
  <c r="M481" i="15"/>
  <c r="M482" i="15"/>
  <c r="M483" i="15"/>
  <c r="M484" i="15"/>
  <c r="M485" i="15"/>
  <c r="M486" i="15"/>
  <c r="M487" i="15"/>
  <c r="M488" i="15"/>
  <c r="M489" i="15"/>
  <c r="M490" i="15"/>
  <c r="M491" i="15"/>
  <c r="M492" i="15"/>
  <c r="M493" i="15"/>
  <c r="M494" i="15"/>
  <c r="M495" i="15"/>
  <c r="M496" i="15"/>
  <c r="M497" i="15"/>
  <c r="M498" i="15"/>
  <c r="M499" i="15"/>
  <c r="M500" i="15"/>
  <c r="M501" i="15"/>
  <c r="M502" i="15"/>
  <c r="M503" i="15"/>
  <c r="M504" i="15"/>
  <c r="M505" i="15"/>
  <c r="M506" i="15"/>
  <c r="M507" i="15"/>
  <c r="M508" i="15"/>
  <c r="M509" i="15"/>
  <c r="M510" i="15"/>
  <c r="M511" i="15"/>
  <c r="M512" i="15"/>
  <c r="M513" i="15"/>
  <c r="M514" i="15"/>
  <c r="M515" i="15"/>
  <c r="M516" i="15"/>
  <c r="M517" i="15"/>
  <c r="M518" i="15"/>
  <c r="M519" i="15"/>
  <c r="M520" i="15"/>
  <c r="M521" i="15"/>
  <c r="M522" i="15"/>
  <c r="M523" i="15"/>
  <c r="M524" i="15"/>
  <c r="M525" i="15"/>
  <c r="M526" i="15"/>
  <c r="M527" i="15"/>
  <c r="M528" i="15"/>
  <c r="M529" i="15"/>
  <c r="M530" i="15"/>
  <c r="M531" i="15"/>
  <c r="M532" i="15"/>
  <c r="M533" i="15"/>
  <c r="M534" i="15"/>
  <c r="M535" i="15"/>
  <c r="M536" i="15"/>
  <c r="M537" i="15"/>
  <c r="M538" i="15"/>
  <c r="M539" i="15"/>
  <c r="M540" i="15"/>
  <c r="M541" i="15"/>
  <c r="M542" i="15"/>
  <c r="M543" i="15"/>
  <c r="M544" i="15"/>
  <c r="M545" i="15"/>
  <c r="M546" i="15"/>
  <c r="M547" i="15"/>
  <c r="M548" i="15"/>
  <c r="M549" i="15"/>
  <c r="M550" i="15"/>
  <c r="M551" i="15"/>
  <c r="M552" i="15"/>
  <c r="M553" i="15"/>
  <c r="M554" i="15"/>
  <c r="M555" i="15"/>
  <c r="M556" i="15"/>
  <c r="M557" i="15"/>
  <c r="M558" i="15"/>
  <c r="M559" i="15"/>
  <c r="M560" i="15"/>
  <c r="M561" i="15"/>
  <c r="M562" i="15"/>
  <c r="M563" i="15"/>
  <c r="M564" i="15"/>
  <c r="M565" i="15"/>
  <c r="M566" i="15"/>
  <c r="M567" i="15"/>
  <c r="M568" i="15"/>
  <c r="M569" i="15"/>
  <c r="M570" i="15"/>
  <c r="M571" i="15"/>
  <c r="M572" i="15"/>
  <c r="M573" i="15"/>
  <c r="M574" i="15"/>
  <c r="M575" i="15"/>
  <c r="M576" i="15"/>
  <c r="M577" i="15"/>
  <c r="M578" i="15"/>
  <c r="M579" i="15"/>
  <c r="M580" i="15"/>
  <c r="M581" i="15"/>
  <c r="M582" i="15"/>
  <c r="M583" i="15"/>
  <c r="M584" i="15"/>
  <c r="M585" i="15"/>
  <c r="M586" i="15"/>
  <c r="M587" i="15"/>
  <c r="M588" i="15"/>
  <c r="M589" i="15"/>
  <c r="M590" i="15"/>
  <c r="M591" i="15"/>
  <c r="M592" i="15"/>
  <c r="M593" i="15"/>
  <c r="M594" i="15"/>
  <c r="M595" i="15"/>
  <c r="M596" i="15"/>
  <c r="M597" i="15"/>
  <c r="M598" i="15"/>
  <c r="M599" i="15"/>
  <c r="M600" i="15"/>
  <c r="M601" i="15"/>
  <c r="M602" i="15"/>
  <c r="M603" i="15"/>
  <c r="M604" i="15"/>
  <c r="M605" i="15"/>
  <c r="M606" i="15"/>
  <c r="M607" i="15"/>
  <c r="M608" i="15"/>
  <c r="M609" i="15"/>
  <c r="M610" i="15"/>
  <c r="M611" i="15"/>
  <c r="M612" i="15"/>
  <c r="M613" i="15"/>
  <c r="M614" i="15"/>
  <c r="M615" i="15"/>
  <c r="M616" i="15"/>
  <c r="M617" i="15"/>
  <c r="M618" i="15"/>
  <c r="M619" i="15"/>
  <c r="M620" i="15"/>
  <c r="M621" i="15"/>
  <c r="M622" i="15"/>
  <c r="M623" i="15"/>
  <c r="M624" i="15"/>
  <c r="M625" i="15"/>
  <c r="M626" i="15"/>
  <c r="M627" i="15"/>
  <c r="M628" i="15"/>
  <c r="M629" i="15"/>
  <c r="M630" i="15"/>
  <c r="M631" i="15"/>
  <c r="M632" i="15"/>
  <c r="M633" i="15"/>
  <c r="M634" i="15"/>
  <c r="M635" i="15"/>
  <c r="M636" i="15"/>
  <c r="M637" i="15"/>
  <c r="M638" i="15"/>
  <c r="M639" i="15"/>
  <c r="M640" i="15"/>
  <c r="M641" i="15"/>
  <c r="M642" i="15"/>
  <c r="M643" i="15"/>
  <c r="M644" i="15"/>
  <c r="M645" i="15"/>
  <c r="M646" i="15"/>
  <c r="M647" i="15"/>
  <c r="M648" i="15"/>
  <c r="M649" i="15"/>
  <c r="M650" i="15"/>
  <c r="M651" i="15"/>
  <c r="M652" i="15"/>
  <c r="M653" i="15"/>
  <c r="M654" i="15"/>
  <c r="M655" i="15"/>
  <c r="M656" i="15"/>
  <c r="M657" i="15"/>
  <c r="M658" i="15"/>
  <c r="M659" i="15"/>
  <c r="M660" i="15"/>
  <c r="M661" i="15"/>
  <c r="M662" i="15"/>
  <c r="M663" i="15"/>
  <c r="M664" i="15"/>
  <c r="M665" i="15"/>
  <c r="M666" i="15"/>
  <c r="M667" i="15"/>
  <c r="M668" i="15"/>
  <c r="M669" i="15"/>
  <c r="M670" i="15"/>
  <c r="M671" i="15"/>
  <c r="M672" i="15"/>
  <c r="M673" i="15"/>
  <c r="M674" i="15"/>
  <c r="M675" i="15"/>
  <c r="M676" i="15"/>
  <c r="M677" i="15"/>
  <c r="M678" i="15"/>
  <c r="M679" i="15"/>
  <c r="M680" i="15"/>
  <c r="M681" i="15"/>
  <c r="M682" i="15"/>
  <c r="M683" i="15"/>
  <c r="M684" i="15"/>
  <c r="M685" i="15"/>
  <c r="M686" i="15"/>
  <c r="M687" i="15"/>
  <c r="M688" i="15"/>
  <c r="M689" i="15"/>
  <c r="M690" i="15"/>
  <c r="M691" i="15"/>
  <c r="M692" i="15"/>
  <c r="M693" i="15"/>
  <c r="M694" i="15"/>
  <c r="M695" i="15"/>
  <c r="M696" i="15"/>
  <c r="M697" i="15"/>
  <c r="M698" i="15"/>
  <c r="M699" i="15"/>
  <c r="M700" i="15"/>
  <c r="M701" i="15"/>
  <c r="M702" i="15"/>
  <c r="M703" i="15"/>
  <c r="M704" i="15"/>
  <c r="M705" i="15"/>
  <c r="M706" i="15"/>
  <c r="M707" i="15"/>
  <c r="M708" i="15"/>
  <c r="M709" i="15"/>
  <c r="M710" i="15"/>
  <c r="M711" i="15"/>
  <c r="M712" i="15"/>
  <c r="M713" i="15"/>
  <c r="M714" i="15"/>
  <c r="M715" i="15"/>
  <c r="M716" i="15"/>
  <c r="M717" i="15"/>
  <c r="M718" i="15"/>
  <c r="M719" i="15"/>
  <c r="M720" i="15"/>
  <c r="M721" i="15"/>
  <c r="M722" i="15"/>
  <c r="M723" i="15"/>
  <c r="M724" i="15"/>
  <c r="M725" i="15"/>
  <c r="M726" i="15"/>
  <c r="M727" i="15"/>
  <c r="M728" i="15"/>
  <c r="M729" i="15"/>
  <c r="M730" i="15"/>
  <c r="M731" i="15"/>
  <c r="M732" i="15"/>
  <c r="M733" i="15"/>
  <c r="M734" i="15"/>
  <c r="M735" i="15"/>
  <c r="M736" i="15"/>
  <c r="M737" i="15"/>
  <c r="M738" i="15"/>
  <c r="M739" i="15"/>
  <c r="M740" i="15"/>
  <c r="M741" i="15"/>
  <c r="M742" i="15"/>
  <c r="M743" i="15"/>
  <c r="M744" i="15"/>
  <c r="M745" i="15"/>
  <c r="M746" i="15"/>
  <c r="M747" i="15"/>
  <c r="M748" i="15"/>
  <c r="M749" i="15"/>
  <c r="M750" i="15"/>
  <c r="M751" i="15"/>
  <c r="M752" i="15"/>
  <c r="M753" i="15"/>
  <c r="M754" i="15"/>
  <c r="M755" i="15"/>
  <c r="M756" i="15"/>
  <c r="M757" i="15"/>
  <c r="M758" i="15"/>
  <c r="M759" i="15"/>
  <c r="M760" i="15"/>
  <c r="M761" i="15"/>
  <c r="M762" i="15"/>
  <c r="M763" i="15"/>
  <c r="M764" i="15"/>
  <c r="M765" i="15"/>
  <c r="M766" i="15"/>
  <c r="M767" i="15"/>
  <c r="M768" i="15"/>
  <c r="M769" i="15"/>
  <c r="M770" i="15"/>
  <c r="M771" i="15"/>
  <c r="M772" i="15"/>
  <c r="M773" i="15"/>
  <c r="M774" i="15"/>
  <c r="M775" i="15"/>
  <c r="M776" i="15"/>
  <c r="M777" i="15"/>
  <c r="M778" i="15"/>
  <c r="M779" i="15"/>
  <c r="M780" i="15"/>
  <c r="M781" i="15"/>
  <c r="M782" i="15"/>
  <c r="M783" i="15"/>
  <c r="M784" i="15"/>
  <c r="M785" i="15"/>
  <c r="M786" i="15"/>
  <c r="M787" i="15"/>
  <c r="M788" i="15"/>
  <c r="M789" i="15"/>
  <c r="M790" i="15"/>
  <c r="M791" i="15"/>
  <c r="M792" i="15"/>
  <c r="M793" i="15"/>
  <c r="M794" i="15"/>
  <c r="M795" i="15"/>
  <c r="M796" i="15"/>
  <c r="M797" i="15"/>
  <c r="M798" i="15"/>
  <c r="M799" i="15"/>
  <c r="M800" i="15"/>
  <c r="M801" i="15"/>
  <c r="M802" i="15"/>
  <c r="M803" i="15"/>
  <c r="M804" i="15"/>
  <c r="M805" i="15"/>
  <c r="M806" i="15"/>
  <c r="M807" i="15"/>
  <c r="M808" i="15"/>
  <c r="M809" i="15"/>
  <c r="M810" i="15"/>
  <c r="M811" i="15"/>
  <c r="M812" i="15"/>
  <c r="M813" i="15"/>
  <c r="M814" i="15"/>
  <c r="M815" i="15"/>
  <c r="M816" i="15"/>
  <c r="M817" i="15"/>
  <c r="M818" i="15"/>
  <c r="M819" i="15"/>
  <c r="M820" i="15"/>
  <c r="M821" i="15"/>
  <c r="M822" i="15"/>
  <c r="M823" i="15"/>
  <c r="M824" i="15"/>
  <c r="M825" i="15"/>
  <c r="M826" i="15"/>
  <c r="M827" i="15"/>
  <c r="M828" i="15"/>
  <c r="M829" i="15"/>
  <c r="M830" i="15"/>
  <c r="M831" i="15"/>
  <c r="M832" i="15"/>
  <c r="M833" i="15"/>
  <c r="M834" i="15"/>
  <c r="M835" i="15"/>
  <c r="M836" i="15"/>
  <c r="M837" i="15"/>
  <c r="M838" i="15"/>
  <c r="M839" i="15"/>
  <c r="M840" i="15"/>
  <c r="M841" i="15"/>
  <c r="M842" i="15"/>
  <c r="M843" i="15"/>
  <c r="M844" i="15"/>
  <c r="M845" i="15"/>
  <c r="M846" i="15"/>
  <c r="M847" i="15"/>
  <c r="M848" i="15"/>
  <c r="M849" i="15"/>
  <c r="M850" i="15"/>
  <c r="M851" i="15"/>
  <c r="M852" i="15"/>
  <c r="M853" i="15"/>
  <c r="M854" i="15"/>
  <c r="M855" i="15"/>
  <c r="M856" i="15"/>
  <c r="M857" i="15"/>
  <c r="M858" i="15"/>
  <c r="M859" i="15"/>
  <c r="M860" i="15"/>
  <c r="M861" i="15"/>
  <c r="M862" i="15"/>
  <c r="M863" i="15"/>
  <c r="M864" i="15"/>
  <c r="M865" i="15"/>
  <c r="M866" i="15"/>
  <c r="M867" i="15"/>
  <c r="M868" i="15"/>
  <c r="M869" i="15"/>
  <c r="M870" i="15"/>
  <c r="M871" i="15"/>
  <c r="M872" i="15"/>
  <c r="M873" i="15"/>
  <c r="M874" i="15"/>
  <c r="M875" i="15"/>
  <c r="M876" i="15"/>
  <c r="M877" i="15"/>
  <c r="M878" i="15"/>
  <c r="M879" i="15"/>
  <c r="M880" i="15"/>
  <c r="M881" i="15"/>
  <c r="M882" i="15"/>
  <c r="M883" i="15"/>
  <c r="M884" i="15"/>
  <c r="M885" i="15"/>
  <c r="M886" i="15"/>
  <c r="M887" i="15"/>
  <c r="M888" i="15"/>
  <c r="M889" i="15"/>
  <c r="M890" i="15"/>
  <c r="M891" i="15"/>
  <c r="M892" i="15"/>
  <c r="M893" i="15"/>
  <c r="M894" i="15"/>
  <c r="M895" i="15"/>
  <c r="M896" i="15"/>
  <c r="M897" i="15"/>
  <c r="M898" i="15"/>
  <c r="M899" i="15"/>
  <c r="M900" i="15"/>
  <c r="M901" i="15"/>
  <c r="M902" i="15"/>
  <c r="M903" i="15"/>
  <c r="M904" i="15"/>
  <c r="M905" i="15"/>
  <c r="M906" i="15"/>
  <c r="M907" i="15"/>
  <c r="M908" i="15"/>
  <c r="M909" i="15"/>
  <c r="M910" i="15"/>
  <c r="M911" i="15"/>
  <c r="M912" i="15"/>
  <c r="M913" i="15"/>
  <c r="M914" i="15"/>
  <c r="M915" i="15"/>
  <c r="M916" i="15"/>
  <c r="M917" i="15"/>
  <c r="M918" i="15"/>
  <c r="M919" i="15"/>
  <c r="M920" i="15"/>
  <c r="M921" i="15"/>
  <c r="M922" i="15"/>
  <c r="M923" i="15"/>
  <c r="M924" i="15"/>
  <c r="M925" i="15"/>
  <c r="M926" i="15"/>
  <c r="M927" i="15"/>
  <c r="M928" i="15"/>
  <c r="M929" i="15"/>
  <c r="M930" i="15"/>
  <c r="M931" i="15"/>
  <c r="M932" i="15"/>
  <c r="M933" i="15"/>
  <c r="M934" i="15"/>
  <c r="M935" i="15"/>
  <c r="M936" i="15"/>
  <c r="M937" i="15"/>
  <c r="M938" i="15"/>
  <c r="M939" i="15"/>
  <c r="M940" i="15"/>
  <c r="M941" i="15"/>
  <c r="M942" i="15"/>
  <c r="M943" i="15"/>
  <c r="M944" i="15"/>
  <c r="M945" i="15"/>
  <c r="M946" i="15"/>
  <c r="M947" i="15"/>
  <c r="M948" i="15"/>
  <c r="M949" i="15"/>
  <c r="M950" i="15"/>
  <c r="M951" i="15"/>
  <c r="M952" i="15"/>
  <c r="M953" i="15"/>
  <c r="M954" i="15"/>
  <c r="M955" i="15"/>
  <c r="M956" i="15"/>
  <c r="M957" i="15"/>
  <c r="M958" i="15"/>
  <c r="M959" i="15"/>
  <c r="M960" i="15"/>
  <c r="M961" i="15"/>
  <c r="M962" i="15"/>
  <c r="M963" i="15"/>
  <c r="M964" i="15"/>
  <c r="M965" i="15"/>
  <c r="M966" i="15"/>
  <c r="M967" i="15"/>
  <c r="M968" i="15"/>
  <c r="M969" i="15"/>
  <c r="M970" i="15"/>
  <c r="M971" i="15"/>
  <c r="M972" i="15"/>
  <c r="M973" i="15"/>
  <c r="M974" i="15"/>
  <c r="M975" i="15"/>
  <c r="M976" i="15"/>
  <c r="M977" i="15"/>
  <c r="M978" i="15"/>
  <c r="M979" i="15"/>
  <c r="M980" i="15"/>
  <c r="M981" i="15"/>
  <c r="M982" i="15"/>
  <c r="M983" i="15"/>
  <c r="M984" i="15"/>
  <c r="M985" i="15"/>
  <c r="M986" i="15"/>
  <c r="M987" i="15"/>
  <c r="M988" i="15"/>
  <c r="M989" i="15"/>
  <c r="M990" i="15"/>
  <c r="M991" i="15"/>
  <c r="M992" i="15"/>
  <c r="M993" i="15"/>
  <c r="M994" i="15"/>
  <c r="M995" i="15"/>
  <c r="M996" i="15"/>
  <c r="M997" i="15"/>
  <c r="M998" i="15"/>
  <c r="M999" i="15"/>
  <c r="M1000" i="15"/>
  <c r="M1001" i="15"/>
  <c r="M1002" i="15"/>
  <c r="M1003" i="15"/>
  <c r="M1004" i="15"/>
  <c r="M1005" i="15"/>
  <c r="M1006" i="15"/>
  <c r="M1007" i="15"/>
  <c r="M1008" i="15"/>
  <c r="M1009" i="15"/>
  <c r="M1010" i="15"/>
  <c r="M1011" i="15"/>
  <c r="M1012" i="15"/>
  <c r="M1013" i="15"/>
  <c r="M1014" i="15"/>
  <c r="M1015" i="15"/>
  <c r="M1016" i="15"/>
  <c r="M1017" i="15"/>
  <c r="M1018" i="15"/>
  <c r="M1019" i="15"/>
  <c r="M1020" i="15"/>
  <c r="M1021" i="15"/>
  <c r="M1022" i="15"/>
  <c r="M1023" i="15"/>
  <c r="M1024" i="15"/>
  <c r="M1025" i="15"/>
  <c r="M1026" i="15"/>
  <c r="M1027" i="15"/>
  <c r="M1028" i="15"/>
  <c r="M1029" i="15"/>
  <c r="M1030" i="15"/>
  <c r="M1031" i="15"/>
  <c r="M1032" i="15"/>
  <c r="M1033" i="15"/>
  <c r="M1034" i="15"/>
  <c r="M1035" i="15"/>
  <c r="M1036" i="15"/>
  <c r="M1037" i="15"/>
  <c r="M1038" i="15"/>
  <c r="M1039" i="15"/>
  <c r="M1040" i="15"/>
  <c r="M1041" i="15"/>
  <c r="M1042" i="15"/>
  <c r="M1043" i="15"/>
  <c r="M1044" i="15"/>
  <c r="M1045" i="15"/>
  <c r="M1046" i="15"/>
  <c r="M1047" i="15"/>
  <c r="M1048" i="15"/>
  <c r="M1049" i="15"/>
  <c r="M1050" i="15"/>
  <c r="M1051" i="15"/>
  <c r="M1052" i="15"/>
  <c r="M1053" i="15"/>
  <c r="M1054" i="15"/>
  <c r="M1055" i="15"/>
  <c r="M1056" i="15"/>
  <c r="M1057" i="15"/>
  <c r="M1058" i="15"/>
  <c r="M1059" i="15"/>
  <c r="M1060" i="15"/>
  <c r="M1061" i="15"/>
  <c r="M1062" i="15"/>
  <c r="M1063" i="15"/>
  <c r="M1064" i="15"/>
  <c r="M1065" i="15"/>
  <c r="M1066" i="15"/>
  <c r="M1067" i="15"/>
  <c r="M1068" i="15"/>
  <c r="M1069" i="15"/>
  <c r="M1070" i="15"/>
  <c r="M1071" i="15"/>
  <c r="M1072" i="15"/>
  <c r="M1073" i="15"/>
  <c r="M1074" i="15"/>
  <c r="M1075" i="15"/>
  <c r="M1076" i="15"/>
  <c r="M1077" i="15"/>
  <c r="M1078" i="15"/>
  <c r="M1079" i="15"/>
  <c r="M1080" i="15"/>
  <c r="M1081" i="15"/>
  <c r="M1082" i="15"/>
  <c r="M1083" i="15"/>
  <c r="M1084" i="15"/>
  <c r="M1085" i="15"/>
  <c r="M1086" i="15"/>
  <c r="M1087" i="15"/>
  <c r="M1088" i="15"/>
  <c r="M1089" i="15"/>
  <c r="M1090" i="15"/>
  <c r="M1091" i="15"/>
  <c r="M1092" i="15"/>
  <c r="M1093" i="15"/>
  <c r="M1094" i="15"/>
  <c r="M1095" i="15"/>
  <c r="M1096" i="15"/>
  <c r="M1097" i="15"/>
  <c r="M1098" i="15"/>
  <c r="M1099" i="15"/>
  <c r="M1100" i="15"/>
  <c r="M1101" i="15"/>
  <c r="M1102" i="15"/>
  <c r="M1103" i="15"/>
  <c r="M1104" i="15"/>
  <c r="M1105" i="15"/>
  <c r="M1106" i="15"/>
  <c r="M1107" i="15"/>
  <c r="M1108" i="15"/>
  <c r="M1109" i="15"/>
  <c r="M1110" i="15"/>
  <c r="M1111" i="15"/>
  <c r="M1112" i="15"/>
  <c r="M1113" i="15"/>
  <c r="M1114" i="15"/>
  <c r="M1115" i="15"/>
  <c r="M1116" i="15"/>
  <c r="M1117" i="15"/>
  <c r="M1118" i="15"/>
  <c r="M1119" i="15"/>
  <c r="M1120" i="15"/>
  <c r="M1121" i="15"/>
  <c r="M1122" i="15"/>
  <c r="M1123" i="15"/>
  <c r="M1124" i="15"/>
  <c r="M1125" i="15"/>
  <c r="M1126" i="15"/>
  <c r="M1127" i="15"/>
  <c r="M1128" i="15"/>
  <c r="M1129" i="15"/>
  <c r="M1130" i="15"/>
  <c r="M1131" i="15"/>
  <c r="M1132" i="15"/>
  <c r="M1133" i="15"/>
  <c r="M1134" i="15"/>
  <c r="M1135" i="15"/>
  <c r="M1136" i="15"/>
  <c r="M1137" i="15"/>
  <c r="M1138" i="15"/>
  <c r="M1139" i="15"/>
  <c r="M1140" i="15"/>
  <c r="M1141" i="15"/>
  <c r="M1142" i="15"/>
  <c r="M1143" i="15"/>
  <c r="M1144" i="15"/>
  <c r="M1145" i="15"/>
  <c r="M1146" i="15"/>
  <c r="M1147" i="15"/>
  <c r="M1148" i="15"/>
  <c r="M1149" i="15"/>
  <c r="M1150" i="15"/>
  <c r="M1151" i="15"/>
  <c r="M1152" i="15"/>
  <c r="M1153" i="15"/>
  <c r="M1154" i="15"/>
  <c r="M1155" i="15"/>
  <c r="M1156" i="15"/>
  <c r="M1157" i="15"/>
  <c r="M1158" i="15"/>
  <c r="M1159" i="15"/>
  <c r="M1160" i="15"/>
  <c r="M1161" i="15"/>
  <c r="M1162" i="15"/>
  <c r="M1163" i="15"/>
  <c r="M1164" i="15"/>
  <c r="M1165" i="15"/>
  <c r="M1166" i="15"/>
  <c r="M1167" i="15"/>
  <c r="M1168" i="15"/>
  <c r="M1169" i="15"/>
  <c r="M1170" i="15"/>
  <c r="M1171" i="15"/>
  <c r="M1172" i="15"/>
  <c r="M1173" i="15"/>
  <c r="M1174" i="15"/>
  <c r="M1175" i="15"/>
  <c r="M1176" i="15"/>
  <c r="M1177" i="15"/>
  <c r="M1178" i="15"/>
  <c r="M1179" i="15"/>
  <c r="M1180" i="15"/>
  <c r="M1181" i="15"/>
  <c r="M1182" i="15"/>
  <c r="M1183" i="15"/>
  <c r="M1184" i="15"/>
  <c r="M1185" i="15"/>
  <c r="M1186" i="15"/>
  <c r="M1187" i="15"/>
  <c r="M1188" i="15"/>
  <c r="M1189" i="15"/>
  <c r="M1190" i="15"/>
  <c r="M1191" i="15"/>
  <c r="M1192" i="15"/>
  <c r="M1193" i="15"/>
  <c r="M1194" i="15"/>
  <c r="M1195" i="15"/>
  <c r="M1196" i="15"/>
  <c r="M1197" i="15"/>
  <c r="M1198" i="15"/>
  <c r="M1199" i="15"/>
  <c r="M1200" i="15"/>
  <c r="M1201" i="15"/>
  <c r="M1202" i="15"/>
  <c r="M1203" i="15"/>
  <c r="M1204" i="15"/>
  <c r="M1205" i="15"/>
  <c r="M1206" i="15"/>
  <c r="M1207" i="15"/>
  <c r="M1208" i="15"/>
  <c r="M1209" i="15"/>
  <c r="M1210" i="15"/>
  <c r="M1211" i="15"/>
  <c r="M1212" i="15"/>
  <c r="M1213" i="15"/>
  <c r="M1214" i="15"/>
  <c r="M1215" i="15"/>
  <c r="M1216" i="15"/>
  <c r="M1217" i="15"/>
  <c r="M1218" i="15"/>
  <c r="M1219" i="15"/>
  <c r="M1220" i="15"/>
  <c r="M1221" i="15"/>
  <c r="M1222" i="15"/>
  <c r="M1223" i="15"/>
  <c r="M1224" i="15"/>
  <c r="M1225" i="15"/>
  <c r="M1226" i="15"/>
  <c r="M1227" i="15"/>
  <c r="M1228" i="15"/>
  <c r="M1229" i="15"/>
  <c r="M1230" i="15"/>
  <c r="M1231" i="15"/>
  <c r="M1232" i="15"/>
  <c r="M1233" i="15"/>
  <c r="M1234" i="15"/>
  <c r="M1235" i="15"/>
  <c r="M1236" i="15"/>
  <c r="M1237" i="15"/>
  <c r="M1238" i="15"/>
  <c r="M1239" i="15"/>
  <c r="M1240" i="15"/>
  <c r="M1241" i="15"/>
  <c r="M1242" i="15"/>
  <c r="M1243" i="15"/>
  <c r="M1244" i="15"/>
  <c r="M1245" i="15"/>
  <c r="M1246" i="15"/>
  <c r="M1247" i="15"/>
  <c r="M1248" i="15"/>
  <c r="M1249" i="15"/>
  <c r="M1250" i="15"/>
  <c r="M1251" i="15"/>
  <c r="M1252" i="15"/>
  <c r="M1253" i="15"/>
  <c r="M1254" i="15"/>
  <c r="M1255" i="15"/>
  <c r="M1256" i="15"/>
  <c r="M1257" i="15"/>
  <c r="M1258" i="15"/>
  <c r="M1259" i="15"/>
  <c r="M1260" i="15"/>
  <c r="M1261" i="15"/>
  <c r="M1262" i="15"/>
  <c r="M1263" i="15"/>
  <c r="M1264" i="15"/>
  <c r="M1265" i="15"/>
  <c r="M1266" i="15"/>
  <c r="M1267" i="15"/>
  <c r="M1268" i="15"/>
  <c r="M1269" i="15"/>
  <c r="M1270" i="15"/>
  <c r="M1271" i="15"/>
  <c r="M1272" i="15"/>
  <c r="M1273" i="15"/>
  <c r="M1274" i="15"/>
  <c r="M1275" i="15"/>
  <c r="M1276" i="15"/>
  <c r="M1277" i="15"/>
  <c r="M1278" i="15"/>
  <c r="M1279" i="15"/>
  <c r="M1280" i="15"/>
  <c r="M1281" i="15"/>
  <c r="M1282" i="15"/>
  <c r="M1283" i="15"/>
  <c r="M1284" i="15"/>
  <c r="M1285" i="15"/>
  <c r="M1286" i="15"/>
  <c r="M1287" i="15"/>
  <c r="M1288" i="15"/>
  <c r="M1289" i="15"/>
  <c r="M1290" i="15"/>
  <c r="M1291" i="15"/>
  <c r="M1292" i="15"/>
  <c r="M1293" i="15"/>
  <c r="M1294" i="15"/>
  <c r="M1295" i="15"/>
  <c r="M1296" i="15"/>
  <c r="M1297" i="15"/>
  <c r="M1298" i="15"/>
  <c r="M1299" i="15"/>
  <c r="M1300" i="15"/>
  <c r="M1301" i="15"/>
  <c r="M1302" i="15"/>
  <c r="M1303" i="15"/>
  <c r="M1304" i="15"/>
  <c r="M1305" i="15"/>
  <c r="M1306" i="15"/>
  <c r="M1307" i="15"/>
  <c r="M1308" i="15"/>
  <c r="M1309" i="15"/>
  <c r="M1310" i="15"/>
  <c r="M1311" i="15"/>
  <c r="M1312" i="15"/>
  <c r="M1313" i="15"/>
  <c r="M1314" i="15"/>
  <c r="M1315" i="15"/>
  <c r="M1316" i="15"/>
  <c r="M1317" i="15"/>
  <c r="M1318" i="15"/>
  <c r="M1319" i="15"/>
  <c r="M1320" i="15"/>
  <c r="M1321" i="15"/>
  <c r="M1322" i="15"/>
  <c r="M1323" i="15"/>
  <c r="M1324" i="15"/>
  <c r="M1325" i="15"/>
  <c r="M1326" i="15"/>
  <c r="M1327" i="15"/>
  <c r="M1328" i="15"/>
  <c r="M1329" i="15"/>
  <c r="M1330" i="15"/>
  <c r="M1331" i="15"/>
  <c r="M1332" i="15"/>
  <c r="M1333" i="15"/>
  <c r="M1334" i="15"/>
  <c r="M1335" i="15"/>
  <c r="M1336" i="15"/>
  <c r="M1337" i="15"/>
  <c r="M1338" i="15"/>
  <c r="M1339" i="15"/>
  <c r="M1340" i="15"/>
  <c r="M1341" i="15"/>
  <c r="M1342" i="15"/>
  <c r="M1343" i="15"/>
  <c r="M1344" i="15"/>
  <c r="M1345" i="15"/>
  <c r="M1346" i="15"/>
  <c r="M1347" i="15"/>
  <c r="M1348" i="15"/>
  <c r="M1349" i="15"/>
  <c r="M1350" i="15"/>
  <c r="M1351" i="15"/>
  <c r="M1352" i="15"/>
  <c r="M1353" i="15"/>
  <c r="M1354" i="15"/>
  <c r="M1355" i="15"/>
  <c r="M1356" i="15"/>
  <c r="M1357" i="15"/>
  <c r="M1358" i="15"/>
  <c r="M1359" i="15"/>
  <c r="M1360" i="15"/>
  <c r="M1361" i="15"/>
  <c r="M1362" i="15"/>
  <c r="M1363" i="15"/>
  <c r="M1364" i="15"/>
  <c r="M1365" i="15"/>
  <c r="M1366" i="15"/>
  <c r="M1367" i="15"/>
  <c r="M1368" i="15"/>
  <c r="M1369" i="15"/>
  <c r="M1370" i="15"/>
  <c r="M1371" i="15"/>
  <c r="M1372" i="15"/>
  <c r="M1373" i="15"/>
  <c r="M1374" i="15"/>
  <c r="M1375" i="15"/>
  <c r="M1376" i="15"/>
  <c r="M1377" i="15"/>
  <c r="M1378" i="15"/>
  <c r="M1379" i="15"/>
  <c r="M1380" i="15"/>
  <c r="M1381" i="15"/>
  <c r="M1382" i="15"/>
  <c r="M1383" i="15"/>
  <c r="M1384" i="15"/>
  <c r="M1385" i="15"/>
  <c r="M1386" i="15"/>
  <c r="M1387" i="15"/>
  <c r="M1388" i="15"/>
  <c r="M1389" i="15"/>
  <c r="M1390" i="15"/>
  <c r="M1391" i="15"/>
  <c r="M1392" i="15"/>
  <c r="M1393" i="15"/>
  <c r="M1394" i="15"/>
  <c r="M1395" i="15"/>
  <c r="M1396" i="15"/>
  <c r="M1397" i="15"/>
  <c r="M1398" i="15"/>
  <c r="M1399" i="15"/>
  <c r="M1400" i="15"/>
  <c r="M1401" i="15"/>
  <c r="M1402" i="15"/>
  <c r="M1403" i="15"/>
  <c r="M1404" i="15"/>
  <c r="M1405" i="15"/>
  <c r="M1406" i="15"/>
  <c r="M1407" i="15"/>
  <c r="M1408" i="15"/>
  <c r="M1409" i="15"/>
  <c r="M1410" i="15"/>
  <c r="M1411" i="15"/>
  <c r="M1412" i="15"/>
  <c r="M1413" i="15"/>
  <c r="M1414" i="15"/>
  <c r="M1415" i="15"/>
  <c r="M1416" i="15"/>
  <c r="M1417" i="15"/>
  <c r="M1418" i="15"/>
  <c r="M1419" i="15"/>
  <c r="M1420" i="15"/>
  <c r="M1421" i="15"/>
  <c r="M1422" i="15"/>
  <c r="M1423" i="15"/>
  <c r="M1424" i="15"/>
  <c r="M1425" i="15"/>
  <c r="M1426" i="15"/>
  <c r="M1427" i="15"/>
  <c r="M1428" i="15"/>
  <c r="M1429" i="15"/>
  <c r="M1430" i="15"/>
  <c r="M1431" i="15"/>
  <c r="M1432" i="15"/>
  <c r="M1433" i="15"/>
  <c r="M1434" i="15"/>
  <c r="M1435" i="15"/>
  <c r="M1436" i="15"/>
  <c r="M1437" i="15"/>
  <c r="M1438" i="15"/>
  <c r="M1439" i="15"/>
  <c r="M1440" i="15"/>
  <c r="M1441" i="15"/>
  <c r="M1442" i="15"/>
  <c r="M1443" i="15"/>
  <c r="M1444" i="15"/>
  <c r="M1445" i="15"/>
  <c r="M1446" i="15"/>
  <c r="M1447" i="15"/>
  <c r="M1448" i="15"/>
  <c r="M1449" i="15"/>
  <c r="M1450" i="15"/>
  <c r="M1451" i="15"/>
  <c r="M1452" i="15"/>
  <c r="M1453" i="15"/>
  <c r="M1454" i="15"/>
  <c r="M1455" i="15"/>
  <c r="M1456" i="15"/>
  <c r="M1457" i="15"/>
  <c r="M1458" i="15"/>
  <c r="M1459" i="15"/>
  <c r="M1460" i="15"/>
  <c r="M1461" i="15"/>
  <c r="M1462" i="15"/>
  <c r="M1463" i="15"/>
  <c r="M1464" i="15"/>
  <c r="M1465" i="15"/>
  <c r="M1466" i="15"/>
  <c r="M1467" i="15"/>
  <c r="M1468" i="15"/>
  <c r="M1469" i="15"/>
  <c r="M1470" i="15"/>
  <c r="M1471" i="15"/>
  <c r="M1472" i="15"/>
  <c r="M1473" i="15"/>
  <c r="M1474" i="15"/>
  <c r="M1475" i="15"/>
  <c r="M1476" i="15"/>
  <c r="M1477" i="15"/>
  <c r="M1478" i="15"/>
  <c r="M1479" i="15"/>
  <c r="M1480" i="15"/>
  <c r="M1481" i="15"/>
  <c r="M1482" i="15"/>
  <c r="M1483" i="15"/>
  <c r="M1484" i="15"/>
  <c r="M1485" i="15"/>
  <c r="M1486" i="15"/>
  <c r="M1487" i="15"/>
  <c r="M1488" i="15"/>
  <c r="M1489" i="15"/>
  <c r="M1490" i="15"/>
  <c r="M1491" i="15"/>
  <c r="M1492" i="15"/>
  <c r="M1493" i="15"/>
  <c r="M1494" i="15"/>
  <c r="M1495" i="15"/>
  <c r="M1496" i="15"/>
  <c r="M1497" i="15"/>
  <c r="M1498" i="15"/>
  <c r="M1499" i="15"/>
  <c r="M1500" i="15"/>
  <c r="M1501" i="15"/>
  <c r="M1502" i="15"/>
  <c r="M1503" i="15"/>
  <c r="M1504" i="15"/>
  <c r="M1505" i="15"/>
  <c r="M1506" i="15"/>
  <c r="M1507" i="15"/>
  <c r="M1508" i="15"/>
  <c r="M1509" i="15"/>
  <c r="M1510" i="15"/>
  <c r="M1511" i="15"/>
  <c r="M1512" i="15"/>
  <c r="M1513" i="15"/>
  <c r="M1514" i="15"/>
  <c r="M1515" i="15"/>
  <c r="M1516" i="15"/>
  <c r="M1517" i="15"/>
  <c r="M1518" i="15"/>
  <c r="M1519" i="15"/>
  <c r="M1520" i="15"/>
  <c r="M1521" i="15"/>
  <c r="M1522" i="15"/>
  <c r="M1523" i="15"/>
  <c r="M1524" i="15"/>
  <c r="M1525" i="15"/>
  <c r="M1526" i="15"/>
  <c r="M1527" i="15"/>
  <c r="M1528" i="15"/>
  <c r="M1529" i="15"/>
  <c r="M1530" i="15"/>
  <c r="M1531" i="15"/>
  <c r="M1532" i="15"/>
  <c r="M1533" i="15"/>
  <c r="M1534" i="15"/>
  <c r="M1535" i="15"/>
  <c r="M1536" i="15"/>
  <c r="M1537" i="15"/>
  <c r="M1538" i="15"/>
  <c r="M1539" i="15"/>
  <c r="M1540" i="15"/>
  <c r="M1541" i="15"/>
  <c r="M1542" i="15"/>
  <c r="M1543" i="15"/>
  <c r="M1544" i="15"/>
  <c r="M1545" i="15"/>
  <c r="M1546" i="15"/>
  <c r="M1547" i="15"/>
  <c r="M1548" i="15"/>
  <c r="M1549" i="15"/>
  <c r="M1550" i="15"/>
  <c r="M1551" i="15"/>
  <c r="M1552" i="15"/>
  <c r="M1553" i="15"/>
  <c r="M1554" i="15"/>
  <c r="M1555" i="15"/>
  <c r="M1556" i="15"/>
  <c r="M1557" i="15"/>
  <c r="M1558" i="15"/>
  <c r="M1559" i="15"/>
  <c r="M1560" i="15"/>
  <c r="M1561" i="15"/>
  <c r="M1562" i="15"/>
  <c r="M1563" i="15"/>
  <c r="M1564" i="15"/>
  <c r="M1565" i="15"/>
  <c r="M1566" i="15"/>
  <c r="M1567" i="15"/>
  <c r="M1568" i="15"/>
  <c r="M1569" i="15"/>
  <c r="M1570" i="15"/>
  <c r="M1571" i="15"/>
  <c r="M1572" i="15"/>
  <c r="M1573" i="15"/>
  <c r="M1574" i="15"/>
  <c r="M1575" i="15"/>
  <c r="M1576" i="15"/>
  <c r="M1577" i="15"/>
  <c r="M1578" i="15"/>
  <c r="M1579" i="15"/>
  <c r="M1580" i="15"/>
  <c r="M1581" i="15"/>
  <c r="M1582" i="15"/>
  <c r="M1583" i="15"/>
  <c r="M1584" i="15"/>
  <c r="M1585" i="15"/>
  <c r="M1586" i="15"/>
  <c r="M1587" i="15"/>
  <c r="M1588" i="15"/>
  <c r="M1589" i="15"/>
  <c r="M1590" i="15"/>
  <c r="M1591" i="15"/>
  <c r="M1592" i="15"/>
  <c r="M1593" i="15"/>
  <c r="M1594" i="15"/>
  <c r="M1595" i="15"/>
  <c r="M1596" i="15"/>
  <c r="M1597" i="15"/>
  <c r="M1598" i="15"/>
  <c r="M1599" i="15"/>
  <c r="M1600" i="15"/>
  <c r="M1601" i="15"/>
  <c r="M1602" i="15"/>
  <c r="M1603" i="15"/>
  <c r="M1604" i="15"/>
  <c r="M1605" i="15"/>
  <c r="M1606" i="15"/>
  <c r="M1607" i="15"/>
  <c r="M1608" i="15"/>
  <c r="M1609" i="15"/>
  <c r="M1610" i="15"/>
  <c r="M1611" i="15"/>
  <c r="M1612" i="15"/>
  <c r="M1613" i="15"/>
  <c r="M1614" i="15"/>
  <c r="M1615" i="15"/>
  <c r="M1616" i="15"/>
  <c r="M1617" i="15"/>
  <c r="M1618" i="15"/>
  <c r="M1619" i="15"/>
  <c r="M1620" i="15"/>
  <c r="M1621" i="15"/>
  <c r="M1622" i="15"/>
  <c r="M1623" i="15"/>
  <c r="M1624" i="15"/>
  <c r="M1625" i="15"/>
  <c r="M1626" i="15"/>
  <c r="M1627" i="15"/>
  <c r="M1628" i="15"/>
  <c r="M1629" i="15"/>
  <c r="M1630" i="15"/>
  <c r="M1631" i="15"/>
  <c r="M1632" i="15"/>
  <c r="M1633" i="15"/>
  <c r="M1634" i="15"/>
  <c r="M1635" i="15"/>
  <c r="M1636" i="15"/>
  <c r="M1637" i="15"/>
  <c r="M1638" i="15"/>
  <c r="M1639" i="15"/>
  <c r="M1640" i="15"/>
  <c r="M1641" i="15"/>
  <c r="M1642" i="15"/>
  <c r="M1643" i="15"/>
  <c r="M1644" i="15"/>
  <c r="M1645" i="15"/>
  <c r="M1646" i="15"/>
  <c r="M1647" i="15"/>
  <c r="M1648" i="15"/>
  <c r="M1649" i="15"/>
  <c r="M1650" i="15"/>
  <c r="M1651" i="15"/>
  <c r="M1652" i="15"/>
  <c r="M1653" i="15"/>
  <c r="M1654" i="15"/>
  <c r="M1655" i="15"/>
  <c r="M1656" i="15"/>
  <c r="M1657" i="15"/>
  <c r="M1658" i="15"/>
  <c r="M1659" i="15"/>
  <c r="M1660" i="15"/>
  <c r="M1661" i="15"/>
  <c r="M1662" i="15"/>
  <c r="M1663" i="15"/>
  <c r="M1664" i="15"/>
  <c r="M1665" i="15"/>
  <c r="M1666" i="15"/>
  <c r="M1667" i="15"/>
  <c r="M1668" i="15"/>
  <c r="M1669" i="15"/>
  <c r="M1670" i="15"/>
  <c r="M1671" i="15"/>
  <c r="M1672" i="15"/>
  <c r="M1673" i="15"/>
  <c r="M1674" i="15"/>
  <c r="M1675" i="15"/>
  <c r="M1676" i="15"/>
  <c r="M1677" i="15"/>
  <c r="M1678" i="15"/>
  <c r="M1679" i="15"/>
  <c r="M1680" i="15"/>
  <c r="M1681" i="15"/>
  <c r="M1682" i="15"/>
  <c r="M1683" i="15"/>
  <c r="M1684" i="15"/>
  <c r="M1685" i="15"/>
  <c r="M1686" i="15"/>
  <c r="M1687" i="15"/>
  <c r="M1688" i="15"/>
  <c r="M1689" i="15"/>
  <c r="M1690" i="15"/>
  <c r="M1691" i="15"/>
  <c r="M1692" i="15"/>
  <c r="M1693" i="15"/>
  <c r="M1694" i="15"/>
  <c r="M1695" i="15"/>
  <c r="M1696" i="15"/>
  <c r="M1697" i="15"/>
  <c r="M1698" i="15"/>
  <c r="M1699" i="15"/>
  <c r="M1700" i="15"/>
  <c r="M1701" i="15"/>
  <c r="M1702" i="15"/>
  <c r="M1703" i="15"/>
  <c r="M1704" i="15"/>
  <c r="M1705" i="15"/>
  <c r="M1706" i="15"/>
  <c r="M1707" i="15"/>
  <c r="M1708" i="15"/>
  <c r="M1709" i="15"/>
  <c r="M1710" i="15"/>
  <c r="M1711" i="15"/>
  <c r="M1712" i="15"/>
  <c r="M1713" i="15"/>
  <c r="M1714" i="15"/>
  <c r="M1715" i="15"/>
  <c r="M1716" i="15"/>
  <c r="M1717" i="15"/>
  <c r="M1718" i="15"/>
  <c r="M1719" i="15"/>
  <c r="M1720" i="15"/>
  <c r="M1721" i="15"/>
  <c r="M1722" i="15"/>
  <c r="M1723" i="15"/>
  <c r="M1724" i="15"/>
  <c r="M1725" i="15"/>
  <c r="M1726" i="15"/>
  <c r="M1727" i="15"/>
  <c r="M1728" i="15"/>
  <c r="M1729" i="15"/>
  <c r="M1730" i="15"/>
  <c r="M1731" i="15"/>
  <c r="M1732" i="15"/>
  <c r="M1733" i="15"/>
  <c r="M1734" i="15"/>
  <c r="M1735" i="15"/>
  <c r="M1736" i="15"/>
  <c r="M1737" i="15"/>
  <c r="M1738" i="15"/>
  <c r="M1739" i="15"/>
  <c r="M1740" i="15"/>
  <c r="M1741" i="15"/>
  <c r="M1742" i="15"/>
  <c r="M1743" i="15"/>
  <c r="M1744" i="15"/>
  <c r="M1745" i="15"/>
  <c r="M1746" i="15"/>
  <c r="M1747" i="15"/>
  <c r="M1748" i="15"/>
  <c r="M1749" i="15"/>
  <c r="M1750" i="15"/>
  <c r="M1751" i="15"/>
  <c r="M1752" i="15"/>
  <c r="M1753" i="15"/>
  <c r="M1754" i="15"/>
  <c r="M1755" i="15"/>
  <c r="M1756" i="15"/>
  <c r="M1757" i="15"/>
  <c r="M1758" i="15"/>
  <c r="M1759" i="15"/>
  <c r="M1760" i="15"/>
  <c r="M1761" i="15"/>
  <c r="M1762" i="15"/>
  <c r="M1763" i="15"/>
  <c r="M1764" i="15"/>
  <c r="M1765" i="15"/>
  <c r="M1766" i="15"/>
  <c r="M1767" i="15"/>
  <c r="M1768" i="15"/>
  <c r="M1769" i="15"/>
  <c r="M1770" i="15"/>
  <c r="M1771" i="15"/>
  <c r="M1772" i="15"/>
  <c r="M1773" i="15"/>
  <c r="M1774" i="15"/>
  <c r="M1775" i="15"/>
  <c r="M1776" i="15"/>
  <c r="M1777" i="15"/>
  <c r="M1778" i="15"/>
  <c r="M1779" i="15"/>
  <c r="M1780" i="15"/>
  <c r="M1781" i="15"/>
  <c r="M1782" i="15"/>
  <c r="M1783" i="15"/>
  <c r="M1784" i="15"/>
  <c r="M1785" i="15"/>
  <c r="M1786" i="15"/>
  <c r="M1787" i="15"/>
  <c r="M1788" i="15"/>
  <c r="M1789" i="15"/>
  <c r="M1790" i="15"/>
  <c r="M1791" i="15"/>
  <c r="M1792" i="15"/>
  <c r="M1793" i="15"/>
  <c r="M1794" i="15"/>
  <c r="M1795" i="15"/>
  <c r="M1796" i="15"/>
  <c r="M1797" i="15"/>
  <c r="M1798" i="15"/>
  <c r="M1799" i="15"/>
  <c r="M1800" i="15"/>
  <c r="M1801" i="15"/>
  <c r="M1802" i="15"/>
  <c r="M1803" i="15"/>
  <c r="M1804" i="15"/>
  <c r="M1805" i="15"/>
  <c r="M1806" i="15"/>
  <c r="M1807" i="15"/>
  <c r="M1808" i="15"/>
  <c r="M1809" i="15"/>
  <c r="M1810" i="15"/>
  <c r="M1811" i="15"/>
  <c r="M1812" i="15"/>
  <c r="M1813" i="15"/>
  <c r="M1814" i="15"/>
  <c r="M1815" i="15"/>
  <c r="M1816" i="15"/>
  <c r="M1817" i="15"/>
  <c r="M1818" i="15"/>
  <c r="M1819" i="15"/>
  <c r="M1820" i="15"/>
  <c r="M1821" i="15"/>
  <c r="M1822" i="15"/>
  <c r="M1823" i="15"/>
  <c r="M1824" i="15"/>
  <c r="M1825" i="15"/>
  <c r="M1826" i="15"/>
  <c r="M1827" i="15"/>
  <c r="M1828" i="15"/>
  <c r="M1829" i="15"/>
  <c r="M1830" i="15"/>
  <c r="M1831" i="15"/>
  <c r="M1832" i="15"/>
  <c r="M1833" i="15"/>
  <c r="M1834" i="15"/>
  <c r="M1835" i="15"/>
  <c r="M1836" i="15"/>
  <c r="M1837" i="15"/>
  <c r="M1838" i="15"/>
  <c r="M1839" i="15"/>
  <c r="M1840" i="15"/>
  <c r="M1841" i="15"/>
  <c r="M1842" i="15"/>
  <c r="M1843" i="15"/>
  <c r="M1844" i="15"/>
  <c r="M1845" i="15"/>
  <c r="M1846" i="15"/>
  <c r="M1847" i="15"/>
  <c r="M1848" i="15"/>
  <c r="M1849" i="15"/>
  <c r="M1850" i="15"/>
  <c r="M1851" i="15"/>
  <c r="M1852" i="15"/>
  <c r="M1853" i="15"/>
  <c r="M1854" i="15"/>
  <c r="M1855" i="15"/>
  <c r="M1856" i="15"/>
  <c r="M1857" i="15"/>
  <c r="M1858" i="15"/>
  <c r="M1859" i="15"/>
  <c r="M1860" i="15"/>
  <c r="M1861" i="15"/>
  <c r="M1862" i="15"/>
  <c r="M1863" i="15"/>
  <c r="M1864" i="15"/>
  <c r="M1865" i="15"/>
  <c r="M1866" i="15"/>
  <c r="M1867" i="15"/>
  <c r="M1868" i="15"/>
  <c r="M1869" i="15"/>
  <c r="M1870" i="15"/>
  <c r="M1871" i="15"/>
  <c r="M1872" i="15"/>
  <c r="M1873" i="15"/>
  <c r="M1874" i="15"/>
  <c r="M1875" i="15"/>
  <c r="M1876" i="15"/>
  <c r="M1877" i="15"/>
  <c r="M1878" i="15"/>
  <c r="M1879" i="15"/>
  <c r="M1880" i="15"/>
  <c r="M1881" i="15"/>
  <c r="M1882" i="15"/>
  <c r="M1883" i="15"/>
  <c r="M1884" i="15"/>
  <c r="M1885" i="15"/>
  <c r="M1886" i="15"/>
  <c r="M1887" i="15"/>
  <c r="M1888" i="15"/>
  <c r="M1889" i="15"/>
  <c r="M1890" i="15"/>
  <c r="M1891" i="15"/>
  <c r="M1892" i="15"/>
  <c r="M1893" i="15"/>
  <c r="M1894" i="15"/>
  <c r="M1895" i="15"/>
  <c r="M1896" i="15"/>
  <c r="M1897" i="15"/>
  <c r="M1898" i="15"/>
  <c r="M1899" i="15"/>
  <c r="M1900" i="15"/>
  <c r="M1901" i="15"/>
  <c r="M1902" i="15"/>
  <c r="M1903" i="15"/>
  <c r="M1904" i="15"/>
  <c r="M1905" i="15"/>
  <c r="M1906" i="15"/>
  <c r="M1907" i="15"/>
  <c r="M1908" i="15"/>
  <c r="M1909" i="15"/>
  <c r="M1910" i="15"/>
  <c r="M1911" i="15"/>
  <c r="M1912" i="15"/>
  <c r="M1913" i="15"/>
  <c r="M1914" i="15"/>
  <c r="M1915" i="15"/>
  <c r="M1916" i="15"/>
  <c r="M1917" i="15"/>
  <c r="M1918" i="15"/>
  <c r="M1919" i="15"/>
  <c r="M1920" i="15"/>
  <c r="M1921" i="15"/>
  <c r="M1922" i="15"/>
  <c r="M1923" i="15"/>
  <c r="M1924" i="15"/>
  <c r="M1925" i="15"/>
  <c r="M1926" i="15"/>
  <c r="M1927" i="15"/>
  <c r="M1928" i="15"/>
  <c r="M1929" i="15"/>
  <c r="M1930" i="15"/>
  <c r="M1931" i="15"/>
  <c r="M1932" i="15"/>
  <c r="M1933" i="15"/>
  <c r="M1934" i="15"/>
  <c r="M1935" i="15"/>
  <c r="M1936" i="15"/>
  <c r="M1937" i="15"/>
  <c r="M1938" i="15"/>
  <c r="M1939" i="15"/>
  <c r="M1940" i="15"/>
  <c r="M1941" i="15"/>
  <c r="M1942" i="15"/>
  <c r="M1943" i="15"/>
  <c r="M1944" i="15"/>
  <c r="M1945" i="15"/>
  <c r="M1946" i="15"/>
  <c r="M1947" i="15"/>
  <c r="M1948" i="15"/>
  <c r="M1949" i="15"/>
  <c r="M1950" i="15"/>
  <c r="M1951" i="15"/>
  <c r="M1952" i="15"/>
  <c r="M1953" i="15"/>
  <c r="M1954" i="15"/>
  <c r="M1955" i="15"/>
  <c r="M1956" i="15"/>
  <c r="M1957" i="15"/>
  <c r="M1958" i="15"/>
  <c r="M1959" i="15"/>
  <c r="M1960" i="15"/>
  <c r="M1961" i="15"/>
  <c r="M1962" i="15"/>
  <c r="M1963" i="15"/>
  <c r="M1964" i="15"/>
  <c r="M1965" i="15"/>
  <c r="M1966" i="15"/>
  <c r="M1967" i="15"/>
  <c r="M1968" i="15"/>
  <c r="M1969" i="15"/>
  <c r="M1970" i="15"/>
  <c r="M1971" i="15"/>
  <c r="M1972" i="15"/>
  <c r="M1973" i="15"/>
  <c r="M1974" i="15"/>
  <c r="M1975" i="15"/>
  <c r="M1976" i="15"/>
  <c r="M1977" i="15"/>
  <c r="M1978" i="15"/>
  <c r="M1979" i="15"/>
  <c r="M1980" i="15"/>
  <c r="M1981" i="15"/>
  <c r="M1982" i="15"/>
  <c r="M1983" i="15"/>
  <c r="M1984" i="15"/>
  <c r="M1985" i="15"/>
  <c r="M1986" i="15"/>
  <c r="M1987" i="15"/>
  <c r="M1988" i="15"/>
  <c r="M1989" i="15"/>
  <c r="M1990" i="15"/>
  <c r="M1991" i="15"/>
  <c r="M1992" i="15"/>
  <c r="M1993" i="15"/>
  <c r="M1994" i="15"/>
  <c r="M1995" i="15"/>
  <c r="M1996" i="15"/>
  <c r="M1997" i="15"/>
  <c r="M1998" i="15"/>
  <c r="M1999" i="15"/>
  <c r="M2000" i="15"/>
  <c r="M2001" i="15"/>
  <c r="M2002" i="15"/>
  <c r="M2003" i="15"/>
  <c r="M2004" i="15"/>
  <c r="M2005" i="15"/>
  <c r="M2006" i="15"/>
  <c r="M2007" i="15"/>
  <c r="M2008" i="15"/>
  <c r="M2009" i="15"/>
  <c r="M2010" i="15"/>
  <c r="M2011" i="15"/>
  <c r="M2012" i="15"/>
  <c r="M2013" i="15"/>
  <c r="M2014" i="15"/>
  <c r="M2015" i="15"/>
  <c r="M2016" i="15"/>
  <c r="M2017" i="15"/>
  <c r="M2018" i="15"/>
  <c r="M2019" i="15"/>
  <c r="M2020" i="15"/>
  <c r="M2021" i="15"/>
  <c r="M2022" i="15"/>
  <c r="M2023" i="15"/>
  <c r="M2024" i="15"/>
  <c r="M2025" i="15"/>
  <c r="M2026" i="15"/>
  <c r="M2027" i="15"/>
  <c r="M2028" i="15"/>
  <c r="M2029" i="15"/>
  <c r="M2030" i="15"/>
  <c r="M2031" i="15"/>
  <c r="M2032" i="15"/>
  <c r="M2033" i="15"/>
  <c r="M2034" i="15"/>
  <c r="M2035" i="15"/>
  <c r="M2036" i="15"/>
  <c r="M2037" i="15"/>
  <c r="M2038" i="15"/>
  <c r="M2039" i="15"/>
  <c r="M2040" i="15"/>
  <c r="M2041" i="15"/>
  <c r="M2042" i="15"/>
  <c r="M2043" i="15"/>
  <c r="M2044" i="15"/>
  <c r="M2045" i="15"/>
  <c r="M2046" i="15"/>
  <c r="M2047" i="15"/>
  <c r="M2048" i="15"/>
  <c r="M2049" i="15"/>
  <c r="M2050" i="15"/>
  <c r="M2051" i="15"/>
  <c r="M2052" i="15"/>
  <c r="M2053" i="15"/>
  <c r="M2054" i="15"/>
  <c r="M2055" i="15"/>
  <c r="M2056" i="15"/>
  <c r="M2057" i="15"/>
  <c r="M2058" i="15"/>
  <c r="M2059" i="15"/>
  <c r="M2060" i="15"/>
  <c r="M2061" i="15"/>
  <c r="M2062" i="15"/>
  <c r="M2063" i="15"/>
  <c r="M2064" i="15"/>
  <c r="M2065" i="15"/>
  <c r="M2066" i="15"/>
  <c r="M2067" i="15"/>
  <c r="M2068" i="15"/>
  <c r="M2069" i="15"/>
  <c r="M2070" i="15"/>
  <c r="M2071" i="15"/>
  <c r="M2072" i="15"/>
  <c r="M2073" i="15"/>
  <c r="M2074" i="15"/>
  <c r="M2075" i="15"/>
  <c r="M2076" i="15"/>
  <c r="M2077" i="15"/>
  <c r="M2078" i="15"/>
  <c r="M2079" i="15"/>
  <c r="M2080" i="15"/>
  <c r="M2081" i="15"/>
  <c r="M2082" i="15"/>
  <c r="M2083" i="15"/>
  <c r="M2084" i="15"/>
  <c r="M2085" i="15"/>
  <c r="M2086" i="15"/>
  <c r="M2087" i="15"/>
  <c r="M2088" i="15"/>
  <c r="M2089" i="15"/>
  <c r="M2090" i="15"/>
  <c r="M2091" i="15"/>
  <c r="M2092" i="15"/>
  <c r="M2093" i="15"/>
  <c r="M2094" i="15"/>
  <c r="M2095" i="15"/>
  <c r="M2096" i="15"/>
  <c r="M2097" i="15"/>
  <c r="M2098" i="15"/>
  <c r="M2099" i="15"/>
  <c r="M2100" i="15"/>
  <c r="M2101" i="15"/>
  <c r="M2102" i="15"/>
  <c r="M2103" i="15"/>
  <c r="M2104" i="15"/>
  <c r="M2105" i="15"/>
  <c r="M2106" i="15"/>
  <c r="M2107" i="15"/>
  <c r="M2108" i="15"/>
  <c r="M2109" i="15"/>
  <c r="M2110" i="15"/>
  <c r="M2111" i="15"/>
  <c r="M2112" i="15"/>
  <c r="M2113" i="15"/>
  <c r="M2114" i="15"/>
  <c r="M2115" i="15"/>
  <c r="M2116" i="15"/>
  <c r="M2117" i="15"/>
  <c r="M2118" i="15"/>
  <c r="M2119" i="15"/>
  <c r="M2120" i="15"/>
  <c r="M2121" i="15"/>
  <c r="M2122" i="15"/>
  <c r="M2123" i="15"/>
  <c r="M2124" i="15"/>
  <c r="M2125" i="15"/>
  <c r="M2126" i="15"/>
  <c r="M2127" i="15"/>
  <c r="M2128" i="15"/>
  <c r="M2129" i="15"/>
  <c r="M2130" i="15"/>
  <c r="M2131" i="15"/>
  <c r="M2132" i="15"/>
  <c r="M2133" i="15"/>
  <c r="M2134" i="15"/>
  <c r="M2135" i="15"/>
  <c r="M2136" i="15"/>
  <c r="M2137" i="15"/>
  <c r="M2138" i="15"/>
  <c r="M2139" i="15"/>
  <c r="M2140" i="15"/>
  <c r="M2141" i="15"/>
  <c r="M2142" i="15"/>
  <c r="M2143" i="15"/>
  <c r="M2144" i="15"/>
  <c r="M2145" i="15"/>
  <c r="M2146" i="15"/>
  <c r="M2147" i="15"/>
  <c r="M2148" i="15"/>
  <c r="M2149" i="15"/>
  <c r="M2150" i="15"/>
  <c r="M2151" i="15"/>
  <c r="M2152" i="15"/>
  <c r="M2153" i="15"/>
  <c r="M2154" i="15"/>
  <c r="M2155" i="15"/>
  <c r="M2156" i="15"/>
  <c r="M2157" i="15"/>
  <c r="M2158" i="15"/>
  <c r="M2159" i="15"/>
  <c r="M2160" i="15"/>
  <c r="M2161" i="15"/>
  <c r="M2162" i="15"/>
  <c r="M2163" i="15"/>
  <c r="M2164" i="15"/>
  <c r="M2165" i="15"/>
  <c r="M2166" i="15"/>
  <c r="M2167" i="15"/>
  <c r="M2168" i="15"/>
  <c r="M2169" i="15"/>
  <c r="M2170" i="15"/>
  <c r="M2171" i="15"/>
  <c r="M2172" i="15"/>
  <c r="M2173" i="15"/>
  <c r="M2174" i="15"/>
  <c r="M2175" i="15"/>
  <c r="M2176" i="15"/>
  <c r="M2177" i="15"/>
  <c r="M2178" i="15"/>
  <c r="M2179" i="15"/>
  <c r="M2180" i="15"/>
  <c r="M2181" i="15"/>
  <c r="M2182" i="15"/>
  <c r="M2183" i="15"/>
  <c r="M2184" i="15"/>
  <c r="M2185" i="15"/>
  <c r="M2186" i="15"/>
  <c r="M2187" i="15"/>
  <c r="M2188" i="15"/>
  <c r="M2189" i="15"/>
  <c r="M2190" i="15"/>
  <c r="M2191" i="15"/>
  <c r="M2192" i="15"/>
  <c r="M2193" i="15"/>
  <c r="M2194" i="15"/>
  <c r="M2195" i="15"/>
  <c r="M2196" i="15"/>
  <c r="M2197" i="15"/>
  <c r="M2198" i="15"/>
  <c r="M2199" i="15"/>
  <c r="M2200" i="15"/>
  <c r="M2201" i="15"/>
  <c r="M2202" i="15"/>
  <c r="M2203" i="15"/>
  <c r="M2204" i="15"/>
  <c r="M2205" i="15"/>
  <c r="M2206" i="15"/>
  <c r="M2207" i="15"/>
  <c r="M2208" i="15"/>
  <c r="M2209" i="15"/>
  <c r="M2210" i="15"/>
  <c r="M2211" i="15"/>
  <c r="M2212" i="15"/>
  <c r="M2213" i="15"/>
  <c r="M2214" i="15"/>
  <c r="M2215" i="15"/>
  <c r="M2216" i="15"/>
  <c r="M2217" i="15"/>
  <c r="M2218" i="15"/>
  <c r="M2219" i="15"/>
  <c r="M2220" i="15"/>
  <c r="M2221" i="15"/>
  <c r="M2222" i="15"/>
  <c r="M2223" i="15"/>
  <c r="M2224" i="15"/>
  <c r="M2225" i="15"/>
  <c r="M2226" i="15"/>
  <c r="M2227" i="15"/>
  <c r="M2228" i="15"/>
  <c r="M2229" i="15"/>
  <c r="M2230" i="15"/>
  <c r="M2231" i="15"/>
  <c r="M2232" i="15"/>
  <c r="M2233" i="15"/>
  <c r="M2234" i="15"/>
  <c r="M2235" i="15"/>
  <c r="M2236" i="15"/>
  <c r="M2237" i="15"/>
  <c r="M2238" i="15"/>
  <c r="M2239" i="15"/>
  <c r="M2240" i="15"/>
  <c r="M2241" i="15"/>
  <c r="M2242" i="15"/>
  <c r="M2243" i="15"/>
  <c r="M2244" i="15"/>
  <c r="M2245" i="15"/>
  <c r="M2246" i="15"/>
  <c r="M2247" i="15"/>
  <c r="M2248" i="15"/>
  <c r="M2249" i="15"/>
  <c r="M2250" i="15"/>
  <c r="M2251" i="15"/>
  <c r="M2252" i="15"/>
  <c r="M2253" i="15"/>
  <c r="M2254" i="15"/>
  <c r="M2255" i="15"/>
  <c r="M2256" i="15"/>
  <c r="M2257" i="15"/>
  <c r="M2258" i="15"/>
  <c r="M2259" i="15"/>
  <c r="M2260" i="15"/>
  <c r="M2261" i="15"/>
  <c r="M2262" i="15"/>
  <c r="M2263" i="15"/>
  <c r="M2264" i="15"/>
  <c r="M2265" i="15"/>
  <c r="M2266" i="15"/>
  <c r="M2267" i="15"/>
  <c r="M2268" i="15"/>
  <c r="M2269" i="15"/>
  <c r="M2270" i="15"/>
  <c r="M2271" i="15"/>
  <c r="M2272" i="15"/>
  <c r="M2273" i="15"/>
  <c r="M2274" i="15"/>
  <c r="M2275" i="15"/>
  <c r="M2276" i="15"/>
  <c r="M2277" i="15"/>
  <c r="M2278" i="15"/>
  <c r="M2279" i="15"/>
  <c r="M2280" i="15"/>
  <c r="M2281" i="15"/>
  <c r="M2282" i="15"/>
  <c r="M2283" i="15"/>
  <c r="M2284" i="15"/>
  <c r="M2285" i="15"/>
  <c r="M2286" i="15"/>
  <c r="M2287" i="15"/>
  <c r="M2288" i="15"/>
  <c r="M2289" i="15"/>
  <c r="M2290" i="15"/>
  <c r="M2291" i="15"/>
  <c r="M2292" i="15"/>
  <c r="M2293" i="15"/>
  <c r="M2294" i="15"/>
  <c r="M2295" i="15"/>
  <c r="M2296" i="15"/>
  <c r="M2297" i="15"/>
  <c r="M2298" i="15"/>
  <c r="M2299" i="15"/>
  <c r="M2300" i="15"/>
  <c r="M2301" i="15"/>
  <c r="M2302" i="15"/>
  <c r="M2303" i="15"/>
  <c r="M2304" i="15"/>
  <c r="M2305" i="15"/>
  <c r="M2306" i="15"/>
  <c r="M2307" i="15"/>
  <c r="M2308" i="15"/>
  <c r="M2309" i="15"/>
  <c r="M2310" i="15"/>
  <c r="M2311" i="15"/>
  <c r="M2312" i="15"/>
  <c r="M2313" i="15"/>
  <c r="M2314" i="15"/>
  <c r="M2315" i="15"/>
  <c r="M2316" i="15"/>
  <c r="M2317" i="15"/>
  <c r="M2318" i="15"/>
  <c r="M2319" i="15"/>
  <c r="M2320" i="15"/>
  <c r="M2321" i="15"/>
  <c r="M2322" i="15"/>
  <c r="M2323" i="15"/>
  <c r="M2324" i="15"/>
  <c r="M2325" i="15"/>
  <c r="M2326" i="15"/>
  <c r="M2327" i="15"/>
  <c r="M2328" i="15"/>
  <c r="M2329" i="15"/>
  <c r="M2330" i="15"/>
  <c r="M2331" i="15"/>
  <c r="M2332" i="15"/>
  <c r="M2333" i="15"/>
  <c r="M2334" i="15"/>
  <c r="M2335" i="15"/>
  <c r="M2336" i="15"/>
  <c r="M2337" i="15"/>
  <c r="M2338" i="15"/>
  <c r="M2339" i="15"/>
  <c r="M2340" i="15"/>
  <c r="M2341" i="15"/>
  <c r="M2342" i="15"/>
  <c r="M2343" i="15"/>
  <c r="M2344" i="15"/>
  <c r="M2345" i="15"/>
  <c r="M2346" i="15"/>
  <c r="M2347" i="15"/>
  <c r="M2348" i="15"/>
  <c r="M2349" i="15"/>
  <c r="M2350" i="15"/>
  <c r="M2351" i="15"/>
  <c r="M2352" i="15"/>
  <c r="M2353" i="15"/>
  <c r="M2354" i="15"/>
  <c r="M2355" i="15"/>
  <c r="M2356" i="15"/>
  <c r="M2357" i="15"/>
  <c r="M2358" i="15"/>
  <c r="M2359" i="15"/>
  <c r="M2360" i="15"/>
  <c r="M2361" i="15"/>
  <c r="M2362" i="15"/>
  <c r="M2363" i="15"/>
  <c r="M2364" i="15"/>
  <c r="M2365" i="15"/>
  <c r="M2366" i="15"/>
  <c r="M2367" i="15"/>
  <c r="M2368" i="15"/>
  <c r="M2369" i="15"/>
  <c r="M2370" i="15"/>
  <c r="M2371" i="15"/>
  <c r="M2372" i="15"/>
  <c r="M2373" i="15"/>
  <c r="M2374" i="15"/>
  <c r="M2375" i="15"/>
  <c r="M2376" i="15"/>
  <c r="M2377" i="15"/>
  <c r="M2378" i="15"/>
  <c r="M2379" i="15"/>
  <c r="M2380" i="15"/>
  <c r="M2381" i="15"/>
  <c r="M2382" i="15"/>
  <c r="M2383" i="15"/>
  <c r="M2384" i="15"/>
  <c r="M2385" i="15"/>
  <c r="M2386" i="15"/>
  <c r="M2387" i="15"/>
  <c r="M2388" i="15"/>
  <c r="M2389" i="15"/>
  <c r="M2390" i="15"/>
  <c r="M2391" i="15"/>
  <c r="M2392" i="15"/>
  <c r="M2393" i="15"/>
  <c r="M2394" i="15"/>
  <c r="M2395" i="15"/>
  <c r="M2396" i="15"/>
  <c r="M2397" i="15"/>
  <c r="M2398" i="15"/>
  <c r="M2399" i="15"/>
  <c r="M2400" i="15"/>
  <c r="M2401" i="15"/>
  <c r="M2402" i="15"/>
  <c r="M2403" i="15"/>
  <c r="M2404" i="15"/>
  <c r="M2405" i="15"/>
  <c r="M2406" i="15"/>
  <c r="M2407" i="15"/>
  <c r="M2408" i="15"/>
  <c r="M2409" i="15"/>
  <c r="M2410" i="15"/>
  <c r="M2411" i="15"/>
  <c r="M2412" i="15"/>
  <c r="M2413" i="15"/>
  <c r="M2414" i="15"/>
  <c r="M2415" i="15"/>
  <c r="M2416" i="15"/>
  <c r="M2417" i="15"/>
  <c r="M2418" i="15"/>
  <c r="M2419" i="15"/>
  <c r="M2420" i="15"/>
  <c r="M2421" i="15"/>
  <c r="M2422" i="15"/>
  <c r="M2423" i="15"/>
  <c r="M2424" i="15"/>
  <c r="M2425" i="15"/>
  <c r="M2426" i="15"/>
  <c r="M2427" i="15"/>
  <c r="M2428" i="15"/>
  <c r="M2429" i="15"/>
  <c r="M2430" i="15"/>
  <c r="M2431" i="15"/>
  <c r="M2432" i="15"/>
  <c r="M2433" i="15"/>
  <c r="M2434" i="15"/>
  <c r="M2435" i="15"/>
  <c r="M2436" i="15"/>
  <c r="M2437" i="15"/>
  <c r="M2438" i="15"/>
  <c r="M2439" i="15"/>
  <c r="M2440" i="15"/>
  <c r="M2441" i="15"/>
  <c r="M2442" i="15"/>
  <c r="M2443" i="15"/>
  <c r="M2444" i="15"/>
  <c r="M2445" i="15"/>
  <c r="M2446" i="15"/>
  <c r="M2447" i="15"/>
  <c r="M2448" i="15"/>
  <c r="M2449" i="15"/>
  <c r="M2450" i="15"/>
  <c r="M2451" i="15"/>
  <c r="M2452" i="15"/>
  <c r="M2453" i="15"/>
  <c r="M2454" i="15"/>
  <c r="M2455" i="15"/>
  <c r="M2456" i="15"/>
  <c r="M2457" i="15"/>
  <c r="M2458" i="15"/>
  <c r="M2459" i="15"/>
  <c r="M2460" i="15"/>
  <c r="M2461" i="15"/>
  <c r="M2462" i="15"/>
  <c r="M2463" i="15"/>
  <c r="M2464" i="15"/>
  <c r="M2465" i="15"/>
  <c r="M2466" i="15"/>
  <c r="M2467" i="15"/>
  <c r="M2468" i="15"/>
  <c r="M2469" i="15"/>
  <c r="M2470" i="15"/>
  <c r="M2471" i="15"/>
  <c r="M2472" i="15"/>
  <c r="M2473" i="15"/>
  <c r="M2474" i="15"/>
  <c r="M2475" i="15"/>
  <c r="M2476" i="15"/>
  <c r="M2477" i="15"/>
  <c r="M2478" i="15"/>
  <c r="M2479" i="15"/>
  <c r="M2480" i="15"/>
  <c r="M2481" i="15"/>
  <c r="M2482" i="15"/>
  <c r="M2483" i="15"/>
  <c r="M2484" i="15"/>
  <c r="M2485" i="15"/>
  <c r="M2486" i="15"/>
  <c r="M2487" i="15"/>
  <c r="M2488" i="15"/>
  <c r="M2489" i="15"/>
  <c r="M2490" i="15"/>
  <c r="M2491" i="15"/>
  <c r="M2492" i="15"/>
  <c r="M2493" i="15"/>
  <c r="M2494" i="15"/>
  <c r="M2495" i="15"/>
  <c r="M2496" i="15"/>
  <c r="M2497" i="15"/>
  <c r="M2498" i="15"/>
  <c r="M2499" i="15"/>
  <c r="M2500" i="15"/>
  <c r="M2501" i="15"/>
  <c r="M2502" i="15"/>
  <c r="M2503" i="15"/>
  <c r="M2504" i="15"/>
  <c r="M2505" i="15"/>
  <c r="M2506" i="15"/>
  <c r="M2507" i="15"/>
  <c r="M2508" i="15"/>
  <c r="M2509" i="15"/>
  <c r="M2510" i="15"/>
  <c r="M2511" i="15"/>
  <c r="M2512" i="15"/>
  <c r="M2513" i="15"/>
  <c r="M2514" i="15"/>
  <c r="M2515" i="15"/>
  <c r="M2516" i="15"/>
  <c r="M2517" i="15"/>
  <c r="M2518" i="15"/>
  <c r="M2519" i="15"/>
  <c r="M2520" i="15"/>
  <c r="M2521" i="15"/>
  <c r="M2522" i="15"/>
  <c r="M2523" i="15"/>
  <c r="M2524" i="15"/>
  <c r="M2525" i="15"/>
  <c r="M2526" i="15"/>
  <c r="M2527" i="15"/>
  <c r="M2528" i="15"/>
  <c r="M2529" i="15"/>
  <c r="M2530" i="15"/>
  <c r="M2531" i="15"/>
  <c r="M2532" i="15"/>
  <c r="M2533" i="15"/>
  <c r="M2534" i="15"/>
  <c r="M2535" i="15"/>
  <c r="M2536" i="15"/>
  <c r="M2537" i="15"/>
  <c r="M2538" i="15"/>
  <c r="M2539" i="15"/>
  <c r="M2540" i="15"/>
  <c r="M2541" i="15"/>
  <c r="M2542" i="15"/>
  <c r="M2543" i="15"/>
  <c r="M2544" i="15"/>
  <c r="M2545" i="15"/>
  <c r="M2546" i="15"/>
  <c r="M2547" i="15"/>
  <c r="M2548" i="15"/>
  <c r="M2549" i="15"/>
  <c r="M2550" i="15"/>
  <c r="M2551" i="15"/>
  <c r="M2552" i="15"/>
  <c r="M2553" i="15"/>
  <c r="M2554" i="15"/>
  <c r="M2555" i="15"/>
  <c r="M2556" i="15"/>
  <c r="M2557" i="15"/>
  <c r="M2558" i="15"/>
  <c r="M2559" i="15"/>
  <c r="M2560" i="15"/>
  <c r="M2561" i="15"/>
  <c r="M2562" i="15"/>
  <c r="M2563" i="15"/>
  <c r="M2564" i="15"/>
  <c r="M2565" i="15"/>
  <c r="M2566" i="15"/>
  <c r="M2567" i="15"/>
  <c r="M2568" i="15"/>
  <c r="M2569" i="15"/>
  <c r="M2570" i="15"/>
  <c r="M2571" i="15"/>
  <c r="M2572" i="15"/>
  <c r="M2573" i="15"/>
  <c r="M2574" i="15"/>
  <c r="M2575" i="15"/>
  <c r="M2576" i="15"/>
  <c r="M2577" i="15"/>
  <c r="M2578" i="15"/>
  <c r="M2579" i="15"/>
  <c r="M2580" i="15"/>
  <c r="M2581" i="15"/>
  <c r="M2582" i="15"/>
  <c r="M2583" i="15"/>
  <c r="M2584" i="15"/>
  <c r="M2585" i="15"/>
  <c r="M2586" i="15"/>
  <c r="M2587" i="15"/>
  <c r="M2588" i="15"/>
  <c r="M2589" i="15"/>
  <c r="M2590" i="15"/>
  <c r="M2591" i="15"/>
  <c r="M2592" i="15"/>
  <c r="M2593" i="15"/>
  <c r="M2594" i="15"/>
  <c r="M2595" i="15"/>
  <c r="M2596" i="15"/>
  <c r="M2597" i="15"/>
  <c r="M2598" i="15"/>
  <c r="M2599" i="15"/>
  <c r="M2600" i="15"/>
  <c r="M2601" i="15"/>
  <c r="M2602" i="15"/>
  <c r="M2603" i="15"/>
  <c r="M2604" i="15"/>
  <c r="M2605" i="15"/>
  <c r="M2606" i="15"/>
  <c r="M2607" i="15"/>
  <c r="M2608" i="15"/>
  <c r="M2609" i="15"/>
  <c r="M2610" i="15"/>
  <c r="M2611" i="15"/>
  <c r="M2612" i="15"/>
  <c r="M2613" i="15"/>
  <c r="M2614" i="15"/>
  <c r="M2615" i="15"/>
  <c r="M2616" i="15"/>
  <c r="M2617" i="15"/>
  <c r="M2618" i="15"/>
  <c r="M2619" i="15"/>
  <c r="M2620" i="15"/>
  <c r="M2621" i="15"/>
  <c r="M2622" i="15"/>
  <c r="M2623" i="15"/>
  <c r="M2624" i="15"/>
  <c r="M2625" i="15"/>
  <c r="M2626" i="15"/>
  <c r="M2627" i="15"/>
  <c r="M2628" i="15"/>
  <c r="M2629" i="15"/>
  <c r="M2630" i="15"/>
  <c r="M2631" i="15"/>
  <c r="M2632" i="15"/>
  <c r="M2633" i="15"/>
  <c r="M2634" i="15"/>
  <c r="M2635" i="15"/>
  <c r="M2636" i="15"/>
  <c r="M2637" i="15"/>
  <c r="M2638" i="15"/>
  <c r="M2639" i="15"/>
  <c r="M2640" i="15"/>
  <c r="M2641" i="15"/>
  <c r="M2642" i="15"/>
  <c r="M2643" i="15"/>
  <c r="M2644" i="15"/>
  <c r="M2645" i="15"/>
  <c r="M2646" i="15"/>
  <c r="M2647" i="15"/>
  <c r="M2648" i="15"/>
  <c r="M2649" i="15"/>
  <c r="M2650" i="15"/>
  <c r="M2651" i="15"/>
  <c r="M2652" i="15"/>
  <c r="M2653" i="15"/>
  <c r="M2654" i="15"/>
  <c r="M2655" i="15"/>
  <c r="M2656" i="15"/>
  <c r="M2657" i="15"/>
  <c r="M2658" i="15"/>
  <c r="M2659" i="15"/>
  <c r="M2660" i="15"/>
  <c r="M2661" i="15"/>
  <c r="M2662" i="15"/>
  <c r="M2663" i="15"/>
  <c r="M2664" i="15"/>
  <c r="M2665" i="15"/>
  <c r="M2666" i="15"/>
  <c r="M2667" i="15"/>
  <c r="M2668" i="15"/>
  <c r="M2669" i="15"/>
  <c r="M2670" i="15"/>
  <c r="M2671" i="15"/>
  <c r="M2672" i="15"/>
  <c r="M2673" i="15"/>
  <c r="M2674" i="15"/>
  <c r="M2675" i="15"/>
  <c r="M2676" i="15"/>
  <c r="M2677" i="15"/>
  <c r="M2678" i="15"/>
  <c r="M2679" i="15"/>
  <c r="M2680" i="15"/>
  <c r="M2681" i="15"/>
  <c r="M2682" i="15"/>
  <c r="M2683" i="15"/>
  <c r="M2684" i="15"/>
  <c r="M2685" i="15"/>
  <c r="M2686" i="15"/>
  <c r="M2687" i="15"/>
  <c r="M2688" i="15"/>
  <c r="M2689" i="15"/>
  <c r="M2690" i="15"/>
  <c r="M2691" i="15"/>
  <c r="M2692" i="15"/>
  <c r="M2693" i="15"/>
  <c r="M2694" i="15"/>
  <c r="M2695" i="15"/>
  <c r="M2696" i="15"/>
  <c r="M2697" i="15"/>
  <c r="M2698" i="15"/>
  <c r="M2699" i="15"/>
  <c r="M2700" i="15"/>
  <c r="M2701" i="15"/>
  <c r="M2702" i="15"/>
  <c r="M2703" i="15"/>
  <c r="M2704" i="15"/>
  <c r="M2705" i="15"/>
  <c r="M2706" i="15"/>
  <c r="M2707" i="15"/>
  <c r="M2708" i="15"/>
  <c r="M2709" i="15"/>
  <c r="M2710" i="15"/>
  <c r="M2711" i="15"/>
  <c r="M2712" i="15"/>
  <c r="M2713" i="15"/>
  <c r="M2714" i="15"/>
  <c r="M2715" i="15"/>
  <c r="M2716" i="15"/>
  <c r="M2717" i="15"/>
  <c r="M2718" i="15"/>
  <c r="M2719" i="15"/>
  <c r="M2720" i="15"/>
  <c r="M2721" i="15"/>
  <c r="M2722" i="15"/>
  <c r="M2723" i="15"/>
  <c r="M2724" i="15"/>
  <c r="M2725" i="15"/>
  <c r="M2726" i="15"/>
  <c r="M2727" i="15"/>
  <c r="M2728" i="15"/>
  <c r="M2729" i="15"/>
  <c r="M2730" i="15"/>
  <c r="M2731" i="15"/>
  <c r="M2732" i="15"/>
  <c r="M2733" i="15"/>
  <c r="M2734" i="15"/>
  <c r="M2735" i="15"/>
  <c r="M2736" i="15"/>
  <c r="M2737" i="15"/>
  <c r="M2738" i="15"/>
  <c r="M2739" i="15"/>
  <c r="M2740" i="15"/>
  <c r="M2741" i="15"/>
  <c r="M2742" i="15"/>
  <c r="M2743" i="15"/>
  <c r="M2744" i="15"/>
  <c r="M2745" i="15"/>
  <c r="M2746" i="15"/>
  <c r="M2747" i="15"/>
  <c r="M2748" i="15"/>
  <c r="M2749" i="15"/>
  <c r="M2750" i="15"/>
  <c r="M2751" i="15"/>
  <c r="M2752" i="15"/>
  <c r="M2753" i="15"/>
  <c r="M2754" i="15"/>
  <c r="M2755" i="15"/>
  <c r="M2756" i="15"/>
  <c r="M2757" i="15"/>
  <c r="M2758" i="15"/>
  <c r="M2759" i="15"/>
  <c r="M2760" i="15"/>
  <c r="M2761" i="15"/>
  <c r="M2762" i="15"/>
  <c r="M2763" i="15"/>
  <c r="M2764" i="15"/>
  <c r="M2765" i="15"/>
  <c r="M2766" i="15"/>
  <c r="M2767" i="15"/>
  <c r="M2768" i="15"/>
  <c r="M2769" i="15"/>
  <c r="M2770" i="15"/>
  <c r="M2771" i="15"/>
  <c r="M2772" i="15"/>
  <c r="M2773" i="15"/>
  <c r="M2774" i="15"/>
  <c r="M2775" i="15"/>
  <c r="M2776" i="15"/>
  <c r="M2777" i="15"/>
  <c r="M2778" i="15"/>
  <c r="M2779" i="15"/>
  <c r="M2780" i="15"/>
  <c r="M2781" i="15"/>
  <c r="M2782" i="15"/>
  <c r="M2783" i="15"/>
  <c r="M2784" i="15"/>
  <c r="M2785" i="15"/>
  <c r="M2786" i="15"/>
  <c r="M2787" i="15"/>
  <c r="M2788" i="15"/>
  <c r="M2789" i="15"/>
  <c r="M2790" i="15"/>
  <c r="M2791" i="15"/>
  <c r="M2792" i="15"/>
  <c r="M2793" i="15"/>
  <c r="M2794" i="15"/>
  <c r="M2795" i="15"/>
  <c r="M2796" i="15"/>
  <c r="M2797" i="15"/>
  <c r="M2798" i="15"/>
  <c r="M2799" i="15"/>
  <c r="M2800" i="15"/>
  <c r="M2801" i="15"/>
  <c r="M2802" i="15"/>
  <c r="M2803" i="15"/>
  <c r="M2804" i="15"/>
  <c r="M2805" i="15"/>
  <c r="M2806" i="15"/>
  <c r="M2807" i="15"/>
  <c r="M2808" i="15"/>
  <c r="M2809" i="15"/>
  <c r="M2810" i="15"/>
  <c r="M2811" i="15"/>
  <c r="M2812" i="15"/>
  <c r="M2813" i="15"/>
  <c r="M2814" i="15"/>
  <c r="M2815" i="15"/>
  <c r="M2816" i="15"/>
  <c r="M2817" i="15"/>
  <c r="M2818" i="15"/>
  <c r="M2819" i="15"/>
  <c r="M2820" i="15"/>
  <c r="M2821" i="15"/>
  <c r="M2822" i="15"/>
  <c r="M2823" i="15"/>
  <c r="M2824" i="15"/>
  <c r="M2825" i="15"/>
  <c r="M2826" i="15"/>
  <c r="M2827" i="15"/>
  <c r="M2828" i="15"/>
  <c r="M2829" i="15"/>
  <c r="M2830" i="15"/>
  <c r="M2831" i="15"/>
  <c r="M2832" i="15"/>
  <c r="M2833" i="15"/>
  <c r="M2834" i="15"/>
  <c r="M2835" i="15"/>
  <c r="M2836" i="15"/>
  <c r="M2837" i="15"/>
  <c r="M2838" i="15"/>
  <c r="M2839" i="15"/>
  <c r="M2840" i="15"/>
  <c r="M2841" i="15"/>
  <c r="M2842" i="15"/>
  <c r="M2843" i="15"/>
  <c r="M2844" i="15"/>
  <c r="M2845" i="15"/>
  <c r="M2846" i="15"/>
  <c r="M2847" i="15"/>
  <c r="M2848" i="15"/>
  <c r="M2849" i="15"/>
  <c r="M2850" i="15"/>
  <c r="M2851" i="15"/>
  <c r="M2852" i="15"/>
  <c r="M2853" i="15"/>
  <c r="M2854" i="15"/>
  <c r="M2855" i="15"/>
  <c r="M2856" i="15"/>
  <c r="M2857" i="15"/>
  <c r="M2858" i="15"/>
  <c r="M2859" i="15"/>
  <c r="M2860" i="15"/>
  <c r="M2861" i="15"/>
  <c r="M2862" i="15"/>
  <c r="M2863" i="15"/>
  <c r="M2864" i="15"/>
  <c r="M2865" i="15"/>
  <c r="M2866" i="15"/>
  <c r="M2867" i="15"/>
  <c r="M2868" i="15"/>
  <c r="M2869" i="15"/>
  <c r="M2870" i="15"/>
  <c r="M2871" i="15"/>
  <c r="M2872" i="15"/>
  <c r="M2873" i="15"/>
  <c r="M2874" i="15"/>
  <c r="M2875" i="15"/>
  <c r="M2876" i="15"/>
  <c r="M2877" i="15"/>
  <c r="M2878" i="15"/>
  <c r="M2879" i="15"/>
  <c r="M2880" i="15"/>
  <c r="M2881" i="15"/>
  <c r="M2882" i="15"/>
  <c r="M2883" i="15"/>
  <c r="M2884" i="15"/>
  <c r="M2885" i="15"/>
  <c r="M2886" i="15"/>
  <c r="M2887" i="15"/>
  <c r="M2888" i="15"/>
  <c r="M2889" i="15"/>
  <c r="M2890" i="15"/>
  <c r="M2891" i="15"/>
  <c r="M2892" i="15"/>
  <c r="M2893" i="15"/>
  <c r="M2894" i="15"/>
  <c r="M2895" i="15"/>
  <c r="M2896" i="15"/>
  <c r="M2897" i="15"/>
  <c r="M2898" i="15"/>
  <c r="M2899" i="15"/>
  <c r="M2900" i="15"/>
  <c r="M2901" i="15"/>
  <c r="M2902" i="15"/>
  <c r="M2903" i="15"/>
  <c r="M2904" i="15"/>
  <c r="M2905" i="15"/>
  <c r="M2906" i="15"/>
  <c r="M2907" i="15"/>
  <c r="M2908" i="15"/>
  <c r="M2909" i="15"/>
  <c r="M2910" i="15"/>
  <c r="M2911" i="15"/>
  <c r="M2912" i="15"/>
  <c r="M2913" i="15"/>
  <c r="M2914" i="15"/>
  <c r="M2915" i="15"/>
  <c r="M2916" i="15"/>
  <c r="M2917" i="15"/>
  <c r="M2918" i="15"/>
  <c r="M2919" i="15"/>
  <c r="M2920" i="15"/>
  <c r="M2921" i="15"/>
  <c r="M2922" i="15"/>
  <c r="M2923" i="15"/>
  <c r="M2924" i="15"/>
  <c r="M2925" i="15"/>
  <c r="M2926" i="15"/>
  <c r="M2927" i="15"/>
  <c r="M2928" i="15"/>
  <c r="M2929" i="15"/>
  <c r="M2930" i="15"/>
  <c r="M2931" i="15"/>
  <c r="M2932" i="15"/>
  <c r="M2933" i="15"/>
  <c r="M2934" i="15"/>
  <c r="M2935" i="15"/>
  <c r="M2936" i="15"/>
  <c r="M2937" i="15"/>
  <c r="M2938" i="15"/>
  <c r="M2939" i="15"/>
  <c r="M2940" i="15"/>
  <c r="M2941" i="15"/>
  <c r="M2942" i="15"/>
  <c r="M2943" i="15"/>
  <c r="M2944" i="15"/>
  <c r="M2945" i="15"/>
  <c r="M2946" i="15"/>
  <c r="M2947" i="15"/>
  <c r="M2948" i="15"/>
  <c r="M2949" i="15"/>
  <c r="M2950" i="15"/>
  <c r="M2951" i="15"/>
  <c r="M2952" i="15"/>
  <c r="M2953" i="15"/>
  <c r="M2954" i="15"/>
  <c r="M2955" i="15"/>
  <c r="M2956" i="15"/>
  <c r="M2957" i="15"/>
  <c r="M2958" i="15"/>
  <c r="M2959" i="15"/>
  <c r="M2960" i="15"/>
  <c r="M2961" i="15"/>
  <c r="M2962" i="15"/>
  <c r="M2963" i="15"/>
  <c r="M2964" i="15"/>
  <c r="M2965" i="15"/>
  <c r="M2966" i="15"/>
  <c r="M2967" i="15"/>
  <c r="M2968" i="15"/>
  <c r="M2969" i="15"/>
  <c r="M2970" i="15"/>
  <c r="M2971" i="15"/>
  <c r="M2972" i="15"/>
  <c r="M2973" i="15"/>
  <c r="M2974" i="15"/>
  <c r="M2975" i="15"/>
  <c r="M2976" i="15"/>
  <c r="M2977" i="15"/>
  <c r="M2978" i="15"/>
  <c r="M2979" i="15"/>
  <c r="M2980" i="15"/>
  <c r="M2981" i="15"/>
  <c r="M2982" i="15"/>
  <c r="M2983" i="15"/>
  <c r="M2984" i="15"/>
  <c r="M2985" i="15"/>
  <c r="M2986" i="15"/>
  <c r="M2987" i="15"/>
  <c r="M2988" i="15"/>
  <c r="M2989" i="15"/>
  <c r="M2990" i="15"/>
  <c r="M2991" i="15"/>
  <c r="M2992" i="15"/>
  <c r="M2993" i="15"/>
  <c r="M2994" i="15"/>
  <c r="M2995" i="15"/>
  <c r="M2996" i="15"/>
  <c r="M2997" i="15"/>
  <c r="M2998" i="15"/>
  <c r="M2999" i="15"/>
  <c r="M3000" i="15"/>
  <c r="M3001" i="15"/>
  <c r="M3002" i="15"/>
  <c r="M3003" i="15"/>
  <c r="M3004" i="15"/>
  <c r="M3005" i="15"/>
  <c r="M3006" i="15"/>
  <c r="M3007" i="15"/>
  <c r="M3008" i="15"/>
  <c r="M3009" i="15"/>
  <c r="M3010" i="15"/>
  <c r="M3011" i="15"/>
  <c r="M3012" i="15"/>
  <c r="M3013" i="15"/>
  <c r="M3014" i="15"/>
  <c r="M3015" i="15"/>
  <c r="M3016" i="15"/>
  <c r="M3017" i="15"/>
  <c r="M3018" i="15"/>
  <c r="M3019" i="15"/>
  <c r="M3020" i="15"/>
  <c r="M3021" i="15"/>
  <c r="M3022" i="15"/>
  <c r="M3023" i="15"/>
  <c r="M3024" i="15"/>
  <c r="M3025" i="15"/>
  <c r="M3026" i="15"/>
  <c r="M3027" i="15"/>
  <c r="M3028" i="15"/>
  <c r="M3029" i="15"/>
  <c r="M3030" i="15"/>
  <c r="M3031" i="15"/>
  <c r="M3032" i="15"/>
  <c r="M3033" i="15"/>
  <c r="M3034" i="15"/>
  <c r="M3035" i="15"/>
  <c r="M3036" i="15"/>
  <c r="M3037" i="15"/>
  <c r="M3038" i="15"/>
  <c r="M3039" i="15"/>
  <c r="M3040" i="15"/>
  <c r="M3041" i="15"/>
  <c r="M3042" i="15"/>
  <c r="M3043" i="15"/>
  <c r="M3044" i="15"/>
  <c r="M3045" i="15"/>
  <c r="M3046" i="15"/>
  <c r="M3047" i="15"/>
  <c r="M3048" i="15"/>
  <c r="M3049" i="15"/>
  <c r="M3050" i="15"/>
  <c r="M3051" i="15"/>
  <c r="M3052" i="15"/>
  <c r="M3053" i="15"/>
  <c r="M3054" i="15"/>
  <c r="M3055" i="15"/>
  <c r="M3056" i="15"/>
  <c r="M3057" i="15"/>
  <c r="M3058" i="15"/>
  <c r="M3059" i="15"/>
  <c r="M3060" i="15"/>
  <c r="M3061" i="15"/>
  <c r="M3062" i="15"/>
  <c r="M3063" i="15"/>
  <c r="M3064" i="15"/>
  <c r="M3065" i="15"/>
  <c r="M3066" i="15"/>
  <c r="M3067" i="15"/>
  <c r="M3068" i="15"/>
  <c r="M3069" i="15"/>
  <c r="M3070" i="15"/>
  <c r="M3071" i="15"/>
  <c r="M3072" i="15"/>
  <c r="M3073" i="15"/>
  <c r="M3074" i="15"/>
  <c r="M3075" i="15"/>
  <c r="M3076" i="15"/>
  <c r="M3077" i="15"/>
  <c r="M3078" i="15"/>
  <c r="M3079" i="15"/>
  <c r="M3080" i="15"/>
  <c r="M3081" i="15"/>
  <c r="M3082" i="15"/>
  <c r="M3083" i="15"/>
  <c r="M3084" i="15"/>
  <c r="M3085" i="15"/>
  <c r="M3086" i="15"/>
  <c r="M3087" i="15"/>
  <c r="M3088" i="15"/>
  <c r="M3089" i="15"/>
  <c r="M3090" i="15"/>
  <c r="M3091" i="15"/>
  <c r="M3092" i="15"/>
  <c r="M3093" i="15"/>
  <c r="M3094" i="15"/>
  <c r="M3095" i="15"/>
  <c r="M3096" i="15"/>
  <c r="M3097" i="15"/>
  <c r="M3098" i="15"/>
  <c r="M3099" i="15"/>
  <c r="M3100" i="15"/>
  <c r="M3101" i="15"/>
  <c r="M3102" i="15"/>
  <c r="M3103" i="15"/>
  <c r="M3104" i="15"/>
  <c r="M3105" i="15"/>
  <c r="M3106" i="15"/>
  <c r="M3107" i="15"/>
  <c r="M3108" i="15"/>
  <c r="M3109" i="15"/>
  <c r="M3110" i="15"/>
  <c r="M3111" i="15"/>
  <c r="M3112" i="15"/>
  <c r="M3113" i="15"/>
  <c r="M3114" i="15"/>
  <c r="M3115" i="15"/>
  <c r="M3116" i="15"/>
  <c r="M3117" i="15"/>
  <c r="M3118" i="15"/>
  <c r="M3119" i="15"/>
  <c r="M3120" i="15"/>
  <c r="M3121" i="15"/>
  <c r="M3122" i="15"/>
  <c r="M3123" i="15"/>
  <c r="M3124" i="15"/>
  <c r="M3125" i="15"/>
  <c r="M3126" i="15"/>
  <c r="M3127" i="15"/>
  <c r="M3128" i="15"/>
  <c r="M3129" i="15"/>
  <c r="M3130" i="15"/>
  <c r="M3131" i="15"/>
  <c r="M3132" i="15"/>
  <c r="M3133" i="15"/>
  <c r="M3134" i="15"/>
  <c r="M3135" i="15"/>
  <c r="M3136" i="15"/>
  <c r="M3137" i="15"/>
  <c r="M3138" i="15"/>
  <c r="M3139" i="15"/>
  <c r="M3140" i="15"/>
  <c r="M3141" i="15"/>
  <c r="M3142" i="15"/>
  <c r="M3143" i="15"/>
  <c r="M3144" i="15"/>
  <c r="M3145" i="15"/>
  <c r="M3146" i="15"/>
  <c r="M3147" i="15"/>
  <c r="M3148" i="15"/>
  <c r="M3149" i="15"/>
  <c r="M3150" i="15"/>
  <c r="M3151" i="15"/>
  <c r="M3152" i="15"/>
  <c r="M3153" i="15"/>
  <c r="M3154" i="15"/>
  <c r="M3155" i="15"/>
  <c r="M3156" i="15"/>
  <c r="M3157" i="15"/>
  <c r="M3158" i="15"/>
  <c r="M3159" i="15"/>
  <c r="M3160" i="15"/>
  <c r="M3161" i="15"/>
  <c r="M3162" i="15"/>
  <c r="M3163" i="15"/>
  <c r="M3164" i="15"/>
  <c r="M3165" i="15"/>
  <c r="M3166" i="15"/>
  <c r="M3167" i="15"/>
  <c r="M3168" i="15"/>
  <c r="M3169" i="15"/>
  <c r="M3170" i="15"/>
  <c r="M3171" i="15"/>
  <c r="M3172" i="15"/>
  <c r="M3173" i="15"/>
  <c r="M3174" i="15"/>
  <c r="M3175" i="15"/>
  <c r="M3176" i="15"/>
  <c r="M3177" i="15"/>
  <c r="M3178" i="15"/>
  <c r="M3179" i="15"/>
  <c r="M3180" i="15"/>
  <c r="M3181" i="15"/>
  <c r="M3182" i="15"/>
  <c r="M3183" i="15"/>
  <c r="M3184" i="15"/>
  <c r="M3185" i="15"/>
  <c r="M3186" i="15"/>
  <c r="M3187" i="15"/>
  <c r="M3188" i="15"/>
  <c r="M3189" i="15"/>
  <c r="M3190" i="15"/>
  <c r="M3191" i="15"/>
  <c r="M3192" i="15"/>
  <c r="M3193" i="15"/>
  <c r="M3194" i="15"/>
  <c r="M3195" i="15"/>
  <c r="M3196" i="15"/>
  <c r="M3197" i="15"/>
  <c r="M3198" i="15"/>
  <c r="M3199" i="15"/>
  <c r="M3200" i="15"/>
  <c r="M3201" i="15"/>
  <c r="M3202" i="15"/>
  <c r="M3203" i="15"/>
  <c r="M3204" i="15"/>
  <c r="M3205" i="15"/>
  <c r="M3206" i="15"/>
  <c r="M3207" i="15"/>
  <c r="M3208" i="15"/>
  <c r="M3209" i="15"/>
  <c r="M3210" i="15"/>
  <c r="M3211" i="15"/>
  <c r="M3212" i="15"/>
  <c r="M3213" i="15"/>
  <c r="M3214" i="15"/>
  <c r="M3215" i="15"/>
  <c r="M3216" i="15"/>
  <c r="M3217" i="15"/>
  <c r="M3218" i="15"/>
  <c r="M3219" i="15"/>
  <c r="M3220" i="15"/>
  <c r="M3221" i="15"/>
  <c r="M3222" i="15"/>
  <c r="M3223" i="15"/>
  <c r="M3224" i="15"/>
  <c r="M3225" i="15"/>
  <c r="M3226" i="15"/>
  <c r="M3227" i="15"/>
  <c r="M3228" i="15"/>
  <c r="M3229" i="15"/>
  <c r="M3230" i="15"/>
  <c r="M3231" i="15"/>
  <c r="M3232" i="15"/>
  <c r="M3233" i="15"/>
  <c r="M3234" i="15"/>
  <c r="M3235" i="15"/>
  <c r="M3236" i="15"/>
  <c r="M3237" i="15"/>
  <c r="M3238" i="15"/>
  <c r="M3239" i="15"/>
  <c r="M3240" i="15"/>
  <c r="M3241" i="15"/>
  <c r="M3242" i="15"/>
  <c r="M3243" i="15"/>
  <c r="M3244" i="15"/>
  <c r="M3245" i="15"/>
  <c r="M3246" i="15"/>
  <c r="M3247" i="15"/>
  <c r="M3248" i="15"/>
  <c r="M3249" i="15"/>
  <c r="M3250" i="15"/>
  <c r="M3251" i="15"/>
  <c r="M3252" i="15"/>
  <c r="M3253" i="15"/>
  <c r="M3254" i="15"/>
  <c r="M3255" i="15"/>
  <c r="M3256" i="15"/>
  <c r="M3257" i="15"/>
  <c r="M3258" i="15"/>
  <c r="M3259" i="15"/>
  <c r="M3260" i="15"/>
  <c r="M3261" i="15"/>
  <c r="M3262" i="15"/>
  <c r="M3263" i="15"/>
  <c r="M3264" i="15"/>
  <c r="M3265" i="15"/>
  <c r="M3266" i="15"/>
  <c r="M3267" i="15"/>
  <c r="M3268" i="15"/>
  <c r="M3269" i="15"/>
  <c r="M3270" i="15"/>
  <c r="M3271" i="15"/>
  <c r="M3272" i="15"/>
  <c r="M3273" i="15"/>
  <c r="M3274" i="15"/>
  <c r="M3275" i="15"/>
  <c r="M3276" i="15"/>
  <c r="M3277" i="15"/>
  <c r="M3278" i="15"/>
  <c r="M3279" i="15"/>
  <c r="M3280" i="15"/>
  <c r="M3281" i="15"/>
  <c r="M3282" i="15"/>
  <c r="M3283" i="15"/>
  <c r="M3284" i="15"/>
  <c r="M3285" i="15"/>
  <c r="M3286" i="15"/>
  <c r="M3287" i="15"/>
  <c r="M3288" i="15"/>
  <c r="M3289" i="15"/>
  <c r="M3290" i="15"/>
  <c r="M3291" i="15"/>
  <c r="M3292" i="15"/>
  <c r="M3293" i="15"/>
  <c r="M3294" i="15"/>
  <c r="M3295" i="15"/>
  <c r="M3296" i="15"/>
  <c r="M3297" i="15"/>
  <c r="M3298" i="15"/>
  <c r="M3299" i="15"/>
  <c r="M3300" i="15"/>
  <c r="M3301" i="15"/>
  <c r="M3302" i="15"/>
  <c r="M3303" i="15"/>
  <c r="M3304" i="15"/>
  <c r="M3305" i="15"/>
  <c r="M3306" i="15"/>
  <c r="M3307" i="15"/>
  <c r="M3308" i="15"/>
  <c r="M3309" i="15"/>
  <c r="M3310" i="15"/>
  <c r="M3311" i="15"/>
  <c r="M3312" i="15"/>
  <c r="M3313" i="15"/>
  <c r="M3314" i="15"/>
  <c r="M3315" i="15"/>
  <c r="M3316" i="15"/>
  <c r="M3317" i="15"/>
  <c r="M3318" i="15"/>
  <c r="M3319" i="15"/>
  <c r="M3320" i="15"/>
  <c r="M3321" i="15"/>
  <c r="M3322" i="15"/>
  <c r="M3323" i="15"/>
  <c r="M3324" i="15"/>
  <c r="M3325" i="15"/>
  <c r="M3326" i="15"/>
  <c r="M3327" i="15"/>
  <c r="M3328" i="15"/>
  <c r="M3329" i="15"/>
  <c r="M3330" i="15"/>
  <c r="M3331" i="15"/>
  <c r="M3332" i="15"/>
  <c r="M3333" i="15"/>
  <c r="M3334" i="15"/>
  <c r="M3335" i="15"/>
  <c r="M3336" i="15"/>
  <c r="M3337" i="15"/>
  <c r="M3338" i="15"/>
  <c r="M3339" i="15"/>
  <c r="M3340" i="15"/>
  <c r="M3341" i="15"/>
  <c r="M3342" i="15"/>
  <c r="M3343" i="15"/>
  <c r="M3344" i="15"/>
  <c r="M3345" i="15"/>
  <c r="M3346" i="15"/>
  <c r="M3347" i="15"/>
  <c r="M3348" i="15"/>
  <c r="M3349" i="15"/>
  <c r="M3350" i="15"/>
  <c r="M3351" i="15"/>
  <c r="M3352" i="15"/>
  <c r="M3353" i="15"/>
  <c r="M3354" i="15"/>
  <c r="M3355" i="15"/>
  <c r="M3356" i="15"/>
  <c r="M3357" i="15"/>
  <c r="M3358" i="15"/>
  <c r="M3359" i="15"/>
  <c r="M3360" i="15"/>
  <c r="M3361" i="15"/>
  <c r="M3362" i="15"/>
  <c r="M3363" i="15"/>
  <c r="M3364" i="15"/>
  <c r="M3365" i="15"/>
  <c r="M3366" i="15"/>
  <c r="M3367" i="15"/>
  <c r="M3368" i="15"/>
  <c r="M3369" i="15"/>
  <c r="M3370" i="15"/>
  <c r="M3371" i="15"/>
  <c r="M3372" i="15"/>
  <c r="M3373" i="15"/>
  <c r="M3374" i="15"/>
  <c r="M3375" i="15"/>
  <c r="M3376" i="15"/>
  <c r="M3377" i="15"/>
  <c r="M3378" i="15"/>
  <c r="M3379" i="15"/>
  <c r="M3380" i="15"/>
  <c r="M3381" i="15"/>
  <c r="M3382" i="15"/>
  <c r="M3383" i="15"/>
  <c r="M3384" i="15"/>
  <c r="M3385" i="15"/>
  <c r="M3386" i="15"/>
  <c r="M3387" i="15"/>
  <c r="M3388" i="15"/>
  <c r="M3389" i="15"/>
  <c r="M3390" i="15"/>
  <c r="M3391" i="15"/>
  <c r="M3392" i="15"/>
  <c r="M3393" i="15"/>
  <c r="M3394" i="15"/>
  <c r="M3395" i="15"/>
  <c r="M3396" i="15"/>
  <c r="M3397" i="15"/>
  <c r="M3398" i="15"/>
  <c r="M3399" i="15"/>
  <c r="M3400" i="15"/>
  <c r="M3401" i="15"/>
  <c r="M3402" i="15"/>
  <c r="M3403" i="15"/>
  <c r="M3404" i="15"/>
  <c r="M3405" i="15"/>
  <c r="M3406" i="15"/>
  <c r="M3407" i="15"/>
  <c r="M3408" i="15"/>
  <c r="M3409" i="15"/>
  <c r="M3410" i="15"/>
  <c r="M3411" i="15"/>
  <c r="M3412" i="15"/>
  <c r="M3413" i="15"/>
  <c r="M3414" i="15"/>
  <c r="M3415" i="15"/>
  <c r="M3416" i="15"/>
  <c r="M3417" i="15"/>
  <c r="M3418" i="15"/>
  <c r="M3419" i="15"/>
  <c r="M3420" i="15"/>
  <c r="M3421" i="15"/>
  <c r="M3422" i="15"/>
  <c r="M3423" i="15"/>
  <c r="M3424" i="15"/>
  <c r="M3425" i="15"/>
  <c r="M3426" i="15"/>
  <c r="M3427" i="15"/>
  <c r="M3428" i="15"/>
  <c r="M3429" i="15"/>
  <c r="M3430" i="15"/>
  <c r="M3431" i="15"/>
  <c r="M3432" i="15"/>
  <c r="M3433" i="15"/>
  <c r="M3434" i="15"/>
  <c r="M3435" i="15"/>
  <c r="M3436" i="15"/>
  <c r="M3437" i="15"/>
  <c r="M3438" i="15"/>
  <c r="M3439" i="15"/>
  <c r="M3440" i="15"/>
  <c r="M3441" i="15"/>
  <c r="M3442" i="15"/>
  <c r="M3443" i="15"/>
  <c r="M3444" i="15"/>
  <c r="M3445" i="15"/>
  <c r="M3446" i="15"/>
  <c r="M3447" i="15"/>
  <c r="M3448" i="15"/>
  <c r="M3449" i="15"/>
  <c r="M3450" i="15"/>
  <c r="M3451" i="15"/>
  <c r="M3452" i="15"/>
  <c r="M3453" i="15"/>
  <c r="M3454" i="15"/>
  <c r="M3455" i="15"/>
  <c r="M3456" i="15"/>
  <c r="M3457" i="15"/>
  <c r="M3458" i="15"/>
  <c r="M3459" i="15"/>
  <c r="M3460" i="15"/>
  <c r="M3461" i="15"/>
  <c r="M3462" i="15"/>
  <c r="M3463" i="15"/>
  <c r="M3464" i="15"/>
  <c r="M3465" i="15"/>
  <c r="M3466" i="15"/>
  <c r="M3467" i="15"/>
  <c r="M3468" i="15"/>
  <c r="M3469" i="15"/>
  <c r="M3470" i="15"/>
  <c r="M3471" i="15"/>
  <c r="M3472" i="15"/>
  <c r="M3473" i="15"/>
  <c r="M3474" i="15"/>
  <c r="M3475" i="15"/>
  <c r="M3476" i="15"/>
  <c r="M3477" i="15"/>
  <c r="M3478" i="15"/>
  <c r="M3479" i="15"/>
  <c r="M3480" i="15"/>
  <c r="M3481" i="15"/>
  <c r="M3482" i="15"/>
  <c r="M3483" i="15"/>
  <c r="M3484" i="15"/>
  <c r="M3485" i="15"/>
  <c r="M3486" i="15"/>
  <c r="M3487" i="15"/>
  <c r="M3488" i="15"/>
  <c r="M3489" i="15"/>
  <c r="M3490" i="15"/>
  <c r="M3491" i="15"/>
  <c r="M3492" i="15"/>
  <c r="M3493" i="15"/>
  <c r="M3494" i="15"/>
  <c r="M3495" i="15"/>
  <c r="M3496" i="15"/>
  <c r="M3497" i="15"/>
  <c r="M3498" i="15"/>
  <c r="M3499" i="15"/>
  <c r="M3500" i="15"/>
  <c r="M3501" i="15"/>
  <c r="M3502" i="15"/>
  <c r="M3503" i="15"/>
  <c r="M3504" i="15"/>
  <c r="M3505" i="15"/>
  <c r="M3506" i="15"/>
  <c r="M3507" i="15"/>
  <c r="M3508" i="15"/>
  <c r="M3509" i="15"/>
  <c r="M3510" i="15"/>
  <c r="M3511" i="15"/>
  <c r="M3512" i="15"/>
  <c r="M3513" i="15"/>
  <c r="M3514" i="15"/>
  <c r="M3515" i="15"/>
  <c r="M3516" i="15"/>
  <c r="M3517" i="15"/>
  <c r="M3518" i="15"/>
  <c r="M3519" i="15"/>
  <c r="M3520" i="15"/>
  <c r="M3521" i="15"/>
  <c r="M3522" i="15"/>
  <c r="M3523" i="15"/>
  <c r="M3524" i="15"/>
  <c r="M3525" i="15"/>
  <c r="M3526" i="15"/>
  <c r="M3527" i="15"/>
  <c r="M3528" i="15"/>
  <c r="M3529" i="15"/>
  <c r="M3530" i="15"/>
  <c r="M3531" i="15"/>
  <c r="M3532" i="15"/>
  <c r="M3533" i="15"/>
  <c r="M3534" i="15"/>
  <c r="M3535" i="15"/>
  <c r="M3536" i="15"/>
  <c r="M3537" i="15"/>
  <c r="M3538" i="15"/>
  <c r="M3539" i="15"/>
  <c r="M3540" i="15"/>
  <c r="M3541" i="15"/>
  <c r="M3542" i="15"/>
  <c r="M3543" i="15"/>
  <c r="M3544" i="15"/>
  <c r="M3545" i="15"/>
  <c r="M3546" i="15"/>
  <c r="M3547" i="15"/>
  <c r="M3548" i="15"/>
  <c r="M3549" i="15"/>
  <c r="M3550" i="15"/>
  <c r="M3551" i="15"/>
  <c r="M3552" i="15"/>
  <c r="M3553" i="15"/>
  <c r="M3554" i="15"/>
  <c r="M3555" i="15"/>
  <c r="M3556" i="15"/>
  <c r="M3557" i="15"/>
  <c r="M3558" i="15"/>
  <c r="M3559" i="15"/>
  <c r="M3560" i="15"/>
  <c r="M3561" i="15"/>
  <c r="M3562" i="15"/>
  <c r="M3563" i="15"/>
  <c r="M3564" i="15"/>
  <c r="M3565" i="15"/>
  <c r="M3566" i="15"/>
  <c r="M3567" i="15"/>
  <c r="M3568" i="15"/>
  <c r="M3569" i="15"/>
  <c r="M3570" i="15"/>
  <c r="M3571" i="15"/>
  <c r="M3572" i="15"/>
  <c r="M3573" i="15"/>
  <c r="M3574" i="15"/>
  <c r="M3575" i="15"/>
  <c r="M3576" i="15"/>
  <c r="M3577" i="15"/>
  <c r="M3578" i="15"/>
  <c r="M3579" i="15"/>
  <c r="M3580" i="15"/>
  <c r="M3581" i="15"/>
  <c r="M3582" i="15"/>
  <c r="M3583" i="15"/>
  <c r="M3584" i="15"/>
  <c r="M3585" i="15"/>
  <c r="M3586" i="15"/>
  <c r="M3587" i="15"/>
  <c r="M3588" i="15"/>
  <c r="M3589" i="15"/>
  <c r="M3590" i="15"/>
  <c r="M3591" i="15"/>
  <c r="M3592" i="15"/>
  <c r="M3593" i="15"/>
  <c r="M3594" i="15"/>
  <c r="M3595" i="15"/>
  <c r="M3596" i="15"/>
  <c r="M3597" i="15"/>
  <c r="M3598" i="15"/>
  <c r="M3599" i="15"/>
  <c r="M3600" i="15"/>
  <c r="M3601" i="15"/>
  <c r="M3602" i="15"/>
  <c r="M3603" i="15"/>
  <c r="M3604" i="15"/>
  <c r="M3605" i="15"/>
  <c r="M3606" i="15"/>
  <c r="M3607" i="15"/>
  <c r="M3608" i="15"/>
  <c r="M3609" i="15"/>
  <c r="M3610" i="15"/>
  <c r="M3611" i="15"/>
  <c r="M3612" i="15"/>
  <c r="M3613" i="15"/>
  <c r="M3614" i="15"/>
  <c r="M3615" i="15"/>
  <c r="M3616" i="15"/>
  <c r="M3617" i="15"/>
  <c r="M3618" i="15"/>
  <c r="M3619" i="15"/>
  <c r="M3620" i="15"/>
  <c r="M3621" i="15"/>
  <c r="M3622" i="15"/>
  <c r="M3623" i="15"/>
  <c r="M3624" i="15"/>
  <c r="M3625" i="15"/>
  <c r="M3626" i="15"/>
  <c r="M3627" i="15"/>
  <c r="M3628" i="15"/>
  <c r="M3629" i="15"/>
  <c r="M3630" i="15"/>
  <c r="M3631" i="15"/>
  <c r="M3632" i="15"/>
  <c r="M3633" i="15"/>
  <c r="M3634" i="15"/>
  <c r="M3635" i="15"/>
  <c r="M3636" i="15"/>
  <c r="M3637" i="15"/>
  <c r="M3638" i="15"/>
  <c r="M3639" i="15"/>
  <c r="M3640" i="15"/>
  <c r="H171" i="63" l="1"/>
  <c r="H163" i="63"/>
  <c r="H243" i="63"/>
  <c r="H147" i="63"/>
  <c r="H235" i="63"/>
  <c r="H227" i="63"/>
  <c r="H219" i="63"/>
  <c r="H187" i="63"/>
  <c r="H179" i="63"/>
  <c r="H131" i="63"/>
  <c r="H123" i="63"/>
  <c r="H115" i="63"/>
  <c r="H107" i="63"/>
  <c r="H99" i="63"/>
  <c r="H91" i="63"/>
  <c r="H83" i="63"/>
  <c r="H75" i="63"/>
  <c r="H67" i="63"/>
  <c r="H59" i="63"/>
  <c r="H51" i="63"/>
  <c r="H43" i="63"/>
  <c r="H35" i="63"/>
  <c r="H27" i="63"/>
  <c r="H19" i="63"/>
  <c r="H11" i="63"/>
  <c r="AD3357" i="8"/>
  <c r="AM3357" i="8" s="1"/>
  <c r="AD3331" i="8"/>
  <c r="AM3331" i="8" s="1"/>
  <c r="AD3265" i="8"/>
  <c r="AM3265" i="8" s="1"/>
  <c r="AD3257" i="8"/>
  <c r="AM3257" i="8" s="1"/>
  <c r="AD3288" i="8"/>
  <c r="AM3288" i="8" s="1"/>
  <c r="AD3231" i="8"/>
  <c r="AM3231" i="8" s="1"/>
  <c r="AD3191" i="8"/>
  <c r="AM3191" i="8" s="1"/>
  <c r="AD3181" i="8"/>
  <c r="AM3181" i="8" s="1"/>
  <c r="AD3083" i="8"/>
  <c r="AM3083" i="8" s="1"/>
  <c r="AD3426" i="8"/>
  <c r="AM3426" i="8" s="1"/>
  <c r="AD3398" i="8"/>
  <c r="AM3398" i="8" s="1"/>
  <c r="AD3350" i="8"/>
  <c r="AM3350" i="8" s="1"/>
  <c r="AD3375" i="8"/>
  <c r="AM3375" i="8" s="1"/>
  <c r="AD3321" i="8"/>
  <c r="AM3321" i="8" s="1"/>
  <c r="AD3134" i="8"/>
  <c r="AM3134" i="8" s="1"/>
  <c r="AD3112" i="8"/>
  <c r="AM3112" i="8" s="1"/>
  <c r="AD3073" i="8"/>
  <c r="AM3073" i="8" s="1"/>
  <c r="AD3055" i="8"/>
  <c r="AM3055" i="8" s="1"/>
  <c r="AD3047" i="8"/>
  <c r="AM3047" i="8" s="1"/>
  <c r="AD3042" i="8"/>
  <c r="AM3042" i="8" s="1"/>
  <c r="AD3019" i="8"/>
  <c r="AM3019" i="8" s="1"/>
  <c r="AD2996" i="8"/>
  <c r="AM2996" i="8" s="1"/>
  <c r="AD2968" i="8"/>
  <c r="AM2968" i="8" s="1"/>
  <c r="AD2905" i="8"/>
  <c r="AM2905" i="8" s="1"/>
  <c r="AD2845" i="8"/>
  <c r="AM2845" i="8" s="1"/>
  <c r="AD2837" i="8"/>
  <c r="AM2837" i="8" s="1"/>
  <c r="AD2801" i="8"/>
  <c r="AM2801" i="8" s="1"/>
  <c r="AD2771" i="8"/>
  <c r="AM2771" i="8" s="1"/>
  <c r="H259" i="63"/>
  <c r="H251" i="63"/>
  <c r="H203" i="63"/>
  <c r="H195" i="63"/>
  <c r="H155" i="63"/>
  <c r="H139" i="63"/>
  <c r="H258" i="63"/>
  <c r="H250" i="63"/>
  <c r="H242" i="63"/>
  <c r="H234" i="63"/>
  <c r="H226" i="63"/>
  <c r="H218" i="63"/>
  <c r="H210" i="63"/>
  <c r="H202" i="63"/>
  <c r="H194" i="63"/>
  <c r="H162" i="63"/>
  <c r="H154" i="63"/>
  <c r="H146" i="63"/>
  <c r="H138" i="63"/>
  <c r="H122" i="63"/>
  <c r="H114" i="63"/>
  <c r="H106" i="63"/>
  <c r="H98" i="63"/>
  <c r="H90" i="63"/>
  <c r="H82" i="63"/>
  <c r="H74" i="63"/>
  <c r="H66" i="63"/>
  <c r="H58" i="63"/>
  <c r="H50" i="63"/>
  <c r="H42" i="63"/>
  <c r="H34" i="63"/>
  <c r="H26" i="63"/>
  <c r="H18" i="63"/>
  <c r="AD3373" i="8"/>
  <c r="AM3373" i="8" s="1"/>
  <c r="AD3264" i="8"/>
  <c r="AM3264" i="8" s="1"/>
  <c r="AD3238" i="8"/>
  <c r="AM3238" i="8" s="1"/>
  <c r="AD3220" i="8"/>
  <c r="AM3220" i="8" s="1"/>
  <c r="AD3190" i="8"/>
  <c r="AM3190" i="8" s="1"/>
  <c r="AD3180" i="8"/>
  <c r="AM3180" i="8" s="1"/>
  <c r="AD3082" i="8"/>
  <c r="AM3082" i="8" s="1"/>
  <c r="AD3425" i="8"/>
  <c r="AM3425" i="8" s="1"/>
  <c r="AD3407" i="8"/>
  <c r="AM3407" i="8" s="1"/>
  <c r="AD3397" i="8"/>
  <c r="AM3397" i="8" s="1"/>
  <c r="AD3349" i="8"/>
  <c r="AM3349" i="8" s="1"/>
  <c r="AD3133" i="8"/>
  <c r="AM3133" i="8" s="1"/>
  <c r="AD3121" i="8"/>
  <c r="AM3121" i="8" s="1"/>
  <c r="AD3109" i="8"/>
  <c r="AM3109" i="8" s="1"/>
  <c r="AD3097" i="8"/>
  <c r="AM3097" i="8" s="1"/>
  <c r="AD3072" i="8"/>
  <c r="AM3072" i="8" s="1"/>
  <c r="AD3054" i="8"/>
  <c r="AM3054" i="8" s="1"/>
  <c r="AD3046" i="8"/>
  <c r="AM3046" i="8" s="1"/>
  <c r="AD3041" i="8"/>
  <c r="AM3041" i="8" s="1"/>
  <c r="AD3018" i="8"/>
  <c r="AM3018" i="8" s="1"/>
  <c r="AD3010" i="8"/>
  <c r="AM3010" i="8" s="1"/>
  <c r="AD2904" i="8"/>
  <c r="AM2904" i="8" s="1"/>
  <c r="AD2844" i="8"/>
  <c r="AM2844" i="8" s="1"/>
  <c r="AD2836" i="8"/>
  <c r="AM2836" i="8" s="1"/>
  <c r="AD2800" i="8"/>
  <c r="AM2800" i="8" s="1"/>
  <c r="H211" i="63"/>
  <c r="H249" i="63"/>
  <c r="H241" i="63"/>
  <c r="H233" i="63"/>
  <c r="H225" i="63"/>
  <c r="H209" i="63"/>
  <c r="H193" i="63"/>
  <c r="H185" i="63"/>
  <c r="H177" i="63"/>
  <c r="H169" i="63"/>
  <c r="H161" i="63"/>
  <c r="H145" i="63"/>
  <c r="H129" i="63"/>
  <c r="H121" i="63"/>
  <c r="H113" i="63"/>
  <c r="H97" i="63"/>
  <c r="H89" i="63"/>
  <c r="H81" i="63"/>
  <c r="H65" i="63"/>
  <c r="H49" i="63"/>
  <c r="H33" i="63"/>
  <c r="H25" i="63"/>
  <c r="H9" i="63"/>
  <c r="AD3372" i="8"/>
  <c r="AM3372" i="8" s="1"/>
  <c r="AD3329" i="8"/>
  <c r="AM3329" i="8" s="1"/>
  <c r="AD3263" i="8"/>
  <c r="AM3263" i="8" s="1"/>
  <c r="AD3237" i="8"/>
  <c r="AM3237" i="8" s="1"/>
  <c r="AD3179" i="8"/>
  <c r="AM3179" i="8" s="1"/>
  <c r="AD3438" i="8"/>
  <c r="AM3438" i="8" s="1"/>
  <c r="AD3424" i="8"/>
  <c r="AM3424" i="8" s="1"/>
  <c r="AD3348" i="8"/>
  <c r="AM3348" i="8" s="1"/>
  <c r="AD3319" i="8"/>
  <c r="AM3319" i="8" s="1"/>
  <c r="AD3120" i="8"/>
  <c r="AM3120" i="8" s="1"/>
  <c r="AD3108" i="8"/>
  <c r="AM3108" i="8" s="1"/>
  <c r="AD3071" i="8"/>
  <c r="AM3071" i="8" s="1"/>
  <c r="AD3044" i="8"/>
  <c r="AM3044" i="8" s="1"/>
  <c r="AD3017" i="8"/>
  <c r="AM3017" i="8" s="1"/>
  <c r="AD3002" i="8"/>
  <c r="AM3002" i="8" s="1"/>
  <c r="AD2984" i="8"/>
  <c r="AM2984" i="8" s="1"/>
  <c r="AD2925" i="8"/>
  <c r="AM2925" i="8" s="1"/>
  <c r="AD2891" i="8"/>
  <c r="AM2891" i="8" s="1"/>
  <c r="AD2835" i="8"/>
  <c r="AM2835" i="8" s="1"/>
  <c r="AD2760" i="8"/>
  <c r="AM2760" i="8" s="1"/>
  <c r="H248" i="63"/>
  <c r="H232" i="63"/>
  <c r="H224" i="63"/>
  <c r="H192" i="63"/>
  <c r="H184" i="63"/>
  <c r="H168" i="63"/>
  <c r="H160" i="63"/>
  <c r="H152" i="63"/>
  <c r="H144" i="63"/>
  <c r="H136" i="63"/>
  <c r="H112" i="63"/>
  <c r="H104" i="63"/>
  <c r="H96" i="63"/>
  <c r="H80" i="63"/>
  <c r="H72" i="63"/>
  <c r="H64" i="63"/>
  <c r="H56" i="63"/>
  <c r="H48" i="63"/>
  <c r="H32" i="63"/>
  <c r="H24" i="63"/>
  <c r="H16" i="63"/>
  <c r="AD3371" i="8"/>
  <c r="AM3371" i="8" s="1"/>
  <c r="AD3353" i="8"/>
  <c r="AM3353" i="8" s="1"/>
  <c r="AD3328" i="8"/>
  <c r="AM3328" i="8" s="1"/>
  <c r="AD3236" i="8"/>
  <c r="AM3236" i="8" s="1"/>
  <c r="AD3178" i="8"/>
  <c r="AM3178" i="8" s="1"/>
  <c r="AD3437" i="8"/>
  <c r="AM3437" i="8" s="1"/>
  <c r="AD3423" i="8"/>
  <c r="AM3423" i="8" s="1"/>
  <c r="AD3380" i="8"/>
  <c r="AM3380" i="8" s="1"/>
  <c r="AD3347" i="8"/>
  <c r="AM3347" i="8" s="1"/>
  <c r="AD3318" i="8"/>
  <c r="AM3318" i="8" s="1"/>
  <c r="AD3119" i="8"/>
  <c r="AM3119" i="8" s="1"/>
  <c r="AD3095" i="8"/>
  <c r="AM3095" i="8" s="1"/>
  <c r="AD2983" i="8"/>
  <c r="AM2983" i="8" s="1"/>
  <c r="AD2924" i="8"/>
  <c r="AM2924" i="8" s="1"/>
  <c r="AD2856" i="8"/>
  <c r="AM2856" i="8" s="1"/>
  <c r="H255" i="63"/>
  <c r="H239" i="63"/>
  <c r="H231" i="63"/>
  <c r="H223" i="63"/>
  <c r="H207" i="63"/>
  <c r="H167" i="63"/>
  <c r="H159" i="63"/>
  <c r="H143" i="63"/>
  <c r="H135" i="63"/>
  <c r="H111" i="63"/>
  <c r="H87" i="63"/>
  <c r="H79" i="63"/>
  <c r="H63" i="63"/>
  <c r="H47" i="63"/>
  <c r="H39" i="63"/>
  <c r="AD3261" i="8"/>
  <c r="AM3261" i="8" s="1"/>
  <c r="AD3235" i="8"/>
  <c r="AM3235" i="8" s="1"/>
  <c r="AD3201" i="8"/>
  <c r="AM3201" i="8" s="1"/>
  <c r="AD3436" i="8"/>
  <c r="AM3436" i="8" s="1"/>
  <c r="AD3346" i="8"/>
  <c r="AM3346" i="8" s="1"/>
  <c r="AD3211" i="8"/>
  <c r="AM3211" i="8" s="1"/>
  <c r="AD3145" i="8"/>
  <c r="AM3145" i="8" s="1"/>
  <c r="AD3130" i="8"/>
  <c r="AM3130" i="8" s="1"/>
  <c r="AD3077" i="8"/>
  <c r="AM3077" i="8" s="1"/>
  <c r="AD3038" i="8"/>
  <c r="AM3038" i="8" s="1"/>
  <c r="AD2982" i="8"/>
  <c r="AM2982" i="8" s="1"/>
  <c r="AD2909" i="8"/>
  <c r="AM2909" i="8" s="1"/>
  <c r="AD2889" i="8"/>
  <c r="AM2889" i="8" s="1"/>
  <c r="AD2855" i="8"/>
  <c r="AM2855" i="8" s="1"/>
  <c r="AD2841" i="8"/>
  <c r="AM2841" i="8" s="1"/>
  <c r="AD2833" i="8"/>
  <c r="AM2833" i="8" s="1"/>
  <c r="H238" i="63"/>
  <c r="H206" i="63"/>
  <c r="H190" i="63"/>
  <c r="H166" i="63"/>
  <c r="H158" i="63"/>
  <c r="H142" i="63"/>
  <c r="H126" i="63"/>
  <c r="H118" i="63"/>
  <c r="H102" i="63"/>
  <c r="H78" i="63"/>
  <c r="H62" i="63"/>
  <c r="H46" i="63"/>
  <c r="H30" i="63"/>
  <c r="H6" i="63"/>
  <c r="AD3360" i="8"/>
  <c r="AM3360" i="8" s="1"/>
  <c r="AD3343" i="8"/>
  <c r="AM3343" i="8" s="1"/>
  <c r="AD3194" i="8"/>
  <c r="AM3194" i="8" s="1"/>
  <c r="AD3421" i="8"/>
  <c r="AM3421" i="8" s="1"/>
  <c r="AD3401" i="8"/>
  <c r="AM3401" i="8" s="1"/>
  <c r="AD3125" i="8"/>
  <c r="AM3125" i="8" s="1"/>
  <c r="AD3037" i="8"/>
  <c r="AM3037" i="8" s="1"/>
  <c r="AD3014" i="8"/>
  <c r="AM3014" i="8" s="1"/>
  <c r="AD2824" i="8"/>
  <c r="AM2824" i="8" s="1"/>
  <c r="H205" i="63"/>
  <c r="H181" i="63"/>
  <c r="H173" i="63"/>
  <c r="H165" i="63"/>
  <c r="H125" i="63"/>
  <c r="H109" i="63"/>
  <c r="AD3400" i="8"/>
  <c r="AM3400" i="8" s="1"/>
  <c r="AD3377" i="8"/>
  <c r="AM3377" i="8" s="1"/>
  <c r="AD3209" i="8"/>
  <c r="AM3209" i="8" s="1"/>
  <c r="AD3136" i="8"/>
  <c r="AM3136" i="8" s="1"/>
  <c r="AD3036" i="8"/>
  <c r="AM3036" i="8" s="1"/>
  <c r="H252" i="63"/>
  <c r="H196" i="63"/>
  <c r="H140" i="63"/>
  <c r="H28" i="63"/>
  <c r="AF3519" i="8"/>
  <c r="AE3519" i="8"/>
  <c r="AF3518" i="8"/>
  <c r="AE3518" i="8"/>
  <c r="AF3517" i="8"/>
  <c r="AE3517" i="8"/>
  <c r="AF3516" i="8"/>
  <c r="AE3516" i="8"/>
  <c r="AF3515" i="8"/>
  <c r="AE3515" i="8"/>
  <c r="AF3514" i="8"/>
  <c r="AE3514" i="8"/>
  <c r="AE3513" i="8"/>
  <c r="AE1455" i="8" l="1"/>
  <c r="AE1456" i="8"/>
  <c r="AE1457" i="8"/>
  <c r="AE1458" i="8"/>
  <c r="AE1459" i="8"/>
  <c r="AE1460" i="8"/>
  <c r="AE1461" i="8"/>
  <c r="AE1462" i="8"/>
  <c r="AE1469" i="8"/>
  <c r="AE1470" i="8"/>
  <c r="AE1471" i="8"/>
  <c r="AE1472" i="8"/>
  <c r="AE1473" i="8"/>
  <c r="AE1474" i="8"/>
  <c r="AE1475" i="8"/>
  <c r="AE1476" i="8"/>
  <c r="AE1477" i="8"/>
  <c r="AE1478" i="8"/>
  <c r="AE1479" i="8"/>
  <c r="AE1480" i="8"/>
  <c r="AE1481" i="8"/>
  <c r="AE1482" i="8"/>
  <c r="AE1483" i="8"/>
  <c r="AE1484" i="8"/>
  <c r="AE1485" i="8"/>
  <c r="AE1486" i="8"/>
  <c r="AE1487" i="8"/>
  <c r="AE1488" i="8"/>
  <c r="AE1489" i="8"/>
  <c r="AE1490" i="8"/>
  <c r="AE1491" i="8"/>
  <c r="AE1492" i="8"/>
  <c r="AE1493" i="8"/>
  <c r="AE1494" i="8"/>
  <c r="AE1495" i="8"/>
  <c r="AE1496" i="8"/>
  <c r="AE1497" i="8"/>
  <c r="AE1498" i="8"/>
  <c r="AE1499" i="8"/>
  <c r="AE1500" i="8"/>
  <c r="AE1501" i="8"/>
  <c r="AE1502" i="8"/>
  <c r="AE1503" i="8"/>
  <c r="AE1504" i="8"/>
  <c r="AE1505" i="8"/>
  <c r="AE1506" i="8"/>
  <c r="AE1507" i="8"/>
  <c r="AE1508" i="8"/>
  <c r="AE1509" i="8"/>
  <c r="AE1510" i="8"/>
  <c r="AE1511" i="8"/>
  <c r="AE1512" i="8"/>
  <c r="AE1513" i="8"/>
  <c r="AE1514" i="8"/>
  <c r="AE1515" i="8"/>
  <c r="AE1516" i="8"/>
  <c r="AE1517" i="8"/>
  <c r="AE1518" i="8"/>
  <c r="AE1519" i="8"/>
  <c r="AE1520" i="8"/>
  <c r="AE1521" i="8"/>
  <c r="AE1522" i="8"/>
  <c r="AE1523" i="8"/>
  <c r="AE1524" i="8"/>
  <c r="AE1525" i="8"/>
  <c r="AE1526" i="8"/>
  <c r="AE1527" i="8"/>
  <c r="AE1528" i="8"/>
  <c r="AE1529" i="8"/>
  <c r="AE1530" i="8"/>
  <c r="AE1531" i="8"/>
  <c r="AE1532" i="8"/>
  <c r="AE1533" i="8"/>
  <c r="AE1534" i="8"/>
  <c r="AE1535" i="8"/>
  <c r="AE1536" i="8"/>
  <c r="AE1537" i="8"/>
  <c r="AE1538" i="8"/>
  <c r="AE1539" i="8"/>
  <c r="AE1540" i="8"/>
  <c r="AE1541" i="8"/>
  <c r="AE1542" i="8"/>
  <c r="AE1543" i="8"/>
  <c r="AE1544" i="8"/>
  <c r="AE1545" i="8"/>
  <c r="AE1546" i="8"/>
  <c r="AE1547" i="8"/>
  <c r="AE1548" i="8"/>
  <c r="AE1549" i="8"/>
  <c r="AE1550" i="8"/>
  <c r="AE1551" i="8"/>
  <c r="AE1552" i="8"/>
  <c r="AE1553" i="8"/>
  <c r="AE1554" i="8"/>
  <c r="AE1555" i="8"/>
  <c r="AE1556" i="8"/>
  <c r="AE1557" i="8"/>
  <c r="AE1558" i="8"/>
  <c r="AE1559" i="8"/>
  <c r="AE1560" i="8"/>
  <c r="AE1561" i="8"/>
  <c r="AE1562" i="8"/>
  <c r="AE1563" i="8"/>
  <c r="AE1564" i="8"/>
  <c r="AE1565" i="8"/>
  <c r="AE1566" i="8"/>
  <c r="AE1567" i="8"/>
  <c r="AE1568" i="8"/>
  <c r="AE1569" i="8"/>
  <c r="AE1570" i="8"/>
  <c r="AE1571" i="8"/>
  <c r="AE1572" i="8"/>
  <c r="AE1573" i="8"/>
  <c r="AE1574" i="8"/>
  <c r="AE1575" i="8"/>
  <c r="AE1576" i="8"/>
  <c r="AE1577" i="8"/>
  <c r="AE1578" i="8"/>
  <c r="AE1579" i="8"/>
  <c r="AE1580" i="8"/>
  <c r="AE1581" i="8"/>
  <c r="AE1582" i="8"/>
  <c r="AE1583" i="8"/>
  <c r="AE1584" i="8"/>
  <c r="AE1585" i="8"/>
  <c r="AE1586" i="8"/>
  <c r="AE1587" i="8"/>
  <c r="AE1588" i="8"/>
  <c r="AE1589" i="8"/>
  <c r="AE1590" i="8"/>
  <c r="AE1591" i="8"/>
  <c r="AE1592" i="8"/>
  <c r="AE1593" i="8"/>
  <c r="AE1594" i="8"/>
  <c r="AE1595" i="8"/>
  <c r="AE1596" i="8"/>
  <c r="AE1597" i="8"/>
  <c r="AE1598" i="8"/>
  <c r="AE1599" i="8"/>
  <c r="AE1600" i="8"/>
  <c r="AE1601" i="8"/>
  <c r="AE1602" i="8"/>
  <c r="AE1603" i="8"/>
  <c r="AE1604" i="8"/>
  <c r="AE1605" i="8"/>
  <c r="AE1606" i="8"/>
  <c r="AE1607" i="8"/>
  <c r="AE1608" i="8"/>
  <c r="AE1609" i="8"/>
  <c r="AE1610" i="8"/>
  <c r="AE1611" i="8"/>
  <c r="AE1612" i="8"/>
  <c r="AE1613" i="8"/>
  <c r="AE1614" i="8"/>
  <c r="AE1615" i="8"/>
  <c r="AE1616" i="8"/>
  <c r="AE1617" i="8"/>
  <c r="AE1618" i="8"/>
  <c r="AE1619" i="8"/>
  <c r="AE1620" i="8"/>
  <c r="AE1621" i="8"/>
  <c r="AE1622" i="8"/>
  <c r="AE1623" i="8"/>
  <c r="AE1624" i="8"/>
  <c r="AE1625" i="8"/>
  <c r="AD1441" i="8"/>
  <c r="AM1441" i="8" s="1"/>
  <c r="AD1442" i="8"/>
  <c r="AM1442" i="8" s="1"/>
  <c r="AD1443" i="8"/>
  <c r="AM1443" i="8" s="1"/>
  <c r="AD1445" i="8"/>
  <c r="AM1445" i="8" s="1"/>
  <c r="AD1446" i="8"/>
  <c r="AM1446" i="8" s="1"/>
  <c r="AD1447" i="8"/>
  <c r="AM1447" i="8" s="1"/>
  <c r="AD1449" i="8"/>
  <c r="AM1449" i="8" s="1"/>
  <c r="AD1450" i="8"/>
  <c r="AM1450" i="8" s="1"/>
  <c r="H3513" i="8"/>
  <c r="J3513" i="8" s="1"/>
  <c r="H3514" i="8"/>
  <c r="J3514" i="8" s="1"/>
  <c r="H3515" i="8"/>
  <c r="J3515" i="8" s="1"/>
  <c r="H3516" i="8"/>
  <c r="J3516" i="8" s="1"/>
  <c r="H3517" i="8"/>
  <c r="J3517" i="8" s="1"/>
  <c r="H3518" i="8"/>
  <c r="J3518" i="8" s="1"/>
  <c r="H3519" i="8"/>
  <c r="J3519" i="8" s="1"/>
  <c r="M3513" i="8"/>
  <c r="M3514" i="8"/>
  <c r="M3515" i="8"/>
  <c r="M3516" i="8"/>
  <c r="M3517" i="8"/>
  <c r="M3518" i="8"/>
  <c r="M3519" i="8"/>
  <c r="N3513" i="8"/>
  <c r="N3514" i="8"/>
  <c r="N3515" i="8"/>
  <c r="N3516" i="8"/>
  <c r="N3517" i="8"/>
  <c r="N3518" i="8"/>
  <c r="N3519" i="8"/>
  <c r="P3513" i="8"/>
  <c r="P3514" i="8"/>
  <c r="P3515" i="8"/>
  <c r="P3516" i="8"/>
  <c r="P3517" i="8"/>
  <c r="P3518" i="8"/>
  <c r="P3519" i="8"/>
  <c r="W3513" i="8"/>
  <c r="X3513" i="8" s="1"/>
  <c r="W3514" i="8"/>
  <c r="X3514" i="8" s="1"/>
  <c r="W3515" i="8"/>
  <c r="X3515" i="8" s="1"/>
  <c r="W3516" i="8"/>
  <c r="X3516" i="8" s="1"/>
  <c r="W3517" i="8"/>
  <c r="X3517" i="8" s="1"/>
  <c r="W3518" i="8"/>
  <c r="X3518" i="8" s="1"/>
  <c r="W3519" i="8"/>
  <c r="X3519" i="8" s="1"/>
  <c r="AF3513" i="8"/>
  <c r="AH3513" i="8" s="1"/>
  <c r="AH3514" i="8"/>
  <c r="AH3515" i="8"/>
  <c r="AH3516" i="8"/>
  <c r="AH3517" i="8"/>
  <c r="AH3518" i="8"/>
  <c r="AH3519" i="8"/>
  <c r="AD1452" i="8"/>
  <c r="AM1452" i="8" s="1"/>
  <c r="AD1440" i="8"/>
  <c r="AM1440" i="8" s="1"/>
  <c r="AD1438" i="8"/>
  <c r="AM1438" i="8" s="1"/>
  <c r="AD1437" i="8"/>
  <c r="AM1437" i="8" s="1"/>
  <c r="AD1436" i="8"/>
  <c r="AM1436" i="8" s="1"/>
  <c r="AD1435" i="8"/>
  <c r="AM1435" i="8" s="1"/>
  <c r="AD1433" i="8"/>
  <c r="AM1433" i="8" s="1"/>
  <c r="AD1431" i="8"/>
  <c r="AM1431" i="8" s="1"/>
  <c r="AD1429" i="8"/>
  <c r="AM1429" i="8" s="1"/>
  <c r="AD1426" i="8"/>
  <c r="AM1426" i="8" s="1"/>
  <c r="AD1424" i="8"/>
  <c r="AM1424" i="8" s="1"/>
  <c r="AD1423" i="8"/>
  <c r="AM1423" i="8" s="1"/>
  <c r="AD1422" i="8"/>
  <c r="AM1422" i="8" s="1"/>
  <c r="AD1421" i="8"/>
  <c r="AM1421" i="8" s="1"/>
  <c r="AD1419" i="8"/>
  <c r="AM1419" i="8" s="1"/>
  <c r="AD1418" i="8"/>
  <c r="AM1418" i="8" s="1"/>
  <c r="AD1417" i="8"/>
  <c r="AM1417" i="8" s="1"/>
  <c r="AD1416" i="8"/>
  <c r="AM1416" i="8" s="1"/>
  <c r="AD1415" i="8"/>
  <c r="AM1415" i="8" s="1"/>
  <c r="AD1413" i="8"/>
  <c r="AM1413" i="8" s="1"/>
  <c r="AD1412" i="8"/>
  <c r="AM1412" i="8" s="1"/>
  <c r="AD1411" i="8"/>
  <c r="AM1411" i="8" s="1"/>
  <c r="AD1410" i="8"/>
  <c r="AM1410" i="8" s="1"/>
  <c r="AD1409" i="8"/>
  <c r="AM1409" i="8" s="1"/>
  <c r="AD1408" i="8"/>
  <c r="AM1408" i="8" s="1"/>
  <c r="AD1407" i="8"/>
  <c r="AM1407" i="8" s="1"/>
  <c r="AD1406" i="8"/>
  <c r="AM1406" i="8" s="1"/>
  <c r="AD1401" i="8"/>
  <c r="AM1401" i="8" s="1"/>
  <c r="AD1400" i="8"/>
  <c r="AM1400" i="8" s="1"/>
  <c r="AD1398" i="8"/>
  <c r="AM1398" i="8" s="1"/>
  <c r="AD1397" i="8"/>
  <c r="AM1397" i="8" s="1"/>
  <c r="AD1396" i="8"/>
  <c r="AM1396" i="8" s="1"/>
  <c r="AD1395" i="8"/>
  <c r="AM1395" i="8" s="1"/>
  <c r="AD1394" i="8"/>
  <c r="AM1394" i="8" s="1"/>
  <c r="AD1393" i="8"/>
  <c r="AM1393" i="8" s="1"/>
  <c r="AD1392" i="8"/>
  <c r="AM1392" i="8" s="1"/>
  <c r="AD1391" i="8"/>
  <c r="AM1391" i="8" s="1"/>
  <c r="AD1390" i="8"/>
  <c r="AM1390" i="8" s="1"/>
  <c r="AD1389" i="8"/>
  <c r="AM1389" i="8" s="1"/>
  <c r="AD1388" i="8"/>
  <c r="AM1388" i="8" s="1"/>
  <c r="AD1387" i="8"/>
  <c r="AM1387" i="8" s="1"/>
  <c r="AD1386" i="8"/>
  <c r="AM1386" i="8" s="1"/>
  <c r="AD1385" i="8"/>
  <c r="AM1385" i="8" s="1"/>
  <c r="AD1384" i="8"/>
  <c r="AM1384" i="8" s="1"/>
  <c r="AD1383" i="8"/>
  <c r="AM1383" i="8" s="1"/>
  <c r="AD1382" i="8"/>
  <c r="AM1382" i="8" s="1"/>
  <c r="AD1381" i="8"/>
  <c r="AM1381" i="8" s="1"/>
  <c r="AD1379" i="8"/>
  <c r="AM1379" i="8" s="1"/>
  <c r="AD1378" i="8"/>
  <c r="AM1378" i="8" s="1"/>
  <c r="AD1376" i="8"/>
  <c r="AM1376" i="8" s="1"/>
  <c r="AD1375" i="8"/>
  <c r="AM1375" i="8" s="1"/>
  <c r="AD1374" i="8"/>
  <c r="AM1374" i="8" s="1"/>
  <c r="AD1372" i="8"/>
  <c r="AM1372" i="8" s="1"/>
  <c r="AD1369" i="8"/>
  <c r="AM1369" i="8" s="1"/>
  <c r="AD1368" i="8"/>
  <c r="AM1368" i="8" s="1"/>
  <c r="AD1367" i="8"/>
  <c r="AM1367" i="8" s="1"/>
  <c r="AD1366" i="8"/>
  <c r="AM1366" i="8" s="1"/>
  <c r="AD1364" i="8"/>
  <c r="AM1364" i="8" s="1"/>
  <c r="AD1363" i="8"/>
  <c r="AM1363" i="8" s="1"/>
  <c r="AD1362" i="8"/>
  <c r="AM1362" i="8" s="1"/>
  <c r="AD1361" i="8"/>
  <c r="AM1361" i="8" s="1"/>
  <c r="AD1360" i="8"/>
  <c r="AM1360" i="8" s="1"/>
  <c r="AD1359" i="8"/>
  <c r="AM1359" i="8" s="1"/>
  <c r="AD1358" i="8"/>
  <c r="AM1358" i="8" s="1"/>
  <c r="AD1357" i="8"/>
  <c r="AM1357" i="8" s="1"/>
  <c r="AD1354" i="8"/>
  <c r="AM1354" i="8" s="1"/>
  <c r="AD1353" i="8"/>
  <c r="AM1353" i="8" s="1"/>
  <c r="AD1352" i="8"/>
  <c r="AM1352" i="8" s="1"/>
  <c r="AD1351" i="8"/>
  <c r="AM1351" i="8" s="1"/>
  <c r="AD1349" i="8"/>
  <c r="AM1349" i="8" s="1"/>
  <c r="AD1348" i="8"/>
  <c r="AM1348" i="8" s="1"/>
  <c r="AD1347" i="8"/>
  <c r="AM1347" i="8" s="1"/>
  <c r="AD1346" i="8"/>
  <c r="AM1346" i="8" s="1"/>
  <c r="AD1345" i="8"/>
  <c r="AM1345" i="8" s="1"/>
  <c r="AD1343" i="8"/>
  <c r="AM1343" i="8" s="1"/>
  <c r="AD1342" i="8"/>
  <c r="AM1342" i="8" s="1"/>
  <c r="AD1340" i="8"/>
  <c r="AM1340" i="8" s="1"/>
  <c r="AD1339" i="8"/>
  <c r="AM1339" i="8" s="1"/>
  <c r="AD1338" i="8"/>
  <c r="AM1338" i="8" s="1"/>
  <c r="AD1337" i="8"/>
  <c r="AM1337" i="8" s="1"/>
  <c r="AD1336" i="8"/>
  <c r="AM1336" i="8" s="1"/>
  <c r="AD1335" i="8"/>
  <c r="AM1335" i="8" s="1"/>
  <c r="AD1334" i="8"/>
  <c r="AM1334" i="8" s="1"/>
  <c r="AD1333" i="8"/>
  <c r="AM1333" i="8" s="1"/>
  <c r="AD1332" i="8"/>
  <c r="AM1332" i="8" s="1"/>
  <c r="AD1331" i="8"/>
  <c r="AM1331" i="8" s="1"/>
  <c r="AD1329" i="8"/>
  <c r="AM1329" i="8" s="1"/>
  <c r="AD1328" i="8"/>
  <c r="AM1328" i="8" s="1"/>
  <c r="AD1326" i="8"/>
  <c r="AM1326" i="8" s="1"/>
  <c r="AD1325" i="8"/>
  <c r="AM1325" i="8" s="1"/>
  <c r="AD1324" i="8"/>
  <c r="AM1324" i="8" s="1"/>
  <c r="AD1323" i="8"/>
  <c r="AM1323" i="8" s="1"/>
  <c r="AD1322" i="8"/>
  <c r="AM1322" i="8" s="1"/>
  <c r="AD1321" i="8"/>
  <c r="AM1321" i="8" s="1"/>
  <c r="AD1320" i="8"/>
  <c r="AM1320" i="8" s="1"/>
  <c r="AD1319" i="8"/>
  <c r="AM1319" i="8" s="1"/>
  <c r="AD1318" i="8"/>
  <c r="AM1318" i="8" s="1"/>
  <c r="AD1317" i="8"/>
  <c r="AM1317" i="8" s="1"/>
  <c r="AD1316" i="8"/>
  <c r="AM1316" i="8" s="1"/>
  <c r="AD1314" i="8"/>
  <c r="AM1314" i="8" s="1"/>
  <c r="AD1312" i="8"/>
  <c r="AM1312" i="8" s="1"/>
  <c r="AD1311" i="8"/>
  <c r="AM1311" i="8" s="1"/>
  <c r="AD1309" i="8"/>
  <c r="AM1309" i="8" s="1"/>
  <c r="AD1308" i="8"/>
  <c r="AM1308" i="8" s="1"/>
  <c r="AD1306" i="8"/>
  <c r="AM1306" i="8" s="1"/>
  <c r="AD1305" i="8"/>
  <c r="AM1305" i="8" s="1"/>
  <c r="AD1304" i="8"/>
  <c r="AM1304" i="8" s="1"/>
  <c r="AD1302" i="8"/>
  <c r="AM1302" i="8" s="1"/>
  <c r="AD1301" i="8"/>
  <c r="AM1301" i="8" s="1"/>
  <c r="AD1300" i="8"/>
  <c r="AM1300" i="8" s="1"/>
  <c r="AD1297" i="8"/>
  <c r="AM1297" i="8" s="1"/>
  <c r="AD1296" i="8"/>
  <c r="AM1296" i="8" s="1"/>
  <c r="AD1295" i="8"/>
  <c r="AM1295" i="8" s="1"/>
  <c r="AD1294" i="8"/>
  <c r="AM1294" i="8" s="1"/>
  <c r="AD1293" i="8"/>
  <c r="AM1293" i="8" s="1"/>
  <c r="AD1292" i="8"/>
  <c r="AM1292" i="8" s="1"/>
  <c r="AD1291" i="8"/>
  <c r="AM1291" i="8" s="1"/>
  <c r="AD1289" i="8"/>
  <c r="AM1289" i="8" s="1"/>
  <c r="AD1288" i="8"/>
  <c r="AM1288" i="8" s="1"/>
  <c r="AD1286" i="8"/>
  <c r="AM1286" i="8" s="1"/>
  <c r="AD1285" i="8"/>
  <c r="AM1285" i="8" s="1"/>
  <c r="AD1284" i="8"/>
  <c r="AM1284" i="8" s="1"/>
  <c r="AD1283" i="8"/>
  <c r="AM1283" i="8" s="1"/>
  <c r="AD1282" i="8"/>
  <c r="AM1282" i="8" s="1"/>
  <c r="AD1281" i="8"/>
  <c r="AM1281" i="8" s="1"/>
  <c r="AD1280" i="8"/>
  <c r="AM1280" i="8" s="1"/>
  <c r="AD1279" i="8"/>
  <c r="AM1279" i="8" s="1"/>
  <c r="AD1277" i="8"/>
  <c r="AM1277" i="8" s="1"/>
  <c r="AD1276" i="8"/>
  <c r="AM1276" i="8" s="1"/>
  <c r="AD1274" i="8"/>
  <c r="AM1274" i="8" s="1"/>
  <c r="AD1273" i="8"/>
  <c r="AM1273" i="8" s="1"/>
  <c r="AD1272" i="8"/>
  <c r="AM1272" i="8" s="1"/>
  <c r="AD1271" i="8"/>
  <c r="AM1271" i="8" s="1"/>
  <c r="AD1269" i="8"/>
  <c r="AM1269" i="8" s="1"/>
  <c r="AD1268" i="8"/>
  <c r="AM1268" i="8" s="1"/>
  <c r="AD1267" i="8"/>
  <c r="AM1267" i="8" s="1"/>
  <c r="AD1266" i="8"/>
  <c r="AM1266" i="8" s="1"/>
  <c r="AD1265" i="8"/>
  <c r="AM1265" i="8" s="1"/>
  <c r="AD1264" i="8"/>
  <c r="AM1264" i="8" s="1"/>
  <c r="AD1262" i="8"/>
  <c r="AM1262" i="8" s="1"/>
  <c r="AD1261" i="8"/>
  <c r="AM1261" i="8" s="1"/>
  <c r="AD1260" i="8"/>
  <c r="AM1260" i="8" s="1"/>
  <c r="AD1259" i="8"/>
  <c r="AM1259" i="8" s="1"/>
  <c r="AD1258" i="8"/>
  <c r="AM1258" i="8" s="1"/>
  <c r="AD1257" i="8"/>
  <c r="AM1257" i="8" s="1"/>
  <c r="AD1256" i="8"/>
  <c r="AM1256" i="8" s="1"/>
  <c r="AD1253" i="8"/>
  <c r="AM1253" i="8" s="1"/>
  <c r="AD1248" i="8"/>
  <c r="AM1248" i="8" s="1"/>
  <c r="AD1246" i="8"/>
  <c r="AM1246" i="8" s="1"/>
  <c r="AD1244" i="8"/>
  <c r="AM1244" i="8" s="1"/>
  <c r="AD1243" i="8"/>
  <c r="AM1243" i="8" s="1"/>
  <c r="AD1242" i="8"/>
  <c r="AM1242" i="8" s="1"/>
  <c r="AD1241" i="8"/>
  <c r="AM1241" i="8" s="1"/>
  <c r="AD1240" i="8"/>
  <c r="AM1240" i="8" s="1"/>
  <c r="AD1238" i="8"/>
  <c r="AM1238" i="8" s="1"/>
  <c r="AD1237" i="8"/>
  <c r="AM1237" i="8" s="1"/>
  <c r="AD1236" i="8"/>
  <c r="AM1236" i="8" s="1"/>
  <c r="AD1235" i="8"/>
  <c r="AM1235" i="8" s="1"/>
  <c r="AD1234" i="8"/>
  <c r="AM1234" i="8" s="1"/>
  <c r="AD1451" i="8"/>
  <c r="AM1451" i="8" s="1"/>
  <c r="AD1432" i="8"/>
  <c r="AM1432" i="8" s="1"/>
  <c r="AD1428" i="8"/>
  <c r="AM1428" i="8" s="1"/>
  <c r="AD1380" i="8"/>
  <c r="AM1380" i="8" s="1"/>
  <c r="AD1370" i="8"/>
  <c r="AM1370" i="8" s="1"/>
  <c r="AD1344" i="8"/>
  <c r="AM1344" i="8" s="1"/>
  <c r="AD1341" i="8"/>
  <c r="AM1341" i="8" s="1"/>
  <c r="AD1327" i="8"/>
  <c r="AM1327" i="8" s="1"/>
  <c r="AD1310" i="8"/>
  <c r="AM1310" i="8" s="1"/>
  <c r="AD1303" i="8"/>
  <c r="AM1303" i="8" s="1"/>
  <c r="AD1299" i="8"/>
  <c r="AM1299" i="8" s="1"/>
  <c r="AD1298" i="8"/>
  <c r="AM1298" i="8" s="1"/>
  <c r="AD1254" i="8"/>
  <c r="AM1254" i="8" s="1"/>
  <c r="AD1252" i="8"/>
  <c r="AM1252" i="8" s="1"/>
  <c r="AD1250" i="8"/>
  <c r="AM1250" i="8" s="1"/>
  <c r="AD1249" i="8"/>
  <c r="AM1249" i="8" s="1"/>
  <c r="AF18" i="40"/>
  <c r="AH18" i="40" s="1"/>
  <c r="AF17" i="40"/>
  <c r="AH17" i="40" s="1"/>
  <c r="AF16" i="40"/>
  <c r="AH16" i="40" s="1"/>
  <c r="AF15" i="40"/>
  <c r="AH15" i="40" s="1"/>
  <c r="AF14" i="40"/>
  <c r="AH14" i="40" s="1"/>
  <c r="AE18" i="40"/>
  <c r="AE17" i="40"/>
  <c r="AE16" i="40"/>
  <c r="AE15" i="40"/>
  <c r="AE14" i="40"/>
  <c r="AE13" i="40"/>
  <c r="H13" i="40"/>
  <c r="J13" i="40" s="1"/>
  <c r="H14" i="40"/>
  <c r="J14" i="40" s="1"/>
  <c r="H15" i="40"/>
  <c r="J15" i="40" s="1"/>
  <c r="H16" i="40"/>
  <c r="J16" i="40" s="1"/>
  <c r="H17" i="40"/>
  <c r="H18" i="40"/>
  <c r="J18" i="40" s="1"/>
  <c r="J17" i="40"/>
  <c r="M13" i="40"/>
  <c r="M14" i="40"/>
  <c r="M15" i="40"/>
  <c r="M16" i="40"/>
  <c r="M17" i="40"/>
  <c r="M18" i="40"/>
  <c r="N13" i="40"/>
  <c r="N14" i="40"/>
  <c r="N15" i="40"/>
  <c r="N16" i="40"/>
  <c r="N17" i="40"/>
  <c r="N18" i="40"/>
  <c r="P13" i="40"/>
  <c r="P14" i="40"/>
  <c r="P15" i="40"/>
  <c r="P16" i="40"/>
  <c r="P17" i="40"/>
  <c r="P18" i="40"/>
  <c r="X13" i="40"/>
  <c r="AD13" i="40" s="1"/>
  <c r="AM13" i="40" s="1"/>
  <c r="X14" i="40"/>
  <c r="AD14" i="40" s="1"/>
  <c r="AM14" i="40" s="1"/>
  <c r="X15" i="40"/>
  <c r="AD15" i="40" s="1"/>
  <c r="AM15" i="40" s="1"/>
  <c r="X16" i="40"/>
  <c r="X17" i="40"/>
  <c r="AD17" i="40" s="1"/>
  <c r="AM17" i="40" s="1"/>
  <c r="X18" i="40"/>
  <c r="AD18" i="40" s="1"/>
  <c r="AM18" i="40" s="1"/>
  <c r="AF13" i="40"/>
  <c r="AH13" i="40" s="1"/>
  <c r="H3055" i="8"/>
  <c r="J3055" i="8" s="1"/>
  <c r="M3055" i="8"/>
  <c r="N3055" i="8"/>
  <c r="P3055" i="8"/>
  <c r="W3055" i="8"/>
  <c r="X3055" i="8"/>
  <c r="AF3055" i="8"/>
  <c r="AH3055" i="8" s="1"/>
  <c r="AF3070" i="8"/>
  <c r="AH3070" i="8" s="1"/>
  <c r="AF3065" i="8"/>
  <c r="AH3065" i="8" s="1"/>
  <c r="AF3064" i="8"/>
  <c r="AH3064" i="8" s="1"/>
  <c r="H3057" i="8"/>
  <c r="J3057" i="8" s="1"/>
  <c r="H3064" i="8"/>
  <c r="J3064" i="8" s="1"/>
  <c r="H3065" i="8"/>
  <c r="J3065" i="8" s="1"/>
  <c r="H3070" i="8"/>
  <c r="J3070" i="8" s="1"/>
  <c r="M3057" i="8"/>
  <c r="M3064" i="8"/>
  <c r="M3065" i="8"/>
  <c r="M3070" i="8"/>
  <c r="N3057" i="8"/>
  <c r="N3064" i="8"/>
  <c r="N3065" i="8"/>
  <c r="N3070" i="8"/>
  <c r="P3057" i="8"/>
  <c r="P3064" i="8"/>
  <c r="P3065" i="8"/>
  <c r="P3070" i="8"/>
  <c r="W3057" i="8"/>
  <c r="W3064" i="8"/>
  <c r="W3065" i="8"/>
  <c r="W3070" i="8"/>
  <c r="X3057" i="8"/>
  <c r="X3064" i="8"/>
  <c r="X3065" i="8"/>
  <c r="X3070" i="8"/>
  <c r="AF3057" i="8"/>
  <c r="AH3057" i="8" s="1"/>
  <c r="AD3516" i="8" l="1"/>
  <c r="AM3516" i="8" s="1"/>
  <c r="AD3519" i="8"/>
  <c r="AM3519" i="8" s="1"/>
  <c r="AD3515" i="8"/>
  <c r="AM3515" i="8" s="1"/>
  <c r="AD3513" i="8"/>
  <c r="AM3513" i="8" s="1"/>
  <c r="AD3514" i="8"/>
  <c r="AM3514" i="8" s="1"/>
  <c r="AD3517" i="8"/>
  <c r="AM3517" i="8" s="1"/>
  <c r="AD3518" i="8"/>
  <c r="AM3518" i="8" s="1"/>
  <c r="AD16" i="40"/>
  <c r="AM16" i="40" s="1"/>
  <c r="P3175" i="8"/>
  <c r="P3174" i="8"/>
  <c r="P3173" i="8"/>
  <c r="AF3076" i="8"/>
  <c r="AF3077" i="8"/>
  <c r="P3077" i="8"/>
  <c r="N3077" i="8"/>
  <c r="M3077" i="8"/>
  <c r="H3076" i="8" l="1"/>
  <c r="J3076" i="8" s="1"/>
  <c r="H3077" i="8"/>
  <c r="J3077" i="8" s="1"/>
  <c r="M3076" i="8"/>
  <c r="N3076" i="8"/>
  <c r="P3076" i="8"/>
  <c r="W3076" i="8"/>
  <c r="W3077" i="8"/>
  <c r="X3076" i="8"/>
  <c r="X3077" i="8"/>
  <c r="AH3076" i="8"/>
  <c r="AH3077" i="8"/>
  <c r="P2889" i="8" l="1"/>
  <c r="J270" i="60"/>
  <c r="B3635" i="15"/>
  <c r="B3636" i="15"/>
  <c r="B3637" i="15"/>
  <c r="B3638" i="15"/>
  <c r="B3639" i="15"/>
  <c r="B3640" i="15"/>
  <c r="C3635" i="15"/>
  <c r="C3636" i="15"/>
  <c r="C3637" i="15"/>
  <c r="C3638" i="15"/>
  <c r="C3639" i="15"/>
  <c r="C3640" i="15"/>
  <c r="AE2074" i="8" l="1"/>
  <c r="AE2073" i="8"/>
  <c r="AE2072" i="8"/>
  <c r="AE2071" i="8"/>
  <c r="AE2070" i="8"/>
  <c r="AE2069" i="8"/>
  <c r="AF2074" i="8"/>
  <c r="AH2074" i="8" s="1"/>
  <c r="AF2073" i="8"/>
  <c r="AH2073" i="8" s="1"/>
  <c r="AF2072" i="8"/>
  <c r="AH2072" i="8" s="1"/>
  <c r="AF2071" i="8"/>
  <c r="AH2071" i="8" s="1"/>
  <c r="AF2070" i="8"/>
  <c r="AH2070" i="8" s="1"/>
  <c r="H2073" i="8"/>
  <c r="J2073" i="8" s="1"/>
  <c r="H2074" i="8"/>
  <c r="J2074" i="8" s="1"/>
  <c r="M2073" i="8"/>
  <c r="M2074" i="8"/>
  <c r="N2073" i="8"/>
  <c r="N2074" i="8"/>
  <c r="P2073" i="8"/>
  <c r="P2074" i="8"/>
  <c r="W2073" i="8"/>
  <c r="X2073" i="8" s="1"/>
  <c r="W2074" i="8"/>
  <c r="X2074" i="8" s="1"/>
  <c r="H2069" i="8"/>
  <c r="J2069" i="8" s="1"/>
  <c r="H2070" i="8"/>
  <c r="J2070" i="8" s="1"/>
  <c r="H2071" i="8"/>
  <c r="J2071" i="8" s="1"/>
  <c r="H2072" i="8"/>
  <c r="J2072" i="8" s="1"/>
  <c r="M2069" i="8"/>
  <c r="M2070" i="8"/>
  <c r="M2071" i="8"/>
  <c r="M2072" i="8"/>
  <c r="N2069" i="8"/>
  <c r="N2070" i="8"/>
  <c r="N2071" i="8"/>
  <c r="N2072" i="8"/>
  <c r="P2069" i="8"/>
  <c r="P2070" i="8"/>
  <c r="P2071" i="8"/>
  <c r="P2072" i="8"/>
  <c r="W2069" i="8"/>
  <c r="X2069" i="8" s="1"/>
  <c r="AD2069" i="8" s="1"/>
  <c r="AM2069" i="8" s="1"/>
  <c r="W2070" i="8"/>
  <c r="X2070" i="8" s="1"/>
  <c r="W2071" i="8"/>
  <c r="X2071" i="8" s="1"/>
  <c r="W2072" i="8"/>
  <c r="X2072" i="8" s="1"/>
  <c r="AD2072" i="8" s="1"/>
  <c r="AM2072" i="8" s="1"/>
  <c r="AF2069" i="8"/>
  <c r="AH2069" i="8" s="1"/>
  <c r="AD2071" i="8" l="1"/>
  <c r="AM2071" i="8" s="1"/>
  <c r="AD2074" i="8"/>
  <c r="AM2074" i="8" s="1"/>
  <c r="AD2070" i="8"/>
  <c r="AM2070" i="8" s="1"/>
  <c r="AD2073" i="8"/>
  <c r="AM2073" i="8" s="1"/>
  <c r="AK190" i="8"/>
  <c r="AK189" i="8"/>
  <c r="AK188" i="8"/>
  <c r="AK187" i="8"/>
  <c r="AK186" i="8"/>
  <c r="AK185" i="8"/>
  <c r="AK184" i="8"/>
  <c r="AK183" i="8"/>
  <c r="AK182" i="8"/>
  <c r="AK181" i="8"/>
  <c r="J269" i="60" l="1"/>
  <c r="J268" i="60"/>
  <c r="J267" i="60"/>
  <c r="J266" i="60"/>
  <c r="J265" i="60"/>
  <c r="J264" i="60"/>
  <c r="J263" i="60"/>
  <c r="J107" i="29"/>
  <c r="B3621" i="15" l="1"/>
  <c r="B3622" i="15"/>
  <c r="B3623" i="15"/>
  <c r="B3624" i="15"/>
  <c r="B3625" i="15"/>
  <c r="B3626" i="15"/>
  <c r="B3627" i="15"/>
  <c r="B3628" i="15"/>
  <c r="B3629" i="15"/>
  <c r="B3630" i="15"/>
  <c r="B3631" i="15"/>
  <c r="B3632" i="15"/>
  <c r="B3633" i="15"/>
  <c r="B3634" i="15"/>
  <c r="C3621" i="15"/>
  <c r="C3622" i="15"/>
  <c r="C3623" i="15"/>
  <c r="C3624" i="15"/>
  <c r="C3625" i="15"/>
  <c r="C3626" i="15"/>
  <c r="C3627" i="15"/>
  <c r="C3628" i="15"/>
  <c r="C3629" i="15"/>
  <c r="C3630" i="15"/>
  <c r="C3631" i="15"/>
  <c r="C3632" i="15"/>
  <c r="C3633" i="15"/>
  <c r="C3634" i="15"/>
  <c r="AE1081" i="8"/>
  <c r="AF1081" i="8"/>
  <c r="AH1081" i="8" s="1"/>
  <c r="M1081" i="8"/>
  <c r="W1081" i="8"/>
  <c r="X1081" i="8" s="1"/>
  <c r="AD1081" i="8" s="1"/>
  <c r="AK1081" i="8" l="1"/>
  <c r="AM1081" i="8" s="1"/>
  <c r="AE498" i="8"/>
  <c r="AE497" i="8"/>
  <c r="AE496" i="8"/>
  <c r="AE495" i="8"/>
  <c r="AF498" i="8"/>
  <c r="AH498" i="8" s="1"/>
  <c r="AF497" i="8"/>
  <c r="AH497" i="8" s="1"/>
  <c r="AF496" i="8"/>
  <c r="AH496" i="8" s="1"/>
  <c r="M495" i="8"/>
  <c r="M496" i="8"/>
  <c r="M497" i="8"/>
  <c r="M498" i="8"/>
  <c r="W495" i="8"/>
  <c r="X495" i="8" s="1"/>
  <c r="AD495" i="8" s="1"/>
  <c r="AM495" i="8" s="1"/>
  <c r="W496" i="8"/>
  <c r="X496" i="8" s="1"/>
  <c r="AD496" i="8" s="1"/>
  <c r="AM496" i="8" s="1"/>
  <c r="W497" i="8"/>
  <c r="X497" i="8" s="1"/>
  <c r="W498" i="8"/>
  <c r="X498" i="8" s="1"/>
  <c r="AF495" i="8"/>
  <c r="AH495" i="8" s="1"/>
  <c r="AF1904" i="8"/>
  <c r="AE1904" i="8"/>
  <c r="AF1903" i="8"/>
  <c r="AE1903" i="8"/>
  <c r="AF1902" i="8"/>
  <c r="AE1902" i="8"/>
  <c r="AF1901" i="8"/>
  <c r="AE1901" i="8"/>
  <c r="AF1900" i="8"/>
  <c r="AE1900" i="8"/>
  <c r="AE1899" i="8"/>
  <c r="AD498" i="8" l="1"/>
  <c r="AM498" i="8" s="1"/>
  <c r="AD497" i="8"/>
  <c r="AM497" i="8" s="1"/>
  <c r="AH1791" i="13" a="1"/>
  <c r="AH1791" i="13" s="1"/>
  <c r="AE2398" i="8" l="1"/>
  <c r="AD2398" i="8" s="1"/>
  <c r="AM2398" i="8" s="1"/>
  <c r="AE2397" i="8"/>
  <c r="AD2397" i="8" s="1"/>
  <c r="AM2397" i="8" s="1"/>
  <c r="AE2395" i="8"/>
  <c r="AD2395" i="8" s="1"/>
  <c r="AM2395" i="8" s="1"/>
  <c r="AF2349" i="8" l="1"/>
  <c r="AE2349" i="8"/>
  <c r="AF2348" i="8"/>
  <c r="AE2348" i="8"/>
  <c r="AF2347" i="8"/>
  <c r="AE2347" i="8"/>
  <c r="AF2346" i="8"/>
  <c r="AE2346" i="8"/>
  <c r="AF2345" i="8"/>
  <c r="AE2345" i="8"/>
  <c r="AF2344" i="8"/>
  <c r="AE2344" i="8"/>
  <c r="AE2343" i="8"/>
  <c r="AF3298" i="8" l="1"/>
  <c r="AH3298" i="8" s="1"/>
  <c r="M3298" i="8"/>
  <c r="W3298" i="8"/>
  <c r="X3298" i="8"/>
  <c r="AF3309" i="8" l="1"/>
  <c r="AH3309" i="8" s="1"/>
  <c r="AF3300" i="8"/>
  <c r="AH3300" i="8" s="1"/>
  <c r="M3299" i="8"/>
  <c r="M3300" i="8"/>
  <c r="M3309" i="8"/>
  <c r="W3299" i="8"/>
  <c r="W3300" i="8"/>
  <c r="W3309" i="8"/>
  <c r="X3299" i="8"/>
  <c r="X3300" i="8"/>
  <c r="X3309" i="8"/>
  <c r="AF3299" i="8"/>
  <c r="AH3299" i="8" s="1"/>
  <c r="AF3277" i="8" l="1"/>
  <c r="M3276" i="8" l="1"/>
  <c r="M3277" i="8"/>
  <c r="W3276" i="8"/>
  <c r="W3277" i="8"/>
  <c r="X3276" i="8"/>
  <c r="X3277" i="8"/>
  <c r="AF3276" i="8"/>
  <c r="AH3276" i="8" s="1"/>
  <c r="AH3277" i="8"/>
  <c r="AF3325" i="8" l="1"/>
  <c r="AF3324" i="8"/>
  <c r="AF3323" i="8"/>
  <c r="M3322" i="8" l="1"/>
  <c r="M3323" i="8"/>
  <c r="M3324" i="8"/>
  <c r="M3325" i="8"/>
  <c r="W3322" i="8"/>
  <c r="W3323" i="8"/>
  <c r="W3324" i="8"/>
  <c r="W3325" i="8"/>
  <c r="X3322" i="8"/>
  <c r="X3323" i="8"/>
  <c r="X3324" i="8"/>
  <c r="X3325" i="8"/>
  <c r="AF3322" i="8"/>
  <c r="AH3322" i="8" s="1"/>
  <c r="AH3324" i="8"/>
  <c r="AH3323" i="8"/>
  <c r="AH3325" i="8"/>
  <c r="J106" i="29"/>
  <c r="J105" i="29"/>
  <c r="J104" i="29"/>
  <c r="J103" i="29"/>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B352" i="15"/>
  <c r="B353" i="15"/>
  <c r="C352" i="15"/>
  <c r="C353" i="15"/>
  <c r="M352" i="15"/>
  <c r="M353" i="15"/>
  <c r="AF1016" i="8" l="1"/>
  <c r="AF1015" i="8"/>
  <c r="AE1016" i="8"/>
  <c r="AE1015" i="8"/>
  <c r="AE1014" i="8"/>
  <c r="AF1468" i="8" l="1"/>
  <c r="AF1467" i="8"/>
  <c r="AF1466" i="8"/>
  <c r="AF1465" i="8"/>
  <c r="AF1464" i="8"/>
  <c r="AE3027" i="8"/>
  <c r="AD3027" i="8" s="1"/>
  <c r="AM3027" i="8" s="1"/>
  <c r="AE3026" i="8"/>
  <c r="AD3026" i="8" s="1"/>
  <c r="AM3026" i="8" s="1"/>
  <c r="AE3025" i="8"/>
  <c r="AD3025" i="8" s="1"/>
  <c r="AM3025" i="8" s="1"/>
  <c r="AE3024" i="8"/>
  <c r="AD3024" i="8" s="1"/>
  <c r="AM3024" i="8" s="1"/>
  <c r="AF3396" i="8"/>
  <c r="AH3396" i="8" s="1"/>
  <c r="AF3395" i="8"/>
  <c r="AH3395" i="8" s="1"/>
  <c r="AF3394" i="8"/>
  <c r="AH3394" i="8" s="1"/>
  <c r="AF3393" i="8"/>
  <c r="AH3393" i="8" s="1"/>
  <c r="AF3392" i="8"/>
  <c r="AH3392" i="8" s="1"/>
  <c r="AF3391" i="8"/>
  <c r="AH3391" i="8" s="1"/>
  <c r="AF3390" i="8"/>
  <c r="AH3390" i="8" s="1"/>
  <c r="M3389" i="8"/>
  <c r="M3390" i="8"/>
  <c r="M3391" i="8"/>
  <c r="M3392" i="8"/>
  <c r="M3393" i="8"/>
  <c r="M3394" i="8"/>
  <c r="M3395" i="8"/>
  <c r="M3396" i="8"/>
  <c r="W3389" i="8"/>
  <c r="W3390" i="8"/>
  <c r="W3391" i="8"/>
  <c r="W3392" i="8"/>
  <c r="W3393" i="8"/>
  <c r="W3394" i="8"/>
  <c r="W3395" i="8"/>
  <c r="W3396" i="8"/>
  <c r="X3389" i="8"/>
  <c r="X3390" i="8"/>
  <c r="X3391" i="8"/>
  <c r="X3392" i="8"/>
  <c r="X3393" i="8"/>
  <c r="X3394" i="8"/>
  <c r="X3395" i="8"/>
  <c r="X3396" i="8"/>
  <c r="AF3389" i="8"/>
  <c r="AH3389" i="8" s="1"/>
  <c r="V15" i="8" l="1"/>
  <c r="M1491" i="8"/>
  <c r="M1490" i="8"/>
  <c r="M1489" i="8"/>
  <c r="M1488" i="8"/>
  <c r="M1487" i="8"/>
  <c r="W1491" i="8"/>
  <c r="X1491" i="8" s="1"/>
  <c r="AD1491" i="8" s="1"/>
  <c r="AF1491" i="8"/>
  <c r="AH1491" i="8" s="1"/>
  <c r="W1490" i="8"/>
  <c r="X1490" i="8" s="1"/>
  <c r="AF1490" i="8"/>
  <c r="AH1490" i="8" s="1"/>
  <c r="W1489" i="8"/>
  <c r="X1489" i="8" s="1"/>
  <c r="AF1489" i="8"/>
  <c r="AH1489" i="8" s="1"/>
  <c r="W1488" i="8"/>
  <c r="X1488" i="8" s="1"/>
  <c r="AD1488" i="8" s="1"/>
  <c r="AF1488" i="8"/>
  <c r="AH1488" i="8" s="1"/>
  <c r="W1487" i="8"/>
  <c r="X1487" i="8" s="1"/>
  <c r="AD1487" i="8" s="1"/>
  <c r="AF1487" i="8"/>
  <c r="AH1487" i="8" s="1"/>
  <c r="AE2553" i="8"/>
  <c r="AE2552" i="8"/>
  <c r="AE2555" i="8"/>
  <c r="AE2554" i="8"/>
  <c r="X2553" i="8"/>
  <c r="X2552" i="8"/>
  <c r="AD2552" i="8" s="1"/>
  <c r="AM2552" i="8" s="1"/>
  <c r="X2555" i="8"/>
  <c r="AD2555" i="8" s="1"/>
  <c r="AM2555" i="8" s="1"/>
  <c r="X2554" i="8"/>
  <c r="AD2554" i="8" s="1"/>
  <c r="AM2554" i="8" s="1"/>
  <c r="M2553" i="8"/>
  <c r="M2552" i="8"/>
  <c r="M2555" i="8"/>
  <c r="M2554" i="8"/>
  <c r="AF2553" i="8"/>
  <c r="AH2553" i="8" s="1"/>
  <c r="AF2552" i="8"/>
  <c r="AH2552" i="8" s="1"/>
  <c r="AF2555" i="8"/>
  <c r="AH2555" i="8" s="1"/>
  <c r="AF2554" i="8"/>
  <c r="AH2554" i="8" s="1"/>
  <c r="AE1915" i="8"/>
  <c r="AE1914" i="8"/>
  <c r="AE1913" i="8"/>
  <c r="M1915" i="8"/>
  <c r="M1914" i="8"/>
  <c r="M1913" i="8"/>
  <c r="W1915" i="8"/>
  <c r="X1915" i="8" s="1"/>
  <c r="AF1915" i="8"/>
  <c r="AH1915" i="8" s="1"/>
  <c r="W1914" i="8"/>
  <c r="X1914" i="8" s="1"/>
  <c r="AD1914" i="8" s="1"/>
  <c r="AM1914" i="8" s="1"/>
  <c r="AF1914" i="8"/>
  <c r="AH1914" i="8" s="1"/>
  <c r="W1913" i="8"/>
  <c r="X1913" i="8" s="1"/>
  <c r="AD1913" i="8" s="1"/>
  <c r="AM1913" i="8" s="1"/>
  <c r="AF1913" i="8"/>
  <c r="AH1913" i="8" s="1"/>
  <c r="M190" i="8"/>
  <c r="M189" i="8"/>
  <c r="M188" i="8"/>
  <c r="M187" i="8"/>
  <c r="M186" i="8"/>
  <c r="M185" i="8"/>
  <c r="M184" i="8"/>
  <c r="M183" i="8"/>
  <c r="M182" i="8"/>
  <c r="M181" i="8"/>
  <c r="AH1790" i="13" a="1"/>
  <c r="AH1790" i="13" s="1"/>
  <c r="W190" i="8"/>
  <c r="X190" i="8" s="1"/>
  <c r="AD190" i="8" s="1"/>
  <c r="AM190" i="8" s="1"/>
  <c r="AE190" i="8"/>
  <c r="AF190" i="8"/>
  <c r="AH190" i="8" s="1"/>
  <c r="W189" i="8"/>
  <c r="X189" i="8" s="1"/>
  <c r="AD189" i="8" s="1"/>
  <c r="AM189" i="8" s="1"/>
  <c r="AE189" i="8"/>
  <c r="AF189" i="8"/>
  <c r="AH189" i="8" s="1"/>
  <c r="W188" i="8"/>
  <c r="X188" i="8" s="1"/>
  <c r="AD188" i="8" s="1"/>
  <c r="AM188" i="8" s="1"/>
  <c r="AE188" i="8"/>
  <c r="AF188" i="8"/>
  <c r="AH188" i="8" s="1"/>
  <c r="W187" i="8"/>
  <c r="X187" i="8" s="1"/>
  <c r="AD187" i="8" s="1"/>
  <c r="AM187" i="8" s="1"/>
  <c r="AE187" i="8"/>
  <c r="AF187" i="8"/>
  <c r="AH187" i="8" s="1"/>
  <c r="W186" i="8"/>
  <c r="X186" i="8" s="1"/>
  <c r="AD186" i="8" s="1"/>
  <c r="AM186" i="8" s="1"/>
  <c r="AE186" i="8"/>
  <c r="AF186" i="8"/>
  <c r="AH186" i="8" s="1"/>
  <c r="W185" i="8"/>
  <c r="X185" i="8" s="1"/>
  <c r="AD185" i="8" s="1"/>
  <c r="AM185" i="8" s="1"/>
  <c r="AE185" i="8"/>
  <c r="AF185" i="8"/>
  <c r="AH185" i="8" s="1"/>
  <c r="W184" i="8"/>
  <c r="X184" i="8" s="1"/>
  <c r="AD184" i="8" s="1"/>
  <c r="AM184" i="8" s="1"/>
  <c r="AE184" i="8"/>
  <c r="AF184" i="8"/>
  <c r="AH184" i="8" s="1"/>
  <c r="W183" i="8"/>
  <c r="X183" i="8" s="1"/>
  <c r="AD183" i="8" s="1"/>
  <c r="AM183" i="8" s="1"/>
  <c r="AE183" i="8"/>
  <c r="AF183" i="8"/>
  <c r="AH183" i="8" s="1"/>
  <c r="W182" i="8"/>
  <c r="X182" i="8" s="1"/>
  <c r="AD182" i="8" s="1"/>
  <c r="AM182" i="8" s="1"/>
  <c r="AE182" i="8"/>
  <c r="AF182" i="8"/>
  <c r="AH182" i="8" s="1"/>
  <c r="W181" i="8"/>
  <c r="X181" i="8" s="1"/>
  <c r="AD181" i="8" s="1"/>
  <c r="AM181" i="8" s="1"/>
  <c r="AE181" i="8"/>
  <c r="AF181" i="8"/>
  <c r="AH181" i="8" s="1"/>
  <c r="V48" i="8"/>
  <c r="AE48" i="8" s="1"/>
  <c r="V56" i="8"/>
  <c r="AE56" i="8" s="1"/>
  <c r="AF63" i="8"/>
  <c r="AH63" i="8" s="1"/>
  <c r="AF62" i="8"/>
  <c r="AH62" i="8" s="1"/>
  <c r="AF56" i="8"/>
  <c r="AH56" i="8" s="1"/>
  <c r="AF55" i="8"/>
  <c r="AH55" i="8" s="1"/>
  <c r="AF49" i="8"/>
  <c r="AH49" i="8" s="1"/>
  <c r="AF48" i="8"/>
  <c r="AH48" i="8" s="1"/>
  <c r="W63" i="8"/>
  <c r="W62" i="8"/>
  <c r="W56" i="8"/>
  <c r="W55" i="8"/>
  <c r="W49" i="8"/>
  <c r="W48" i="8"/>
  <c r="V63" i="8"/>
  <c r="AE63" i="8" s="1"/>
  <c r="V62" i="8"/>
  <c r="AE62" i="8" s="1"/>
  <c r="V55" i="8"/>
  <c r="AE55" i="8" s="1"/>
  <c r="V49" i="8"/>
  <c r="AE49" i="8" s="1"/>
  <c r="M63" i="8"/>
  <c r="M62" i="8"/>
  <c r="M56" i="8"/>
  <c r="M55" i="8"/>
  <c r="M49" i="8"/>
  <c r="M48" i="8"/>
  <c r="AF61" i="8"/>
  <c r="AH61" i="8" s="1"/>
  <c r="AF60" i="8"/>
  <c r="AH60" i="8" s="1"/>
  <c r="AF51" i="8"/>
  <c r="AH51" i="8" s="1"/>
  <c r="AF50" i="8"/>
  <c r="AH50" i="8" s="1"/>
  <c r="W61" i="8"/>
  <c r="W60" i="8"/>
  <c r="W51" i="8"/>
  <c r="W50" i="8"/>
  <c r="V61" i="8"/>
  <c r="AE61" i="8" s="1"/>
  <c r="V60" i="8"/>
  <c r="V51" i="8"/>
  <c r="AE51" i="8" s="1"/>
  <c r="V50" i="8"/>
  <c r="AE50" i="8" s="1"/>
  <c r="M61" i="8"/>
  <c r="M60" i="8"/>
  <c r="M51" i="8"/>
  <c r="M50" i="8"/>
  <c r="W59" i="8"/>
  <c r="V59" i="8"/>
  <c r="AE59" i="8" s="1"/>
  <c r="W58" i="8"/>
  <c r="V58" i="8"/>
  <c r="W57" i="8"/>
  <c r="V57" i="8"/>
  <c r="AE57" i="8" s="1"/>
  <c r="W54" i="8"/>
  <c r="V54" i="8"/>
  <c r="W53" i="8"/>
  <c r="V53" i="8"/>
  <c r="AE53" i="8" s="1"/>
  <c r="V52" i="8"/>
  <c r="AE52" i="8" s="1"/>
  <c r="W52" i="8"/>
  <c r="AH1789" i="13" a="1"/>
  <c r="AH1789" i="13" s="1"/>
  <c r="M59" i="8"/>
  <c r="AF59" i="8"/>
  <c r="AH59" i="8" s="1"/>
  <c r="M58" i="8"/>
  <c r="AF58" i="8"/>
  <c r="AH58" i="8" s="1"/>
  <c r="M57" i="8"/>
  <c r="AF57" i="8"/>
  <c r="AH57" i="8" s="1"/>
  <c r="M54" i="8"/>
  <c r="AF54" i="8"/>
  <c r="AH54" i="8" s="1"/>
  <c r="M53" i="8"/>
  <c r="AF53" i="8"/>
  <c r="AH53" i="8" s="1"/>
  <c r="M52" i="8"/>
  <c r="AF52" i="8"/>
  <c r="AH52" i="8" s="1"/>
  <c r="AE2849" i="8"/>
  <c r="AE2850" i="8"/>
  <c r="AF3234" i="8"/>
  <c r="AH3234" i="8" s="1"/>
  <c r="AF3233" i="8"/>
  <c r="AH3233" i="8" s="1"/>
  <c r="X3233" i="8"/>
  <c r="X3234" i="8"/>
  <c r="W3233" i="8"/>
  <c r="W3234" i="8"/>
  <c r="M3233" i="8"/>
  <c r="M3234" i="8"/>
  <c r="AD1489" i="8" l="1"/>
  <c r="AK1489" i="8"/>
  <c r="AD1490" i="8"/>
  <c r="AK1490" i="8"/>
  <c r="AK1487" i="8"/>
  <c r="AM1487" i="8" s="1"/>
  <c r="AK1488" i="8"/>
  <c r="AM1488" i="8" s="1"/>
  <c r="AK1491" i="8"/>
  <c r="AM1491" i="8" s="1"/>
  <c r="AD2553" i="8"/>
  <c r="AM2553" i="8" s="1"/>
  <c r="AD1915" i="8"/>
  <c r="AM1915" i="8" s="1"/>
  <c r="X49" i="8"/>
  <c r="AD49" i="8" s="1"/>
  <c r="AM49" i="8" s="1"/>
  <c r="X48" i="8"/>
  <c r="AD48" i="8" s="1"/>
  <c r="AM48" i="8" s="1"/>
  <c r="X55" i="8"/>
  <c r="AD55" i="8" s="1"/>
  <c r="AM55" i="8" s="1"/>
  <c r="X62" i="8"/>
  <c r="AD62" i="8" s="1"/>
  <c r="AM62" i="8" s="1"/>
  <c r="X63" i="8"/>
  <c r="AD63" i="8" s="1"/>
  <c r="AM63" i="8" s="1"/>
  <c r="X56" i="8"/>
  <c r="AD56" i="8" s="1"/>
  <c r="AM56" i="8" s="1"/>
  <c r="X60" i="8"/>
  <c r="AD60" i="8" s="1"/>
  <c r="AM60" i="8" s="1"/>
  <c r="AE60" i="8"/>
  <c r="X50" i="8"/>
  <c r="X54" i="8"/>
  <c r="AD54" i="8" s="1"/>
  <c r="AM54" i="8" s="1"/>
  <c r="X61" i="8"/>
  <c r="AD61" i="8" s="1"/>
  <c r="AM61" i="8" s="1"/>
  <c r="X51" i="8"/>
  <c r="AD51" i="8" s="1"/>
  <c r="AM51" i="8" s="1"/>
  <c r="X58" i="8"/>
  <c r="AD58" i="8" s="1"/>
  <c r="AM58" i="8" s="1"/>
  <c r="AE54" i="8"/>
  <c r="X59" i="8"/>
  <c r="AD59" i="8" s="1"/>
  <c r="AM59" i="8" s="1"/>
  <c r="X57" i="8"/>
  <c r="AD57" i="8" s="1"/>
  <c r="AM57" i="8" s="1"/>
  <c r="X53" i="8"/>
  <c r="AD53" i="8" s="1"/>
  <c r="AM53" i="8" s="1"/>
  <c r="AE58" i="8"/>
  <c r="X52" i="8"/>
  <c r="AD52" i="8" s="1"/>
  <c r="AM52" i="8" s="1"/>
  <c r="AM1489" i="8" l="1"/>
  <c r="AM1490" i="8"/>
  <c r="AD50" i="8"/>
  <c r="AM50" i="8" s="1"/>
  <c r="AF3481" i="8" l="1"/>
  <c r="AH3481" i="8" s="1"/>
  <c r="AF3480" i="8"/>
  <c r="AH3480" i="8" s="1"/>
  <c r="AF3479" i="8"/>
  <c r="AH3479" i="8" s="1"/>
  <c r="AE3481" i="8"/>
  <c r="AE3480" i="8"/>
  <c r="AE3479" i="8"/>
  <c r="AE3478" i="8"/>
  <c r="M3478" i="8"/>
  <c r="M3479" i="8"/>
  <c r="M3480" i="8"/>
  <c r="M3481" i="8"/>
  <c r="W3478" i="8"/>
  <c r="X3478" i="8" s="1"/>
  <c r="AD3478" i="8" s="1"/>
  <c r="AM3478" i="8" s="1"/>
  <c r="W3479" i="8"/>
  <c r="X3479" i="8" s="1"/>
  <c r="W3480" i="8"/>
  <c r="X3480" i="8" s="1"/>
  <c r="W3481" i="8"/>
  <c r="X3481" i="8" s="1"/>
  <c r="AF3478" i="8"/>
  <c r="AH3478" i="8" s="1"/>
  <c r="AD3481" i="8" l="1"/>
  <c r="AM3481" i="8" s="1"/>
  <c r="AD3480" i="8"/>
  <c r="AM3480" i="8" s="1"/>
  <c r="AD3479" i="8"/>
  <c r="AM3479" i="8" s="1"/>
  <c r="AF2580" i="8" l="1"/>
  <c r="AF2579" i="8"/>
  <c r="AF2578" i="8"/>
  <c r="AE2580" i="8"/>
  <c r="AE2579" i="8"/>
  <c r="AE2578" i="8"/>
  <c r="AE2577" i="8"/>
  <c r="AF26" i="40" l="1"/>
  <c r="AF25" i="40"/>
  <c r="AF24" i="40"/>
  <c r="AF23" i="40"/>
  <c r="AF22" i="40"/>
  <c r="AF21" i="40"/>
  <c r="AF20" i="40"/>
  <c r="AF34" i="40"/>
  <c r="AH34" i="40" s="1"/>
  <c r="AE34" i="40"/>
  <c r="AF33" i="40"/>
  <c r="AH33" i="40" s="1"/>
  <c r="AE33" i="40"/>
  <c r="AF32" i="40"/>
  <c r="AH32" i="40" s="1"/>
  <c r="AE32" i="40"/>
  <c r="AF31" i="40"/>
  <c r="AH31" i="40" s="1"/>
  <c r="AE31" i="40"/>
  <c r="AF30" i="40"/>
  <c r="AH30" i="40" s="1"/>
  <c r="AE30" i="40"/>
  <c r="AF29" i="40"/>
  <c r="AH29" i="40" s="1"/>
  <c r="AE29" i="40"/>
  <c r="AF28" i="40"/>
  <c r="AH28" i="40" s="1"/>
  <c r="AE28" i="40"/>
  <c r="AF27" i="40"/>
  <c r="AH27" i="40" s="1"/>
  <c r="AE27" i="40"/>
  <c r="M27" i="40"/>
  <c r="M28" i="40"/>
  <c r="M29" i="40"/>
  <c r="M30" i="40"/>
  <c r="M31" i="40"/>
  <c r="M32" i="40"/>
  <c r="M33" i="40"/>
  <c r="M34" i="40"/>
  <c r="X27" i="40"/>
  <c r="AD27" i="40" s="1"/>
  <c r="X28" i="40"/>
  <c r="X29" i="40"/>
  <c r="AD29" i="40" s="1"/>
  <c r="X30" i="40"/>
  <c r="AK30" i="40" s="1"/>
  <c r="X31" i="40"/>
  <c r="AK31" i="40" s="1"/>
  <c r="X32" i="40"/>
  <c r="AD32" i="40" s="1"/>
  <c r="X33" i="40"/>
  <c r="AD33" i="40" s="1"/>
  <c r="X34" i="40"/>
  <c r="AK34" i="40" s="1"/>
  <c r="AM27" i="40" l="1"/>
  <c r="AM29" i="40"/>
  <c r="AK27" i="40"/>
  <c r="AD34" i="40"/>
  <c r="AM34" i="40" s="1"/>
  <c r="AK32" i="40"/>
  <c r="AM32" i="40" s="1"/>
  <c r="AD30" i="40"/>
  <c r="AM30" i="40" s="1"/>
  <c r="AK28" i="40"/>
  <c r="AK29" i="40"/>
  <c r="AD28" i="40"/>
  <c r="AD31" i="40"/>
  <c r="AM31" i="40" s="1"/>
  <c r="AK33" i="40"/>
  <c r="AM33" i="40" s="1"/>
  <c r="AM28" i="40" l="1"/>
  <c r="B258" i="15"/>
  <c r="C258" i="15"/>
  <c r="M258" i="15"/>
  <c r="B351" i="15" l="1"/>
  <c r="C351" i="15"/>
  <c r="M351"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M2625" i="8" l="1"/>
  <c r="M2624" i="8"/>
  <c r="M2622" i="8"/>
  <c r="AF3123" i="8"/>
  <c r="AH3123" i="8" s="1"/>
  <c r="AF3122" i="8"/>
  <c r="AH3122" i="8" s="1"/>
  <c r="M3122" i="8"/>
  <c r="M3123" i="8"/>
  <c r="W3122" i="8"/>
  <c r="W3123" i="8"/>
  <c r="X3122" i="8"/>
  <c r="X3123" i="8"/>
  <c r="AF2625" i="8"/>
  <c r="AH2625" i="8" s="1"/>
  <c r="AE2625" i="8"/>
  <c r="X2625" i="8"/>
  <c r="AD2625" i="8" s="1"/>
  <c r="AF2624" i="8"/>
  <c r="AH2624" i="8" s="1"/>
  <c r="AE2624" i="8"/>
  <c r="X2624" i="8"/>
  <c r="AD2624" i="8" s="1"/>
  <c r="AF2622" i="8"/>
  <c r="AH2622" i="8" s="1"/>
  <c r="AE2622" i="8"/>
  <c r="X2622" i="8"/>
  <c r="AD2622" i="8" s="1"/>
  <c r="AK2622" i="8" l="1"/>
  <c r="AM2622" i="8" s="1"/>
  <c r="AK2625" i="8"/>
  <c r="AM2625" i="8" s="1"/>
  <c r="AK2624" i="8"/>
  <c r="AM2624" i="8" s="1"/>
  <c r="AK11" i="8"/>
  <c r="AK12" i="8"/>
  <c r="AK13" i="8"/>
  <c r="AK10" i="8"/>
  <c r="M13" i="8" l="1"/>
  <c r="M12" i="8"/>
  <c r="M11" i="8"/>
  <c r="W10" i="8"/>
  <c r="X10" i="8" s="1"/>
  <c r="AD10" i="8" s="1"/>
  <c r="AM10" i="8" s="1"/>
  <c r="AF2885" i="8"/>
  <c r="AH2885" i="8" s="1"/>
  <c r="AF2884" i="8"/>
  <c r="AH2884" i="8" s="1"/>
  <c r="AF2883" i="8"/>
  <c r="AH2883" i="8" s="1"/>
  <c r="AF2882" i="8"/>
  <c r="AH2882" i="8" s="1"/>
  <c r="AF2867" i="8"/>
  <c r="AH2867" i="8" s="1"/>
  <c r="AF2866" i="8"/>
  <c r="AH2866" i="8" s="1"/>
  <c r="AF2864" i="8"/>
  <c r="AH2864" i="8" s="1"/>
  <c r="AF2865" i="8"/>
  <c r="AH2865" i="8" s="1"/>
  <c r="AF2863" i="8"/>
  <c r="AH2863" i="8" s="1"/>
  <c r="AF2862" i="8"/>
  <c r="AH2862" i="8" s="1"/>
  <c r="AH1788" i="13" a="1"/>
  <c r="AH1788" i="13" s="1"/>
  <c r="M2861" i="8"/>
  <c r="M2862" i="8"/>
  <c r="M2863" i="8"/>
  <c r="M2865" i="8"/>
  <c r="M2864" i="8"/>
  <c r="M2866" i="8"/>
  <c r="M2867" i="8"/>
  <c r="M2882" i="8"/>
  <c r="M2883" i="8"/>
  <c r="M2884" i="8"/>
  <c r="M2885" i="8"/>
  <c r="W2861" i="8"/>
  <c r="W2862" i="8"/>
  <c r="W2863" i="8"/>
  <c r="W2865" i="8"/>
  <c r="W2864" i="8"/>
  <c r="W2866" i="8"/>
  <c r="W2867" i="8"/>
  <c r="W2882" i="8"/>
  <c r="W2883" i="8"/>
  <c r="W2884" i="8"/>
  <c r="W2885" i="8"/>
  <c r="X2861" i="8"/>
  <c r="X2862" i="8"/>
  <c r="X2863" i="8"/>
  <c r="X2865" i="8"/>
  <c r="X2864" i="8"/>
  <c r="X2866" i="8"/>
  <c r="X2867" i="8"/>
  <c r="X2882" i="8"/>
  <c r="X2883" i="8"/>
  <c r="X2884" i="8"/>
  <c r="X2885" i="8"/>
  <c r="AF2861" i="8"/>
  <c r="AH2861" i="8" s="1"/>
  <c r="AF13" i="8"/>
  <c r="AH13" i="8" s="1"/>
  <c r="AE13" i="8"/>
  <c r="W13" i="8"/>
  <c r="X13" i="8" s="1"/>
  <c r="AD13" i="8" s="1"/>
  <c r="AM13" i="8" s="1"/>
  <c r="AF12" i="8"/>
  <c r="AH12" i="8" s="1"/>
  <c r="AE12" i="8"/>
  <c r="W12" i="8"/>
  <c r="X12" i="8" s="1"/>
  <c r="AD12" i="8" s="1"/>
  <c r="AM12" i="8" s="1"/>
  <c r="AF11" i="8"/>
  <c r="AH11" i="8" s="1"/>
  <c r="AE11" i="8"/>
  <c r="W11" i="8"/>
  <c r="X11" i="8" s="1"/>
  <c r="AD11" i="8" s="1"/>
  <c r="AM11" i="8" s="1"/>
  <c r="AF10" i="8"/>
  <c r="AH10" i="8" s="1"/>
  <c r="AE10" i="8"/>
  <c r="M10" i="8"/>
  <c r="AE776" i="8" l="1"/>
  <c r="AE775" i="8"/>
  <c r="M79" i="8"/>
  <c r="W79" i="8"/>
  <c r="X79" i="8" s="1"/>
  <c r="AF79" i="8"/>
  <c r="AH79" i="8" s="1"/>
  <c r="M78" i="8"/>
  <c r="W78" i="8"/>
  <c r="X78" i="8" s="1"/>
  <c r="AF78" i="8"/>
  <c r="AH78" i="8" s="1"/>
  <c r="M77" i="8"/>
  <c r="W77" i="8"/>
  <c r="X77" i="8" s="1"/>
  <c r="AF77" i="8"/>
  <c r="AH77" i="8" s="1"/>
  <c r="M76" i="8"/>
  <c r="W76" i="8"/>
  <c r="X76" i="8" s="1"/>
  <c r="AF76" i="8"/>
  <c r="AH76" i="8" s="1"/>
  <c r="M75" i="8"/>
  <c r="W75" i="8"/>
  <c r="X75" i="8" s="1"/>
  <c r="AF75" i="8"/>
  <c r="AH75" i="8" s="1"/>
  <c r="M74" i="8"/>
  <c r="W74" i="8"/>
  <c r="X74" i="8" s="1"/>
  <c r="AF74" i="8"/>
  <c r="AH74" i="8" s="1"/>
  <c r="M73" i="8"/>
  <c r="W73" i="8"/>
  <c r="X73" i="8" s="1"/>
  <c r="AF73" i="8"/>
  <c r="AH73" i="8" s="1"/>
  <c r="M72" i="8"/>
  <c r="W72" i="8"/>
  <c r="X72" i="8" s="1"/>
  <c r="AF72" i="8"/>
  <c r="AH72" i="8" s="1"/>
  <c r="M71" i="8" l="1"/>
  <c r="M70" i="8"/>
  <c r="M69" i="8"/>
  <c r="M68" i="8"/>
  <c r="M67" i="8"/>
  <c r="M66" i="8"/>
  <c r="M65" i="8"/>
  <c r="M64" i="8"/>
  <c r="W71" i="8"/>
  <c r="X71" i="8" s="1"/>
  <c r="AF71" i="8"/>
  <c r="AH71" i="8" s="1"/>
  <c r="W70" i="8"/>
  <c r="X70" i="8" s="1"/>
  <c r="AF70" i="8"/>
  <c r="AH70" i="8" s="1"/>
  <c r="W69" i="8"/>
  <c r="X69" i="8" s="1"/>
  <c r="AF69" i="8"/>
  <c r="AH69" i="8" s="1"/>
  <c r="W68" i="8"/>
  <c r="X68" i="8" s="1"/>
  <c r="AF68" i="8"/>
  <c r="AH68" i="8" s="1"/>
  <c r="W67" i="8"/>
  <c r="X67" i="8" s="1"/>
  <c r="AF67" i="8"/>
  <c r="AH67" i="8" s="1"/>
  <c r="W66" i="8"/>
  <c r="X66" i="8" s="1"/>
  <c r="AF66" i="8"/>
  <c r="AH66" i="8" s="1"/>
  <c r="W65" i="8"/>
  <c r="X65" i="8" s="1"/>
  <c r="AF65" i="8"/>
  <c r="AH65" i="8" s="1"/>
  <c r="W64" i="8"/>
  <c r="X64" i="8" s="1"/>
  <c r="AF64" i="8"/>
  <c r="AH64" i="8" s="1"/>
  <c r="AF253" i="8"/>
  <c r="AF252" i="8"/>
  <c r="AF250" i="8"/>
  <c r="AF249" i="8"/>
  <c r="AF248" i="8"/>
  <c r="AF170" i="8"/>
  <c r="AF171" i="8"/>
  <c r="AF168" i="8"/>
  <c r="AF169" i="8"/>
  <c r="AF165" i="8"/>
  <c r="AF166" i="8"/>
  <c r="AF167" i="8"/>
  <c r="AF50" i="40"/>
  <c r="AE50" i="40"/>
  <c r="AF49" i="40"/>
  <c r="AE49" i="40"/>
  <c r="AF48" i="40"/>
  <c r="AE48" i="40"/>
  <c r="AF47" i="40"/>
  <c r="AE47" i="40"/>
  <c r="AF46" i="40"/>
  <c r="AE46" i="40"/>
  <c r="AF45" i="40"/>
  <c r="AE45" i="40"/>
  <c r="AE1808" i="8"/>
  <c r="AD1808" i="8" s="1"/>
  <c r="AM1808" i="8" s="1"/>
  <c r="AE1809" i="8"/>
  <c r="AD1809" i="8" s="1"/>
  <c r="AM1809" i="8" s="1"/>
  <c r="AE1810" i="8"/>
  <c r="AD1810" i="8" s="1"/>
  <c r="AM1810" i="8" s="1"/>
  <c r="AE1811" i="8"/>
  <c r="AD1811" i="8" s="1"/>
  <c r="AM1811" i="8" s="1"/>
  <c r="AE1812" i="8"/>
  <c r="AD1812" i="8" s="1"/>
  <c r="AM1812" i="8" s="1"/>
  <c r="AE1813" i="8"/>
  <c r="AD1813" i="8" s="1"/>
  <c r="AM1813" i="8" s="1"/>
  <c r="AE1814" i="8"/>
  <c r="AD1814" i="8" s="1"/>
  <c r="AM1814" i="8" s="1"/>
  <c r="AE1815" i="8"/>
  <c r="AD1815" i="8" s="1"/>
  <c r="AM1815" i="8" s="1"/>
  <c r="AE1816" i="8"/>
  <c r="AD1816" i="8" s="1"/>
  <c r="AM1816" i="8" s="1"/>
  <c r="AE1817" i="8"/>
  <c r="AD1817" i="8" s="1"/>
  <c r="AM1817" i="8" s="1"/>
  <c r="AE1818" i="8"/>
  <c r="AD1818" i="8" s="1"/>
  <c r="AM1818" i="8" s="1"/>
  <c r="AE1819" i="8"/>
  <c r="AD1819" i="8" s="1"/>
  <c r="AM1819" i="8" s="1"/>
  <c r="AE1820" i="8"/>
  <c r="AD1820" i="8" s="1"/>
  <c r="AM1820" i="8" s="1"/>
  <c r="AE1821" i="8"/>
  <c r="AD1821" i="8" s="1"/>
  <c r="AM1821" i="8" s="1"/>
  <c r="AE1822" i="8"/>
  <c r="AD1822" i="8" s="1"/>
  <c r="AM1822" i="8" s="1"/>
  <c r="AE1823" i="8"/>
  <c r="AD1823" i="8" s="1"/>
  <c r="AM1823" i="8" s="1"/>
  <c r="AE1824" i="8"/>
  <c r="AD1824" i="8" s="1"/>
  <c r="AM1824" i="8" s="1"/>
  <c r="AE1825" i="8"/>
  <c r="AD1825" i="8" s="1"/>
  <c r="AM1825" i="8" s="1"/>
  <c r="AE1826" i="8"/>
  <c r="AD1826" i="8" s="1"/>
  <c r="AM1826" i="8" s="1"/>
  <c r="AE1827" i="8"/>
  <c r="AD1827" i="8" s="1"/>
  <c r="AM1827" i="8" s="1"/>
  <c r="AE1828" i="8"/>
  <c r="AD1828" i="8" s="1"/>
  <c r="AM1828" i="8" s="1"/>
  <c r="AE1829" i="8"/>
  <c r="AD1829" i="8" s="1"/>
  <c r="AM1829" i="8" s="1"/>
  <c r="AE1830" i="8"/>
  <c r="AD1830" i="8" s="1"/>
  <c r="AM1830" i="8" s="1"/>
  <c r="AE1831" i="8"/>
  <c r="AD1831" i="8" s="1"/>
  <c r="AM1831" i="8" s="1"/>
  <c r="AE1832" i="8"/>
  <c r="AD1832" i="8" s="1"/>
  <c r="AM1832" i="8" s="1"/>
  <c r="AE1833" i="8"/>
  <c r="AD1833" i="8" s="1"/>
  <c r="AM1833" i="8" s="1"/>
  <c r="AE1834" i="8"/>
  <c r="AD1834" i="8" s="1"/>
  <c r="AM1834" i="8" s="1"/>
  <c r="AE1835" i="8"/>
  <c r="AD1835" i="8" s="1"/>
  <c r="AM1835" i="8" s="1"/>
  <c r="AE1836" i="8"/>
  <c r="AD1836" i="8" s="1"/>
  <c r="AM1836" i="8" s="1"/>
  <c r="AE1837" i="8"/>
  <c r="AD1837" i="8" s="1"/>
  <c r="AM1837" i="8" s="1"/>
  <c r="AE1838" i="8"/>
  <c r="AD1838" i="8" s="1"/>
  <c r="AM1838" i="8" s="1"/>
  <c r="AE1807" i="8"/>
  <c r="AD1807" i="8" s="1"/>
  <c r="AM1807" i="8" s="1"/>
  <c r="AE1963" i="8"/>
  <c r="AE1962" i="8"/>
  <c r="AE1961" i="8"/>
  <c r="AE1960" i="8"/>
  <c r="AE1959" i="8"/>
  <c r="AE1958" i="8"/>
  <c r="AE1955" i="8"/>
  <c r="AE1954" i="8"/>
  <c r="AE1953" i="8"/>
  <c r="AE1952" i="8"/>
  <c r="AE1944" i="8"/>
  <c r="AE1943" i="8"/>
  <c r="AE1942" i="8"/>
  <c r="AE1941" i="8"/>
  <c r="AE1940" i="8"/>
  <c r="AE1939" i="8"/>
  <c r="AE1938" i="8"/>
  <c r="AE1937" i="8"/>
  <c r="AE1936" i="8"/>
  <c r="AE1935" i="8"/>
  <c r="AE1934" i="8"/>
  <c r="AE1933" i="8"/>
  <c r="AE1932" i="8"/>
  <c r="AE1931" i="8"/>
  <c r="AE1930" i="8"/>
  <c r="AE1929" i="8"/>
  <c r="AE1928" i="8"/>
  <c r="AE1927" i="8"/>
  <c r="AE1926" i="8"/>
  <c r="AE1925" i="8"/>
  <c r="AE1924" i="8"/>
  <c r="AE1923" i="8"/>
  <c r="AE1922" i="8"/>
  <c r="AE1921" i="8"/>
  <c r="AE1920" i="8"/>
  <c r="AF3092" i="8"/>
  <c r="AF3091" i="8"/>
  <c r="AF3113" i="8"/>
  <c r="AF3112" i="8"/>
  <c r="AF2259" i="8"/>
  <c r="AF2258" i="8"/>
  <c r="AF2257" i="8"/>
  <c r="AF2256" i="8"/>
  <c r="AF2781" i="8"/>
  <c r="AE2781" i="8"/>
  <c r="AF2780" i="8"/>
  <c r="AE2780" i="8"/>
  <c r="AF2822" i="8"/>
  <c r="AF2821" i="8"/>
  <c r="AF2820" i="8"/>
  <c r="AF2815" i="8"/>
  <c r="AF2814" i="8"/>
  <c r="AF2803" i="8"/>
  <c r="AF2759" i="8"/>
  <c r="AF2758" i="8"/>
  <c r="AF2757" i="8"/>
  <c r="AF2756" i="8"/>
  <c r="AF2755" i="8"/>
  <c r="AF2754" i="8"/>
  <c r="AF2753" i="8"/>
  <c r="AF2143" i="8"/>
  <c r="AE2143" i="8"/>
  <c r="AF2142" i="8"/>
  <c r="AE2142" i="8"/>
  <c r="AF2141" i="8"/>
  <c r="AE2141" i="8"/>
  <c r="AF2140" i="8"/>
  <c r="AE2140" i="8"/>
  <c r="AF2139" i="8"/>
  <c r="AE2139" i="8"/>
  <c r="AF2138" i="8"/>
  <c r="AE2138" i="8"/>
  <c r="AF2576" i="8"/>
  <c r="AE2576" i="8"/>
  <c r="AF2575" i="8"/>
  <c r="AE2575" i="8"/>
  <c r="AF2574" i="8"/>
  <c r="AE2574" i="8"/>
  <c r="AF3177" i="8"/>
  <c r="AF3176" i="8"/>
  <c r="AF3147" i="8"/>
  <c r="AF3146" i="8"/>
  <c r="AF3217" i="8"/>
  <c r="AF3212" i="8"/>
  <c r="AF2471" i="8"/>
  <c r="AE2471" i="8"/>
  <c r="AF2470" i="8"/>
  <c r="AE2470" i="8"/>
  <c r="AF2469" i="8"/>
  <c r="AE2469" i="8"/>
  <c r="AF2095" i="8"/>
  <c r="AE2095" i="8"/>
  <c r="AF2094" i="8"/>
  <c r="AE2094" i="8"/>
  <c r="AF2684" i="8"/>
  <c r="AE2684" i="8"/>
  <c r="AF2683" i="8"/>
  <c r="AE2683" i="8"/>
  <c r="AF2682" i="8"/>
  <c r="AE2682" i="8"/>
  <c r="AF2681" i="8"/>
  <c r="AE2681" i="8"/>
  <c r="AF2830" i="8"/>
  <c r="AF2829" i="8"/>
  <c r="AF2828" i="8"/>
  <c r="AF2827" i="8"/>
  <c r="AF1912" i="8"/>
  <c r="AE1912" i="8"/>
  <c r="AF1911" i="8"/>
  <c r="AE1911" i="8"/>
  <c r="AF1910" i="8"/>
  <c r="AE1910" i="8"/>
  <c r="AF1909" i="8"/>
  <c r="AE1909" i="8"/>
  <c r="AF1908" i="8"/>
  <c r="AE1908" i="8"/>
  <c r="AF1907" i="8"/>
  <c r="AE1907" i="8"/>
  <c r="AF1906" i="8"/>
  <c r="AE1906" i="8"/>
  <c r="AF1905" i="8"/>
  <c r="AE1905" i="8"/>
  <c r="AF2608" i="8"/>
  <c r="AE2608" i="8"/>
  <c r="AF2607" i="8"/>
  <c r="AE2607" i="8"/>
  <c r="AF2606" i="8"/>
  <c r="AE2606" i="8"/>
  <c r="AF3512" i="8"/>
  <c r="AE3512" i="8"/>
  <c r="AF3511" i="8"/>
  <c r="AE3511" i="8"/>
  <c r="AF3510" i="8"/>
  <c r="AE3510" i="8"/>
  <c r="AF3509" i="8"/>
  <c r="AE3509" i="8"/>
  <c r="AF3508" i="8"/>
  <c r="AE3508" i="8"/>
  <c r="AF3507" i="8"/>
  <c r="AE3507" i="8"/>
  <c r="AF3506" i="8"/>
  <c r="AE3506" i="8"/>
  <c r="AF3505" i="8"/>
  <c r="AE3505" i="8"/>
  <c r="AF3504" i="8"/>
  <c r="AE3504" i="8"/>
  <c r="AF3503" i="8"/>
  <c r="AE3503" i="8"/>
  <c r="AF3502" i="8"/>
  <c r="AE3502" i="8"/>
  <c r="AF3501" i="8"/>
  <c r="AE3501" i="8"/>
  <c r="AF3500" i="8"/>
  <c r="AE3500" i="8"/>
  <c r="AF3499" i="8"/>
  <c r="AE3499" i="8"/>
  <c r="AF3498" i="8"/>
  <c r="AE3498" i="8"/>
  <c r="AF3497" i="8"/>
  <c r="AE3497" i="8"/>
  <c r="AF3496" i="8"/>
  <c r="AE3496" i="8"/>
  <c r="AF3495" i="8"/>
  <c r="AE3495" i="8"/>
  <c r="AF3494" i="8"/>
  <c r="AE3494" i="8"/>
  <c r="AF3493" i="8"/>
  <c r="AE3493" i="8"/>
  <c r="AF3492" i="8"/>
  <c r="AE3492" i="8"/>
  <c r="AF3491" i="8"/>
  <c r="AE3491" i="8"/>
  <c r="AF3490" i="8"/>
  <c r="AE3490" i="8"/>
  <c r="AE2676" i="8"/>
  <c r="AE2675" i="8"/>
  <c r="AE2674" i="8"/>
  <c r="AE2673" i="8"/>
  <c r="AE2672" i="8"/>
  <c r="AE2671" i="8"/>
  <c r="AE2670" i="8"/>
  <c r="AE2669" i="8"/>
  <c r="AE2668" i="8"/>
  <c r="AE2667" i="8"/>
  <c r="AE2666" i="8"/>
  <c r="AE2665" i="8"/>
  <c r="AE2664" i="8"/>
  <c r="AE2663" i="8"/>
  <c r="AE2662" i="8"/>
  <c r="AF2676" i="8"/>
  <c r="AF2675" i="8"/>
  <c r="AF2674" i="8"/>
  <c r="AF2673" i="8"/>
  <c r="AF2672" i="8"/>
  <c r="AF2671" i="8"/>
  <c r="AF2670" i="8"/>
  <c r="AF2669" i="8"/>
  <c r="AF2668" i="8"/>
  <c r="AF2667" i="8"/>
  <c r="AF2666" i="8"/>
  <c r="AF2665" i="8"/>
  <c r="AF2664" i="8"/>
  <c r="AF2663" i="8"/>
  <c r="AF2662" i="8"/>
  <c r="B3530" i="15" l="1"/>
  <c r="B3531" i="15"/>
  <c r="B3532" i="15"/>
  <c r="B3533" i="15"/>
  <c r="B3534" i="15"/>
  <c r="B3535" i="15"/>
  <c r="B3536" i="15"/>
  <c r="B3537" i="15"/>
  <c r="B3538" i="15"/>
  <c r="B3539" i="15"/>
  <c r="B3540" i="15"/>
  <c r="B3541" i="15"/>
  <c r="B3542" i="15"/>
  <c r="B3543" i="15"/>
  <c r="B3544" i="15"/>
  <c r="B3545" i="15"/>
  <c r="B3546" i="15"/>
  <c r="B3547" i="15"/>
  <c r="B3548" i="15"/>
  <c r="B3549" i="15"/>
  <c r="C3530" i="15"/>
  <c r="C3531" i="15"/>
  <c r="C3532" i="15"/>
  <c r="C3533" i="15"/>
  <c r="C3534" i="15"/>
  <c r="C3535" i="15"/>
  <c r="C3536" i="15"/>
  <c r="C3537" i="15"/>
  <c r="C3538" i="15"/>
  <c r="C3539" i="15"/>
  <c r="C3540" i="15"/>
  <c r="C3541" i="15"/>
  <c r="C3542" i="15"/>
  <c r="C3543" i="15"/>
  <c r="C3544" i="15"/>
  <c r="C3545" i="15"/>
  <c r="C3546" i="15"/>
  <c r="C3547" i="15"/>
  <c r="C3548" i="15"/>
  <c r="C3549" i="15"/>
  <c r="AH3512" i="8"/>
  <c r="AH3511" i="8"/>
  <c r="AH3510" i="8"/>
  <c r="AH3509" i="8"/>
  <c r="AH3508" i="8"/>
  <c r="AH3507" i="8"/>
  <c r="AH3506" i="8"/>
  <c r="AH3505" i="8"/>
  <c r="AH3504" i="8"/>
  <c r="AH3503" i="8"/>
  <c r="AH3502" i="8"/>
  <c r="AH3501" i="8"/>
  <c r="AH3500" i="8"/>
  <c r="AH3499" i="8"/>
  <c r="AH3498" i="8"/>
  <c r="AH3497" i="8"/>
  <c r="AH3496" i="8"/>
  <c r="AH3495" i="8"/>
  <c r="AH3494" i="8"/>
  <c r="AH3493" i="8"/>
  <c r="AH3492" i="8"/>
  <c r="B3520" i="15" l="1"/>
  <c r="B3521" i="15"/>
  <c r="B3522" i="15"/>
  <c r="B3523" i="15"/>
  <c r="B3524" i="15"/>
  <c r="B3525" i="15"/>
  <c r="B3526" i="15"/>
  <c r="B3527" i="15"/>
  <c r="B3528" i="15"/>
  <c r="B3529" i="15"/>
  <c r="C3520" i="15"/>
  <c r="C3521" i="15"/>
  <c r="C3522" i="15"/>
  <c r="C3523" i="15"/>
  <c r="C3524" i="15"/>
  <c r="C3525" i="15"/>
  <c r="C3526" i="15"/>
  <c r="C3527" i="15"/>
  <c r="C3528" i="15"/>
  <c r="C3529" i="15"/>
  <c r="AE2971" i="8"/>
  <c r="AF2971" i="8"/>
  <c r="AH2971" i="8" s="1"/>
  <c r="M2971" i="8"/>
  <c r="W2971" i="8"/>
  <c r="X2971" i="8" s="1"/>
  <c r="AD2971" i="8" l="1"/>
  <c r="AM2971" i="8" s="1"/>
  <c r="AE2972" i="8" l="1"/>
  <c r="M3106" i="8" l="1"/>
  <c r="M3107" i="8"/>
  <c r="M3108" i="8"/>
  <c r="W3106" i="8"/>
  <c r="W3107" i="8"/>
  <c r="W3108" i="8"/>
  <c r="X3106" i="8"/>
  <c r="X3107" i="8"/>
  <c r="X3108" i="8"/>
  <c r="AF3106" i="8"/>
  <c r="AH3106" i="8" s="1"/>
  <c r="AF3107" i="8"/>
  <c r="AH3107" i="8" s="1"/>
  <c r="AF3108" i="8"/>
  <c r="AH3108" i="8" s="1"/>
  <c r="M3098" i="8" l="1"/>
  <c r="M3103" i="8"/>
  <c r="M3104" i="8"/>
  <c r="M3105" i="8"/>
  <c r="M3109" i="8"/>
  <c r="W3098" i="8"/>
  <c r="W3103" i="8"/>
  <c r="W3104" i="8"/>
  <c r="W3105" i="8"/>
  <c r="W3109" i="8"/>
  <c r="X3098" i="8"/>
  <c r="X3103" i="8"/>
  <c r="X3104" i="8"/>
  <c r="X3105" i="8"/>
  <c r="X3109" i="8"/>
  <c r="AF3098" i="8"/>
  <c r="AH3098" i="8" s="1"/>
  <c r="AF3103" i="8"/>
  <c r="AH3103" i="8" s="1"/>
  <c r="AF3104" i="8"/>
  <c r="AH3104" i="8" s="1"/>
  <c r="AF3105" i="8"/>
  <c r="AH3105" i="8" s="1"/>
  <c r="AF3109" i="8"/>
  <c r="AH3109" i="8" s="1"/>
  <c r="B3516" i="15" l="1"/>
  <c r="B3517" i="15"/>
  <c r="B3518" i="15"/>
  <c r="B3519" i="15"/>
  <c r="C3516" i="15"/>
  <c r="C3517" i="15"/>
  <c r="C3518" i="15"/>
  <c r="C3519" i="15"/>
  <c r="M3425" i="8" l="1"/>
  <c r="M3426" i="8"/>
  <c r="M3433" i="8"/>
  <c r="M3434" i="8"/>
  <c r="W3425" i="8"/>
  <c r="W3426" i="8"/>
  <c r="W3433" i="8"/>
  <c r="W3434" i="8"/>
  <c r="X3425" i="8"/>
  <c r="X3426" i="8"/>
  <c r="X3433" i="8"/>
  <c r="X3434" i="8"/>
  <c r="AF3425" i="8"/>
  <c r="AH3425" i="8" s="1"/>
  <c r="AF3426" i="8"/>
  <c r="AH3426" i="8" s="1"/>
  <c r="AF3433" i="8"/>
  <c r="AH3433" i="8" s="1"/>
  <c r="AF3434" i="8"/>
  <c r="AH3434" i="8" s="1"/>
  <c r="M3017" i="8" l="1"/>
  <c r="M3018" i="8"/>
  <c r="M3019" i="8"/>
  <c r="M3020" i="8"/>
  <c r="W3017" i="8"/>
  <c r="W3018" i="8"/>
  <c r="W3019" i="8"/>
  <c r="W3020" i="8"/>
  <c r="X3017" i="8"/>
  <c r="X3018" i="8"/>
  <c r="X3019" i="8"/>
  <c r="X3020" i="8"/>
  <c r="AF3017" i="8"/>
  <c r="AH3017" i="8" s="1"/>
  <c r="AF3018" i="8"/>
  <c r="AH3018" i="8" s="1"/>
  <c r="AF3019" i="8"/>
  <c r="AH3019" i="8" s="1"/>
  <c r="AF3020" i="8"/>
  <c r="AH3020" i="8" s="1"/>
  <c r="M3328" i="8"/>
  <c r="M3329" i="8"/>
  <c r="M3330" i="8"/>
  <c r="M3331" i="8"/>
  <c r="W3328" i="8"/>
  <c r="W3329" i="8"/>
  <c r="W3330" i="8"/>
  <c r="W3331" i="8"/>
  <c r="X3328" i="8"/>
  <c r="X3329" i="8"/>
  <c r="X3330" i="8"/>
  <c r="X3331" i="8"/>
  <c r="AF3328" i="8"/>
  <c r="AH3328" i="8" s="1"/>
  <c r="AF3329" i="8"/>
  <c r="AH3329" i="8" s="1"/>
  <c r="AF3330" i="8"/>
  <c r="AH3330" i="8" s="1"/>
  <c r="AF3331" i="8"/>
  <c r="AH3331" i="8" s="1"/>
  <c r="AH3113" i="8" l="1"/>
  <c r="B3510" i="15" l="1"/>
  <c r="B3511" i="15"/>
  <c r="B3512" i="15"/>
  <c r="B3513" i="15"/>
  <c r="B3514" i="15"/>
  <c r="B3515" i="15"/>
  <c r="C3510" i="15"/>
  <c r="C3511" i="15"/>
  <c r="C3512" i="15"/>
  <c r="C3513" i="15"/>
  <c r="C3514" i="15"/>
  <c r="C3515" i="15"/>
  <c r="AH1912" i="8"/>
  <c r="AH1910" i="8"/>
  <c r="AH1907" i="8"/>
  <c r="AH1906" i="8"/>
  <c r="AH1911" i="8"/>
  <c r="AH1909" i="8"/>
  <c r="AH1908" i="8"/>
  <c r="M1905" i="8" l="1"/>
  <c r="M1908" i="8"/>
  <c r="M1909" i="8"/>
  <c r="M1911" i="8"/>
  <c r="M1906" i="8"/>
  <c r="M1907" i="8"/>
  <c r="M1910" i="8"/>
  <c r="M1912" i="8"/>
  <c r="W1905" i="8"/>
  <c r="X1905" i="8" s="1"/>
  <c r="AD1905" i="8" s="1"/>
  <c r="AM1905" i="8" s="1"/>
  <c r="W1908" i="8"/>
  <c r="X1908" i="8" s="1"/>
  <c r="AD1908" i="8" s="1"/>
  <c r="AM1908" i="8" s="1"/>
  <c r="W1909" i="8"/>
  <c r="X1909" i="8" s="1"/>
  <c r="W1911" i="8"/>
  <c r="X1911" i="8" s="1"/>
  <c r="W1906" i="8"/>
  <c r="X1906" i="8" s="1"/>
  <c r="W1907" i="8"/>
  <c r="X1907" i="8" s="1"/>
  <c r="AD1907" i="8" s="1"/>
  <c r="AM1907" i="8" s="1"/>
  <c r="W1910" i="8"/>
  <c r="X1910" i="8" s="1"/>
  <c r="AD1910" i="8" s="1"/>
  <c r="AM1910" i="8" s="1"/>
  <c r="W1912" i="8"/>
  <c r="X1912" i="8" s="1"/>
  <c r="AD1912" i="8" s="1"/>
  <c r="AM1912" i="8" s="1"/>
  <c r="AH1905" i="8"/>
  <c r="B3506" i="15"/>
  <c r="B3507" i="15"/>
  <c r="B3508" i="15"/>
  <c r="B3509" i="15"/>
  <c r="C3506" i="15"/>
  <c r="C3507" i="15"/>
  <c r="C3508" i="15"/>
  <c r="C3509" i="15"/>
  <c r="AD1906" i="8" l="1"/>
  <c r="AM1906" i="8" s="1"/>
  <c r="AD1911" i="8"/>
  <c r="AM1911" i="8" s="1"/>
  <c r="AD1909" i="8"/>
  <c r="AM1909" i="8" s="1"/>
  <c r="AH2830" i="8"/>
  <c r="AH2829" i="8"/>
  <c r="AH2828" i="8"/>
  <c r="M2827" i="8" l="1"/>
  <c r="M2828" i="8"/>
  <c r="M2829" i="8"/>
  <c r="M2830" i="8"/>
  <c r="W2827" i="8"/>
  <c r="W2828" i="8"/>
  <c r="W2829" i="8"/>
  <c r="W2830" i="8"/>
  <c r="X2827" i="8"/>
  <c r="X2828" i="8"/>
  <c r="X2829" i="8"/>
  <c r="X2830" i="8"/>
  <c r="AH2827" i="8"/>
  <c r="B3504" i="15" l="1"/>
  <c r="B3505" i="15"/>
  <c r="C3504" i="15"/>
  <c r="C3505" i="15"/>
  <c r="AH3217" i="8"/>
  <c r="M3212" i="8" l="1"/>
  <c r="M3217" i="8"/>
  <c r="W3212" i="8"/>
  <c r="W3217" i="8"/>
  <c r="X3212" i="8"/>
  <c r="X3217" i="8"/>
  <c r="AH3212" i="8"/>
  <c r="AH50" i="40" l="1"/>
  <c r="AH49" i="40"/>
  <c r="AH48" i="40"/>
  <c r="AH47" i="40"/>
  <c r="AH46" i="40"/>
  <c r="M2627" i="8"/>
  <c r="M2626" i="8"/>
  <c r="X2626" i="8"/>
  <c r="AD2626" i="8" s="1"/>
  <c r="AM2626" i="8" s="1"/>
  <c r="X2627" i="8"/>
  <c r="AD2627" i="8" s="1"/>
  <c r="AM2627" i="8" s="1"/>
  <c r="AE2626" i="8"/>
  <c r="AE2627" i="8"/>
  <c r="AF2626" i="8"/>
  <c r="AH2626" i="8" s="1"/>
  <c r="AF2627" i="8"/>
  <c r="AH2627" i="8" s="1"/>
  <c r="AH2684" i="8" l="1"/>
  <c r="AH2683" i="8"/>
  <c r="AH2682" i="8"/>
  <c r="AH2576" i="8"/>
  <c r="AH2575" i="8"/>
  <c r="AH2580" i="8" l="1"/>
  <c r="AH2579" i="8"/>
  <c r="AH2578" i="8"/>
  <c r="AH2676" i="8" l="1"/>
  <c r="AH2675" i="8"/>
  <c r="J262" i="60" l="1"/>
  <c r="J261" i="60"/>
  <c r="AH2095" i="8" l="1"/>
  <c r="AH2094" i="8"/>
  <c r="M2094" i="8" l="1"/>
  <c r="M2095" i="8"/>
  <c r="W2094" i="8"/>
  <c r="X2094" i="8" s="1"/>
  <c r="AD2094" i="8" s="1"/>
  <c r="AM2094" i="8" s="1"/>
  <c r="W2095" i="8"/>
  <c r="X2095" i="8" s="1"/>
  <c r="AD2095" i="8" s="1"/>
  <c r="AM2095" i="8" s="1"/>
  <c r="AH2673" i="8"/>
  <c r="AH2672" i="8"/>
  <c r="AH2671" i="8"/>
  <c r="AH2670" i="8"/>
  <c r="AH2669" i="8"/>
  <c r="AH2668" i="8"/>
  <c r="AH2667" i="8"/>
  <c r="AH2666" i="8"/>
  <c r="AH2665" i="8"/>
  <c r="AH2664" i="8"/>
  <c r="AH2663" i="8"/>
  <c r="AH2608" i="8" l="1"/>
  <c r="AH2607" i="8"/>
  <c r="AH2471" i="8" l="1"/>
  <c r="AH2470" i="8"/>
  <c r="M2469" i="8" l="1"/>
  <c r="M2470" i="8"/>
  <c r="M2471" i="8"/>
  <c r="W2469" i="8"/>
  <c r="X2469" i="8" s="1"/>
  <c r="AD2469" i="8" s="1"/>
  <c r="AM2469" i="8" s="1"/>
  <c r="W2470" i="8"/>
  <c r="X2470" i="8" s="1"/>
  <c r="AD2470" i="8" s="1"/>
  <c r="AM2470" i="8" s="1"/>
  <c r="W2471" i="8"/>
  <c r="X2471" i="8" s="1"/>
  <c r="AD2471" i="8" s="1"/>
  <c r="AM2471" i="8" s="1"/>
  <c r="AH2469" i="8"/>
  <c r="J260" i="60"/>
  <c r="B3496" i="15"/>
  <c r="B3497" i="15"/>
  <c r="B3498" i="15"/>
  <c r="B3499" i="15"/>
  <c r="B3500" i="15"/>
  <c r="B3501" i="15"/>
  <c r="B3502" i="15"/>
  <c r="B3503" i="15"/>
  <c r="C3496" i="15"/>
  <c r="C3497" i="15"/>
  <c r="C3498" i="15"/>
  <c r="C3499" i="15"/>
  <c r="C3500" i="15"/>
  <c r="C3501" i="15"/>
  <c r="C3502" i="15"/>
  <c r="C3503" i="15"/>
  <c r="AH2756" i="8"/>
  <c r="AH2755" i="8"/>
  <c r="AH2754" i="8"/>
  <c r="AH2759" i="8"/>
  <c r="AH2758" i="8"/>
  <c r="AH2757" i="8"/>
  <c r="M2753" i="8"/>
  <c r="M2757" i="8"/>
  <c r="M2758" i="8"/>
  <c r="M2759" i="8"/>
  <c r="M2754" i="8"/>
  <c r="M2755" i="8"/>
  <c r="M2756" i="8"/>
  <c r="W2753" i="8"/>
  <c r="W2757" i="8"/>
  <c r="W2758" i="8"/>
  <c r="W2759" i="8"/>
  <c r="W2754" i="8"/>
  <c r="W2755" i="8"/>
  <c r="W2756" i="8"/>
  <c r="X2753" i="8"/>
  <c r="X2757" i="8"/>
  <c r="X2758" i="8"/>
  <c r="X2759" i="8"/>
  <c r="X2754" i="8"/>
  <c r="X2755" i="8"/>
  <c r="X2756" i="8"/>
  <c r="AH2753" i="8"/>
  <c r="M2822" i="8" l="1"/>
  <c r="M2821" i="8"/>
  <c r="M2803" i="8"/>
  <c r="M2814" i="8"/>
  <c r="M2815" i="8"/>
  <c r="M2820" i="8"/>
  <c r="W2803" i="8"/>
  <c r="W2814" i="8"/>
  <c r="W2815" i="8"/>
  <c r="W2820" i="8"/>
  <c r="W2821" i="8"/>
  <c r="W2822" i="8"/>
  <c r="X2803" i="8"/>
  <c r="X2814" i="8"/>
  <c r="X2815" i="8"/>
  <c r="X2820" i="8"/>
  <c r="X2821" i="8"/>
  <c r="X2822" i="8"/>
  <c r="AH2803" i="8"/>
  <c r="AH2814" i="8"/>
  <c r="AH2815" i="8"/>
  <c r="AH2820" i="8"/>
  <c r="AH2821" i="8"/>
  <c r="AH2822" i="8"/>
  <c r="J259" i="60" l="1"/>
  <c r="AH2143" i="8"/>
  <c r="AH2142" i="8"/>
  <c r="AH2141" i="8"/>
  <c r="AH2140" i="8"/>
  <c r="AH2139" i="8"/>
  <c r="M2138" i="8" l="1"/>
  <c r="M2139" i="8"/>
  <c r="M2140" i="8"/>
  <c r="M2141" i="8"/>
  <c r="M2142" i="8"/>
  <c r="M2143" i="8"/>
  <c r="W2138" i="8"/>
  <c r="X2138" i="8" s="1"/>
  <c r="AD2138" i="8" s="1"/>
  <c r="AM2138" i="8" s="1"/>
  <c r="W2139" i="8"/>
  <c r="X2139" i="8" s="1"/>
  <c r="AD2139" i="8" s="1"/>
  <c r="AM2139" i="8" s="1"/>
  <c r="W2140" i="8"/>
  <c r="X2140" i="8" s="1"/>
  <c r="AD2140" i="8" s="1"/>
  <c r="AM2140" i="8" s="1"/>
  <c r="W2141" i="8"/>
  <c r="X2141" i="8" s="1"/>
  <c r="AD2141" i="8" s="1"/>
  <c r="AM2141" i="8" s="1"/>
  <c r="W2142" i="8"/>
  <c r="X2142" i="8" s="1"/>
  <c r="AD2142" i="8" s="1"/>
  <c r="AM2142" i="8" s="1"/>
  <c r="W2143" i="8"/>
  <c r="X2143" i="8" s="1"/>
  <c r="AD2143" i="8" s="1"/>
  <c r="AM2143" i="8" s="1"/>
  <c r="AH2138" i="8"/>
  <c r="AH3092" i="8"/>
  <c r="AH3177" i="8"/>
  <c r="AH3176" i="8"/>
  <c r="AH3147" i="8"/>
  <c r="M3146" i="8"/>
  <c r="M3147" i="8"/>
  <c r="M3176" i="8"/>
  <c r="M3177" i="8"/>
  <c r="W3146" i="8"/>
  <c r="W3147" i="8"/>
  <c r="W3176" i="8"/>
  <c r="W3177" i="8"/>
  <c r="X3146" i="8"/>
  <c r="X3147" i="8"/>
  <c r="X3176" i="8"/>
  <c r="X3177" i="8"/>
  <c r="AH3146" i="8"/>
  <c r="B251" i="15" l="1"/>
  <c r="B252" i="15"/>
  <c r="B253" i="15"/>
  <c r="B254" i="15"/>
  <c r="B255" i="15"/>
  <c r="B256" i="15"/>
  <c r="B257" i="15"/>
  <c r="C251" i="15"/>
  <c r="C252" i="15"/>
  <c r="C253" i="15"/>
  <c r="C254" i="15"/>
  <c r="C255" i="15"/>
  <c r="C256" i="15"/>
  <c r="C257" i="15"/>
  <c r="M251" i="15"/>
  <c r="M252" i="15"/>
  <c r="M253" i="15"/>
  <c r="M254" i="15"/>
  <c r="M255" i="15"/>
  <c r="M256" i="15"/>
  <c r="M257" i="15"/>
  <c r="AE954" i="8"/>
  <c r="AF954" i="8"/>
  <c r="AH954" i="8" s="1"/>
  <c r="AE955" i="8"/>
  <c r="AF955" i="8"/>
  <c r="AH955" i="8" s="1"/>
  <c r="AE956" i="8"/>
  <c r="AF956" i="8"/>
  <c r="AH956" i="8" s="1"/>
  <c r="M956" i="8"/>
  <c r="M955" i="8"/>
  <c r="M954" i="8"/>
  <c r="W956" i="8"/>
  <c r="X956" i="8" s="1"/>
  <c r="W955" i="8"/>
  <c r="X955" i="8" s="1"/>
  <c r="W954" i="8"/>
  <c r="X954" i="8" s="1"/>
  <c r="AD954" i="8" l="1"/>
  <c r="AM954" i="8" s="1"/>
  <c r="AD955" i="8"/>
  <c r="AM955" i="8" s="1"/>
  <c r="AD956" i="8"/>
  <c r="AM956" i="8" s="1"/>
  <c r="W1812" i="8" l="1"/>
  <c r="X1812" i="8" s="1"/>
  <c r="W1811" i="8"/>
  <c r="X1811" i="8" s="1"/>
  <c r="W1810" i="8"/>
  <c r="X1810" i="8" s="1"/>
  <c r="W1809" i="8"/>
  <c r="X1809" i="8" s="1"/>
  <c r="W1808" i="8"/>
  <c r="X1808" i="8" s="1"/>
  <c r="W1807" i="8"/>
  <c r="X1807" i="8" s="1"/>
  <c r="M1807" i="8"/>
  <c r="M1808" i="8"/>
  <c r="M1809" i="8"/>
  <c r="M1810" i="8"/>
  <c r="M1811" i="8"/>
  <c r="M1812" i="8"/>
  <c r="AF2628" i="8" l="1"/>
  <c r="AH2628" i="8" s="1"/>
  <c r="AE2628" i="8"/>
  <c r="AF2629" i="8"/>
  <c r="AH2629" i="8" s="1"/>
  <c r="AE2629" i="8"/>
  <c r="AF2630" i="8"/>
  <c r="AH2630" i="8" s="1"/>
  <c r="AE2630" i="8"/>
  <c r="AF2631" i="8"/>
  <c r="AH2631" i="8" s="1"/>
  <c r="AE2631" i="8"/>
  <c r="M2631" i="8"/>
  <c r="M2630" i="8"/>
  <c r="M2629" i="8"/>
  <c r="M2628" i="8"/>
  <c r="X2631" i="8"/>
  <c r="AD2631" i="8" s="1"/>
  <c r="AM2631" i="8" s="1"/>
  <c r="X2630" i="8"/>
  <c r="AD2630" i="8" s="1"/>
  <c r="AM2630" i="8" s="1"/>
  <c r="X2629" i="8"/>
  <c r="AD2629" i="8" s="1"/>
  <c r="AM2629" i="8" s="1"/>
  <c r="X2628" i="8"/>
  <c r="AD2628" i="8" s="1"/>
  <c r="AM2628" i="8" s="1"/>
  <c r="AF2566" i="8"/>
  <c r="AH2566" i="8" s="1"/>
  <c r="AE2566" i="8"/>
  <c r="AF2567" i="8"/>
  <c r="AH2567" i="8" s="1"/>
  <c r="AE2567" i="8"/>
  <c r="AF2568" i="8"/>
  <c r="AH2568" i="8" s="1"/>
  <c r="AE2568" i="8"/>
  <c r="AF2569" i="8"/>
  <c r="AH2569" i="8" s="1"/>
  <c r="AE2569" i="8"/>
  <c r="X2569" i="8"/>
  <c r="AL2569" i="8" s="1"/>
  <c r="X2568" i="8"/>
  <c r="X2567" i="8"/>
  <c r="X2566" i="8"/>
  <c r="M2569" i="8"/>
  <c r="M2568" i="8"/>
  <c r="M2567" i="8"/>
  <c r="M2566" i="8"/>
  <c r="AD2567" i="8" l="1"/>
  <c r="AL2567" i="8"/>
  <c r="AD2566" i="8"/>
  <c r="AL2566" i="8"/>
  <c r="AD2568" i="8"/>
  <c r="AL2568" i="8"/>
  <c r="AD2569" i="8"/>
  <c r="AM2569" i="8" s="1"/>
  <c r="AM2567" i="8" l="1"/>
  <c r="AM2568" i="8"/>
  <c r="AM2566" i="8"/>
  <c r="AH3491" i="8"/>
  <c r="AH2259" i="8" l="1"/>
  <c r="AH2258" i="8"/>
  <c r="AH2257" i="8"/>
  <c r="M3044" i="8" l="1"/>
  <c r="M3046" i="8"/>
  <c r="M3047" i="8"/>
  <c r="M3048" i="8"/>
  <c r="W3044" i="8"/>
  <c r="W3046" i="8"/>
  <c r="W3047" i="8"/>
  <c r="W3048" i="8"/>
  <c r="X3044" i="8"/>
  <c r="X3046" i="8"/>
  <c r="X3047" i="8"/>
  <c r="X3048" i="8"/>
  <c r="AF3044" i="8"/>
  <c r="AH3044" i="8" s="1"/>
  <c r="AF3046" i="8"/>
  <c r="AH3046" i="8" s="1"/>
  <c r="AF3047" i="8"/>
  <c r="AH3047" i="8" s="1"/>
  <c r="AF3048" i="8"/>
  <c r="AH3048" i="8" s="1"/>
  <c r="AD1751" i="8" l="1"/>
  <c r="AM1751" i="8" s="1"/>
  <c r="AD1750" i="8"/>
  <c r="AM1750" i="8" s="1"/>
  <c r="AD1749" i="8"/>
  <c r="AM1749" i="8" s="1"/>
  <c r="AD1748" i="8"/>
  <c r="AM1748" i="8" s="1"/>
  <c r="AD1747" i="8"/>
  <c r="AM1747" i="8" s="1"/>
  <c r="AD1746" i="8"/>
  <c r="AM1746" i="8" s="1"/>
  <c r="AD1745" i="8"/>
  <c r="AM1745" i="8" s="1"/>
  <c r="AD1744" i="8"/>
  <c r="AM1744" i="8" s="1"/>
  <c r="AD1743" i="8"/>
  <c r="AM1743" i="8" s="1"/>
  <c r="AD1742" i="8"/>
  <c r="AM1742" i="8" s="1"/>
  <c r="AD1741" i="8"/>
  <c r="AM1741" i="8" s="1"/>
  <c r="AD1723" i="8"/>
  <c r="AM1723" i="8" s="1"/>
  <c r="AD1724" i="8"/>
  <c r="AM1724" i="8" s="1"/>
  <c r="AD1725" i="8"/>
  <c r="AM1725" i="8" s="1"/>
  <c r="AD1726" i="8"/>
  <c r="AM1726" i="8" s="1"/>
  <c r="AD1727" i="8"/>
  <c r="AM1727" i="8" s="1"/>
  <c r="AD1728" i="8"/>
  <c r="AM1728" i="8" s="1"/>
  <c r="AD1729" i="8"/>
  <c r="AM1729" i="8" s="1"/>
  <c r="AD1730" i="8"/>
  <c r="AM1730" i="8" s="1"/>
  <c r="AD1731" i="8"/>
  <c r="AM1731" i="8" s="1"/>
  <c r="AD1732" i="8"/>
  <c r="AM1732" i="8" s="1"/>
  <c r="AD1733" i="8"/>
  <c r="AM1733" i="8" s="1"/>
  <c r="AD1734" i="8"/>
  <c r="AM1734" i="8" s="1"/>
  <c r="AD1735" i="8"/>
  <c r="AM1735" i="8" s="1"/>
  <c r="AD1736" i="8"/>
  <c r="AM1736" i="8" s="1"/>
  <c r="AD1737" i="8"/>
  <c r="AM1737" i="8" s="1"/>
  <c r="AD1738" i="8"/>
  <c r="AM1738" i="8" s="1"/>
  <c r="AD1739" i="8"/>
  <c r="AM1739" i="8" s="1"/>
  <c r="AD1722" i="8"/>
  <c r="AM1722" i="8" s="1"/>
  <c r="AD215" i="8" l="1"/>
  <c r="AM215" i="8" s="1"/>
  <c r="AD214" i="8"/>
  <c r="AM214" i="8" s="1"/>
  <c r="AD213" i="8"/>
  <c r="AM213" i="8" s="1"/>
  <c r="AD212" i="8"/>
  <c r="AM212" i="8" s="1"/>
  <c r="AD211" i="8"/>
  <c r="AM211" i="8" s="1"/>
  <c r="AD210" i="8"/>
  <c r="AM210" i="8" s="1"/>
  <c r="AD209" i="8"/>
  <c r="AM209" i="8" s="1"/>
  <c r="AD208" i="8"/>
  <c r="AM208" i="8" s="1"/>
  <c r="AD207" i="8"/>
  <c r="AM207" i="8" s="1"/>
  <c r="AF3257" i="8"/>
  <c r="AH3257" i="8" s="1"/>
  <c r="AF3238" i="8"/>
  <c r="AH3238" i="8" s="1"/>
  <c r="AF3237" i="8"/>
  <c r="AH3237" i="8" s="1"/>
  <c r="AF3236" i="8"/>
  <c r="AH3236" i="8" s="1"/>
  <c r="AF3235" i="8"/>
  <c r="AH3235" i="8" s="1"/>
  <c r="AF2565" i="8"/>
  <c r="AH2565" i="8" s="1"/>
  <c r="AE2565" i="8"/>
  <c r="AF2564" i="8"/>
  <c r="AH2564" i="8" s="1"/>
  <c r="AE2564" i="8"/>
  <c r="AF2563" i="8"/>
  <c r="AH2563" i="8" s="1"/>
  <c r="AE2563" i="8"/>
  <c r="AF2562" i="8"/>
  <c r="AH2562" i="8" s="1"/>
  <c r="AE2562" i="8"/>
  <c r="AF2561" i="8"/>
  <c r="AH2561" i="8" s="1"/>
  <c r="AE2561" i="8"/>
  <c r="AF2560" i="8"/>
  <c r="AH2560" i="8" s="1"/>
  <c r="AE2560" i="8"/>
  <c r="AF2539" i="8"/>
  <c r="AH2539" i="8" s="1"/>
  <c r="AE2539" i="8"/>
  <c r="AF2538" i="8"/>
  <c r="AH2538" i="8" s="1"/>
  <c r="AE2538" i="8"/>
  <c r="AF2537" i="8"/>
  <c r="AH2537" i="8" s="1"/>
  <c r="AE2537" i="8"/>
  <c r="AF3145" i="8"/>
  <c r="AH3145" i="8" s="1"/>
  <c r="AF3137" i="8"/>
  <c r="AH3137" i="8" s="1"/>
  <c r="AF3136" i="8"/>
  <c r="AH3136" i="8" s="1"/>
  <c r="AF3135" i="8"/>
  <c r="AH3135" i="8" s="1"/>
  <c r="AF3131" i="8"/>
  <c r="AH3131" i="8" s="1"/>
  <c r="AF3134" i="8"/>
  <c r="AH3134" i="8" s="1"/>
  <c r="AF3133" i="8"/>
  <c r="AH3133" i="8" s="1"/>
  <c r="AF3132" i="8"/>
  <c r="AH3132" i="8" s="1"/>
  <c r="AF2129" i="8"/>
  <c r="AH2129" i="8" s="1"/>
  <c r="AE2129" i="8"/>
  <c r="AF2128" i="8"/>
  <c r="AH2128" i="8" s="1"/>
  <c r="AE2128" i="8"/>
  <c r="AF2127" i="8"/>
  <c r="AH2127" i="8" s="1"/>
  <c r="AE2127" i="8"/>
  <c r="AF2126" i="8"/>
  <c r="AH2126" i="8" s="1"/>
  <c r="AE2126" i="8"/>
  <c r="AF2125" i="8"/>
  <c r="AH2125" i="8" s="1"/>
  <c r="AE2125" i="8"/>
  <c r="AF2124" i="8"/>
  <c r="AH2124" i="8" s="1"/>
  <c r="AE2124" i="8"/>
  <c r="AF2123" i="8"/>
  <c r="AH2123" i="8" s="1"/>
  <c r="AE2123" i="8"/>
  <c r="AF2122" i="8"/>
  <c r="AH2122" i="8" s="1"/>
  <c r="AE2122" i="8"/>
  <c r="AF2121" i="8"/>
  <c r="AH2121" i="8" s="1"/>
  <c r="AE2121" i="8"/>
  <c r="AF2120" i="8"/>
  <c r="AH2120" i="8" s="1"/>
  <c r="AE2120" i="8"/>
  <c r="AF2119" i="8"/>
  <c r="AH2119" i="8" s="1"/>
  <c r="AE2119" i="8"/>
  <c r="AF2118" i="8"/>
  <c r="AH2118" i="8" s="1"/>
  <c r="AE2118" i="8"/>
  <c r="AF2117" i="8"/>
  <c r="AH2117" i="8" s="1"/>
  <c r="AE2117" i="8"/>
  <c r="AF2116" i="8"/>
  <c r="AH2116" i="8" s="1"/>
  <c r="AE2116" i="8"/>
  <c r="AF2115" i="8"/>
  <c r="AH2115" i="8" s="1"/>
  <c r="AE2115" i="8"/>
  <c r="AF2114" i="8"/>
  <c r="AH2114" i="8" s="1"/>
  <c r="AE2114" i="8"/>
  <c r="AF2926" i="8"/>
  <c r="AH2926" i="8" s="1"/>
  <c r="AE2926" i="8"/>
  <c r="AF3457" i="8"/>
  <c r="AH3457" i="8" s="1"/>
  <c r="AE3457" i="8"/>
  <c r="AF3456" i="8"/>
  <c r="AH3456" i="8" s="1"/>
  <c r="AE3456" i="8"/>
  <c r="AF3455" i="8"/>
  <c r="AH3455" i="8" s="1"/>
  <c r="AE3455" i="8"/>
  <c r="AF3454" i="8"/>
  <c r="AH3454" i="8" s="1"/>
  <c r="AE3454" i="8"/>
  <c r="AF2932" i="8"/>
  <c r="AH2932" i="8" s="1"/>
  <c r="AE2932" i="8"/>
  <c r="AF2930" i="8"/>
  <c r="AH2930" i="8" s="1"/>
  <c r="AE2930" i="8"/>
  <c r="AF2929" i="8"/>
  <c r="AH2929" i="8" s="1"/>
  <c r="AE2929" i="8"/>
  <c r="AF2657" i="8"/>
  <c r="AH2657" i="8" s="1"/>
  <c r="AE2657" i="8"/>
  <c r="AF2656" i="8"/>
  <c r="AH2656" i="8" s="1"/>
  <c r="AE2656" i="8"/>
  <c r="AF2655" i="8"/>
  <c r="AH2655" i="8" s="1"/>
  <c r="AE2655" i="8"/>
  <c r="AF2654" i="8"/>
  <c r="AH2654" i="8" s="1"/>
  <c r="AE2654" i="8"/>
  <c r="AF2653" i="8"/>
  <c r="AH2653" i="8" s="1"/>
  <c r="AE2653" i="8"/>
  <c r="AF2652" i="8"/>
  <c r="AH2652" i="8" s="1"/>
  <c r="AE2652" i="8"/>
  <c r="AF2593" i="8"/>
  <c r="AH2593" i="8" s="1"/>
  <c r="AE2593" i="8"/>
  <c r="AF2592" i="8"/>
  <c r="AH2592" i="8" s="1"/>
  <c r="AE2592" i="8"/>
  <c r="AF2591" i="8"/>
  <c r="AH2591" i="8" s="1"/>
  <c r="AE2591" i="8"/>
  <c r="AF2590" i="8"/>
  <c r="AH2590" i="8" s="1"/>
  <c r="AE2590" i="8"/>
  <c r="AF2589" i="8"/>
  <c r="AH2589" i="8" s="1"/>
  <c r="AE2589" i="8"/>
  <c r="AF2849" i="8"/>
  <c r="AH2849" i="8" s="1"/>
  <c r="AF2850" i="8"/>
  <c r="AH2850" i="8" s="1"/>
  <c r="AF2211" i="8"/>
  <c r="AH2211" i="8" s="1"/>
  <c r="AF2210" i="8"/>
  <c r="AH2210" i="8" s="1"/>
  <c r="AF2209" i="8"/>
  <c r="AH2209" i="8" s="1"/>
  <c r="AF2208" i="8"/>
  <c r="AH2208" i="8" s="1"/>
  <c r="M2589" i="8" l="1"/>
  <c r="M2590" i="8"/>
  <c r="M2591" i="8"/>
  <c r="M2592" i="8"/>
  <c r="M2593" i="8"/>
  <c r="X2589" i="8"/>
  <c r="X2590" i="8"/>
  <c r="AD2590" i="8" s="1"/>
  <c r="AM2590" i="8" s="1"/>
  <c r="X2591" i="8"/>
  <c r="AD2591" i="8" s="1"/>
  <c r="AM2591" i="8" s="1"/>
  <c r="X2592" i="8"/>
  <c r="AD2592" i="8" s="1"/>
  <c r="AM2592" i="8" s="1"/>
  <c r="X2593" i="8"/>
  <c r="AD2593" i="8" s="1"/>
  <c r="AM2593" i="8" s="1"/>
  <c r="X2653" i="8"/>
  <c r="M2653" i="8"/>
  <c r="AD2653" i="8" l="1"/>
  <c r="AM2653" i="8" s="1"/>
  <c r="AD2589" i="8"/>
  <c r="AM2589" i="8" s="1"/>
  <c r="AD1233" i="8" l="1"/>
  <c r="AM1233" i="8" s="1"/>
  <c r="AD1232" i="8"/>
  <c r="AM1232" i="8" s="1"/>
  <c r="AD1231" i="8"/>
  <c r="AM1231" i="8" s="1"/>
  <c r="AD1230" i="8"/>
  <c r="AM1230" i="8" s="1"/>
  <c r="AD1229" i="8"/>
  <c r="AM1229" i="8" s="1"/>
  <c r="AD1228" i="8"/>
  <c r="AM1228" i="8" s="1"/>
  <c r="AD1227" i="8"/>
  <c r="AM1227" i="8" s="1"/>
  <c r="AD1226" i="8"/>
  <c r="AM1226" i="8" s="1"/>
  <c r="AD1225" i="8"/>
  <c r="AM1225" i="8" s="1"/>
  <c r="AD1224" i="8"/>
  <c r="AM1224" i="8" s="1"/>
  <c r="AD1223" i="8"/>
  <c r="AM1223" i="8" s="1"/>
  <c r="AD1222" i="8"/>
  <c r="AM1222" i="8" s="1"/>
  <c r="AD1221" i="8"/>
  <c r="AM1221" i="8" s="1"/>
  <c r="AD1220" i="8"/>
  <c r="AM1220" i="8" s="1"/>
  <c r="AD1199" i="8"/>
  <c r="AM1199" i="8" s="1"/>
  <c r="AD1198" i="8"/>
  <c r="AM1198" i="8" s="1"/>
  <c r="AD1197" i="8"/>
  <c r="AM1197" i="8" s="1"/>
  <c r="AD1196" i="8"/>
  <c r="AM1196" i="8" s="1"/>
  <c r="AD1195" i="8"/>
  <c r="AM1195" i="8" s="1"/>
  <c r="AD1194" i="8"/>
  <c r="AM1194" i="8" s="1"/>
  <c r="AD1193" i="8"/>
  <c r="AM1193" i="8" s="1"/>
  <c r="AD1192" i="8"/>
  <c r="AM1192" i="8" s="1"/>
  <c r="AD1191" i="8"/>
  <c r="AM1191" i="8" s="1"/>
  <c r="AD1190" i="8"/>
  <c r="AM1190" i="8" s="1"/>
  <c r="AD1189" i="8"/>
  <c r="AM1189" i="8" s="1"/>
  <c r="AD1188" i="8"/>
  <c r="AM1188" i="8" s="1"/>
  <c r="AD1187" i="8"/>
  <c r="AM1187" i="8" s="1"/>
  <c r="AD1186" i="8"/>
  <c r="AM1186" i="8" s="1"/>
  <c r="AD1185" i="8"/>
  <c r="AM1185" i="8" s="1"/>
  <c r="AD1184" i="8"/>
  <c r="AM1184" i="8" s="1"/>
  <c r="AD1183" i="8"/>
  <c r="AM1183" i="8" s="1"/>
  <c r="AD1182" i="8"/>
  <c r="AM1182" i="8" s="1"/>
  <c r="AD1181" i="8"/>
  <c r="AM1181" i="8" s="1"/>
  <c r="AD1180" i="8"/>
  <c r="AM1180" i="8" s="1"/>
  <c r="AD1179" i="8"/>
  <c r="AM1179" i="8" s="1"/>
  <c r="AD1178" i="8"/>
  <c r="AM1178" i="8" s="1"/>
  <c r="AD1177" i="8"/>
  <c r="AM1177" i="8" s="1"/>
  <c r="AD1176" i="8"/>
  <c r="AM1176" i="8" s="1"/>
  <c r="AD1175" i="8"/>
  <c r="AM1175" i="8" s="1"/>
  <c r="AD1174" i="8"/>
  <c r="AM1174" i="8" s="1"/>
  <c r="AD1173" i="8"/>
  <c r="AM1173" i="8" s="1"/>
  <c r="AD1172" i="8"/>
  <c r="AM1172" i="8" s="1"/>
  <c r="AD1171" i="8"/>
  <c r="AM1171" i="8" s="1"/>
  <c r="AD1170" i="8"/>
  <c r="AM1170" i="8" s="1"/>
  <c r="AD1169" i="8"/>
  <c r="AM1169" i="8" s="1"/>
  <c r="AD1168" i="8"/>
  <c r="AM1168" i="8" s="1"/>
  <c r="AD1167" i="8"/>
  <c r="AM1167" i="8" s="1"/>
  <c r="AD1166" i="8"/>
  <c r="AM1166" i="8" s="1"/>
  <c r="AD1165" i="8"/>
  <c r="AM1165" i="8" s="1"/>
  <c r="AD1164" i="8"/>
  <c r="AM1164" i="8" s="1"/>
  <c r="AD1163" i="8"/>
  <c r="AM1163" i="8" s="1"/>
  <c r="AD1162" i="8" l="1"/>
  <c r="AM1162" i="8" s="1"/>
  <c r="AE418" i="8" l="1"/>
  <c r="V93" i="8"/>
  <c r="V92" i="8"/>
  <c r="V91" i="8"/>
  <c r="V90" i="8"/>
  <c r="V89" i="8"/>
  <c r="V88" i="8"/>
  <c r="V87" i="8"/>
  <c r="V86" i="8"/>
  <c r="V97" i="8"/>
  <c r="V96" i="8"/>
  <c r="V95" i="8"/>
  <c r="V94" i="8"/>
  <c r="V85" i="8"/>
  <c r="J258" i="60" l="1"/>
  <c r="J257" i="60"/>
  <c r="M2124" i="8" l="1"/>
  <c r="M2125" i="8"/>
  <c r="M2118" i="8"/>
  <c r="M2119" i="8"/>
  <c r="M2120" i="8"/>
  <c r="M2121" i="8"/>
  <c r="M2122" i="8"/>
  <c r="M2123" i="8"/>
  <c r="M2114" i="8"/>
  <c r="M2115" i="8"/>
  <c r="M2116" i="8"/>
  <c r="M2117" i="8"/>
  <c r="M2126" i="8"/>
  <c r="M2127" i="8"/>
  <c r="M2128" i="8"/>
  <c r="M2129" i="8"/>
  <c r="W2124" i="8"/>
  <c r="X2124" i="8" s="1"/>
  <c r="AD2124" i="8" s="1"/>
  <c r="AM2124" i="8" s="1"/>
  <c r="W2125" i="8"/>
  <c r="X2125" i="8" s="1"/>
  <c r="AD2125" i="8" s="1"/>
  <c r="AM2125" i="8" s="1"/>
  <c r="W2118" i="8"/>
  <c r="X2118" i="8" s="1"/>
  <c r="W2119" i="8"/>
  <c r="X2119" i="8" s="1"/>
  <c r="W2120" i="8"/>
  <c r="X2120" i="8" s="1"/>
  <c r="W2121" i="8"/>
  <c r="X2121" i="8" s="1"/>
  <c r="W2122" i="8"/>
  <c r="X2122" i="8" s="1"/>
  <c r="W2123" i="8"/>
  <c r="X2123" i="8" s="1"/>
  <c r="AD2123" i="8" s="1"/>
  <c r="AM2123" i="8" s="1"/>
  <c r="W2114" i="8"/>
  <c r="X2114" i="8" s="1"/>
  <c r="W2115" i="8"/>
  <c r="X2115" i="8" s="1"/>
  <c r="W2116" i="8"/>
  <c r="X2116" i="8" s="1"/>
  <c r="W2117" i="8"/>
  <c r="X2117" i="8" s="1"/>
  <c r="W2126" i="8"/>
  <c r="X2126" i="8" s="1"/>
  <c r="AD2126" i="8" s="1"/>
  <c r="AM2126" i="8" s="1"/>
  <c r="W2127" i="8"/>
  <c r="X2127" i="8" s="1"/>
  <c r="W2128" i="8"/>
  <c r="X2128" i="8" s="1"/>
  <c r="W2129" i="8"/>
  <c r="X2129" i="8" s="1"/>
  <c r="AD2129" i="8" s="1"/>
  <c r="AM2129" i="8" s="1"/>
  <c r="AD2128" i="8" l="1"/>
  <c r="AM2128" i="8" s="1"/>
  <c r="AD2127" i="8"/>
  <c r="AM2127" i="8" s="1"/>
  <c r="AD2117" i="8"/>
  <c r="AM2117" i="8" s="1"/>
  <c r="AD2119" i="8"/>
  <c r="AM2119" i="8" s="1"/>
  <c r="AD2122" i="8"/>
  <c r="AM2122" i="8" s="1"/>
  <c r="AD2121" i="8"/>
  <c r="AM2121" i="8" s="1"/>
  <c r="AD2120" i="8"/>
  <c r="AM2120" i="8" s="1"/>
  <c r="AD2116" i="8"/>
  <c r="AM2116" i="8" s="1"/>
  <c r="AD2118" i="8"/>
  <c r="AM2118" i="8" s="1"/>
  <c r="AD2115" i="8"/>
  <c r="AM2115" i="8" s="1"/>
  <c r="AD2114" i="8"/>
  <c r="AM2114" i="8" s="1"/>
  <c r="B3489" i="15" l="1"/>
  <c r="B3490" i="15"/>
  <c r="B3491" i="15"/>
  <c r="B3492" i="15"/>
  <c r="B3493" i="15"/>
  <c r="B3494" i="15"/>
  <c r="B3495" i="15"/>
  <c r="C3489" i="15"/>
  <c r="C3490" i="15"/>
  <c r="C3491" i="15"/>
  <c r="C3492" i="15"/>
  <c r="C3493" i="15"/>
  <c r="C3494" i="15"/>
  <c r="C3495" i="15"/>
  <c r="AD206" i="8" l="1"/>
  <c r="AM206" i="8" s="1"/>
  <c r="X2652" i="8" l="1"/>
  <c r="X2654" i="8"/>
  <c r="X2655" i="8"/>
  <c r="X2656" i="8"/>
  <c r="X2657" i="8"/>
  <c r="AL2657" i="8" s="1"/>
  <c r="M2652" i="8"/>
  <c r="M2654" i="8"/>
  <c r="M2655" i="8"/>
  <c r="M2656" i="8"/>
  <c r="M2657" i="8"/>
  <c r="X2667" i="8"/>
  <c r="AD2667" i="8" s="1"/>
  <c r="AM2667" i="8" s="1"/>
  <c r="X2668" i="8"/>
  <c r="AD2668" i="8" s="1"/>
  <c r="AM2668" i="8" s="1"/>
  <c r="X2670" i="8"/>
  <c r="AD2670" i="8" s="1"/>
  <c r="AM2670" i="8" s="1"/>
  <c r="X2672" i="8"/>
  <c r="AD2672" i="8" s="1"/>
  <c r="AM2672" i="8" s="1"/>
  <c r="X2666" i="8"/>
  <c r="AD2666" i="8" s="1"/>
  <c r="AM2666" i="8" s="1"/>
  <c r="X2669" i="8"/>
  <c r="AD2669" i="8" s="1"/>
  <c r="AM2669" i="8" s="1"/>
  <c r="X2671" i="8"/>
  <c r="AD2671" i="8" s="1"/>
  <c r="AM2671" i="8" s="1"/>
  <c r="X2673" i="8"/>
  <c r="AD2673" i="8" s="1"/>
  <c r="AM2673" i="8" s="1"/>
  <c r="M2667" i="8"/>
  <c r="M2668" i="8"/>
  <c r="M2670" i="8"/>
  <c r="M2672" i="8"/>
  <c r="M2666" i="8"/>
  <c r="M2669" i="8"/>
  <c r="M2671" i="8"/>
  <c r="M2673" i="8"/>
  <c r="AD2656" i="8" l="1"/>
  <c r="AM2656" i="8" s="1"/>
  <c r="AD2657" i="8"/>
  <c r="AM2657" i="8" s="1"/>
  <c r="AD2655" i="8"/>
  <c r="AM2655" i="8" s="1"/>
  <c r="AD2654" i="8"/>
  <c r="AM2654" i="8" s="1"/>
  <c r="AD2652" i="8"/>
  <c r="AM2652" i="8" s="1"/>
  <c r="X2560" i="8"/>
  <c r="AL2560" i="8" s="1"/>
  <c r="X2561" i="8"/>
  <c r="AL2561" i="8" s="1"/>
  <c r="X2562" i="8"/>
  <c r="AL2562" i="8" s="1"/>
  <c r="X2563" i="8"/>
  <c r="AL2563" i="8" s="1"/>
  <c r="X2564" i="8"/>
  <c r="AL2564" i="8" s="1"/>
  <c r="X2565" i="8"/>
  <c r="AL2565" i="8" s="1"/>
  <c r="M2560" i="8"/>
  <c r="M2561" i="8"/>
  <c r="M2562" i="8"/>
  <c r="M2563" i="8"/>
  <c r="M2564" i="8"/>
  <c r="M2565" i="8"/>
  <c r="AD2563" i="8" l="1"/>
  <c r="AM2563" i="8" s="1"/>
  <c r="AD2565" i="8"/>
  <c r="AM2565" i="8" s="1"/>
  <c r="AD2560" i="8"/>
  <c r="AM2560" i="8" s="1"/>
  <c r="AD2562" i="8"/>
  <c r="AM2562" i="8" s="1"/>
  <c r="AD2561" i="8"/>
  <c r="AM2561" i="8" s="1"/>
  <c r="AD2564" i="8"/>
  <c r="AM2564" i="8" s="1"/>
  <c r="M2539" i="8" l="1"/>
  <c r="M2538" i="8"/>
  <c r="M2537" i="8"/>
  <c r="X2539" i="8"/>
  <c r="X2538" i="8"/>
  <c r="AL2538" i="8" s="1"/>
  <c r="X2537" i="8"/>
  <c r="AD2538" i="8" l="1"/>
  <c r="AM2538" i="8" s="1"/>
  <c r="AD2537" i="8"/>
  <c r="AM2537" i="8" s="1"/>
  <c r="AD2539" i="8"/>
  <c r="AM2539" i="8" s="1"/>
  <c r="AF2614" i="8"/>
  <c r="AH2614" i="8" s="1"/>
  <c r="AF2613" i="8"/>
  <c r="AH2613" i="8" s="1"/>
  <c r="M2613" i="8"/>
  <c r="M2614" i="8"/>
  <c r="X2614" i="8"/>
  <c r="AD2614" i="8" s="1"/>
  <c r="AM2614" i="8" s="1"/>
  <c r="AE2614" i="8"/>
  <c r="X2613" i="8"/>
  <c r="AD2613" i="8" s="1"/>
  <c r="AM2613" i="8" s="1"/>
  <c r="AE2613" i="8"/>
  <c r="AF2491" i="8"/>
  <c r="AH2491" i="8" s="1"/>
  <c r="AE2491" i="8"/>
  <c r="AF2489" i="8"/>
  <c r="AH2489" i="8" s="1"/>
  <c r="AE2489" i="8"/>
  <c r="AF2487" i="8"/>
  <c r="AH2487" i="8" s="1"/>
  <c r="AE2487" i="8"/>
  <c r="AF2460" i="8" l="1"/>
  <c r="AH2460" i="8" s="1"/>
  <c r="AE2460" i="8"/>
  <c r="AF2459" i="8"/>
  <c r="AH2459" i="8" s="1"/>
  <c r="AE2459" i="8"/>
  <c r="AF2457" i="8"/>
  <c r="AH2457" i="8" s="1"/>
  <c r="AE2457" i="8"/>
  <c r="AF2458" i="8"/>
  <c r="AH2458" i="8" s="1"/>
  <c r="AE2458" i="8"/>
  <c r="J256" i="60" l="1"/>
  <c r="J255" i="60" l="1"/>
  <c r="B3478" i="15" l="1"/>
  <c r="B3479" i="15"/>
  <c r="B3480" i="15"/>
  <c r="B3481" i="15"/>
  <c r="B3482" i="15"/>
  <c r="B3483" i="15"/>
  <c r="B3484" i="15"/>
  <c r="B3485" i="15"/>
  <c r="B3486" i="15"/>
  <c r="B3487" i="15"/>
  <c r="B3488" i="15"/>
  <c r="C3478" i="15"/>
  <c r="C3479" i="15"/>
  <c r="C3480" i="15"/>
  <c r="C3481" i="15"/>
  <c r="C3482" i="15"/>
  <c r="C3483" i="15"/>
  <c r="C3484" i="15"/>
  <c r="C3485" i="15"/>
  <c r="C3486" i="15"/>
  <c r="C3487" i="15"/>
  <c r="C3488" i="15"/>
  <c r="M3257" i="8" l="1"/>
  <c r="M3238" i="8"/>
  <c r="M3237" i="8"/>
  <c r="M3236" i="8"/>
  <c r="M3235" i="8"/>
  <c r="W3235" i="8"/>
  <c r="W3236" i="8"/>
  <c r="W3237" i="8"/>
  <c r="W3238" i="8"/>
  <c r="W3257" i="8"/>
  <c r="X3235" i="8"/>
  <c r="X3236" i="8"/>
  <c r="X3237" i="8"/>
  <c r="X3238" i="8"/>
  <c r="X3257" i="8"/>
  <c r="M2999" i="8" l="1"/>
  <c r="M2998" i="8"/>
  <c r="W2999" i="8"/>
  <c r="W2998" i="8"/>
  <c r="X2999" i="8"/>
  <c r="X2998" i="8"/>
  <c r="AF2999" i="8"/>
  <c r="AH2999" i="8" s="1"/>
  <c r="AF2998" i="8"/>
  <c r="AH2998" i="8" s="1"/>
  <c r="AF3034" i="8" l="1"/>
  <c r="AH3034" i="8" s="1"/>
  <c r="AF3033" i="8"/>
  <c r="AH3033" i="8" s="1"/>
  <c r="AF3043" i="8"/>
  <c r="AH3043" i="8" s="1"/>
  <c r="AF3042" i="8"/>
  <c r="AH3042" i="8" s="1"/>
  <c r="AF3041" i="8"/>
  <c r="AH3041" i="8" s="1"/>
  <c r="M3040" i="8"/>
  <c r="M3041" i="8"/>
  <c r="M3042" i="8"/>
  <c r="M3043" i="8"/>
  <c r="M3033" i="8"/>
  <c r="M3034" i="8"/>
  <c r="W3040" i="8"/>
  <c r="W3041" i="8"/>
  <c r="W3042" i="8"/>
  <c r="W3043" i="8"/>
  <c r="W3033" i="8"/>
  <c r="W3034" i="8"/>
  <c r="X3040" i="8"/>
  <c r="X3041" i="8"/>
  <c r="X3042" i="8"/>
  <c r="X3043" i="8"/>
  <c r="X3033" i="8"/>
  <c r="X3034" i="8"/>
  <c r="AF3040" i="8"/>
  <c r="AH3040" i="8" s="1"/>
  <c r="B3454" i="15" l="1"/>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B36" i="15"/>
  <c r="C36" i="15"/>
  <c r="M36" i="15"/>
  <c r="B241" i="15" l="1"/>
  <c r="B242" i="15"/>
  <c r="B243" i="15"/>
  <c r="B244" i="15"/>
  <c r="B245" i="15"/>
  <c r="B246" i="15"/>
  <c r="B247" i="15"/>
  <c r="B248" i="15"/>
  <c r="B249" i="15"/>
  <c r="B250" i="15"/>
  <c r="C241" i="15"/>
  <c r="C242" i="15"/>
  <c r="C243" i="15"/>
  <c r="C244" i="15"/>
  <c r="C245" i="15"/>
  <c r="C246" i="15"/>
  <c r="C247" i="15"/>
  <c r="C248" i="15"/>
  <c r="C249" i="15"/>
  <c r="C250" i="15"/>
  <c r="M241" i="15"/>
  <c r="M242" i="15"/>
  <c r="M243" i="15"/>
  <c r="M244" i="15"/>
  <c r="M245" i="15"/>
  <c r="M246" i="15"/>
  <c r="M247" i="15"/>
  <c r="M248" i="15"/>
  <c r="M249" i="15"/>
  <c r="M250" i="15"/>
  <c r="AF2793" i="8"/>
  <c r="AH2793" i="8" s="1"/>
  <c r="AF2773" i="8"/>
  <c r="AH2773" i="8" s="1"/>
  <c r="M2773" i="8"/>
  <c r="M2793" i="8"/>
  <c r="W2773" i="8"/>
  <c r="W2793" i="8"/>
  <c r="X2773" i="8"/>
  <c r="X2793" i="8"/>
  <c r="M2796" i="8" l="1"/>
  <c r="M2800" i="8"/>
  <c r="M2801" i="8"/>
  <c r="M2802" i="8"/>
  <c r="W2796" i="8"/>
  <c r="W2800" i="8"/>
  <c r="W2801" i="8"/>
  <c r="W2802" i="8"/>
  <c r="X2796" i="8"/>
  <c r="X2800" i="8"/>
  <c r="X2801" i="8"/>
  <c r="X2802" i="8"/>
  <c r="AF2796" i="8"/>
  <c r="AH2796" i="8" s="1"/>
  <c r="AF2800" i="8"/>
  <c r="AH2800" i="8" s="1"/>
  <c r="AF2801" i="8"/>
  <c r="AH2801" i="8" s="1"/>
  <c r="AF2802" i="8"/>
  <c r="AH2802" i="8" s="1"/>
  <c r="AF3352" i="8"/>
  <c r="AH3352" i="8" s="1"/>
  <c r="AF3351" i="8"/>
  <c r="AH3351" i="8" s="1"/>
  <c r="AF3350" i="8"/>
  <c r="AH3350" i="8" s="1"/>
  <c r="M3349" i="8"/>
  <c r="M3350" i="8"/>
  <c r="M3351" i="8"/>
  <c r="M3352" i="8"/>
  <c r="W3349" i="8"/>
  <c r="W3350" i="8"/>
  <c r="W3351" i="8"/>
  <c r="W3352" i="8"/>
  <c r="X3349" i="8"/>
  <c r="X3350" i="8"/>
  <c r="X3351" i="8"/>
  <c r="X3352" i="8"/>
  <c r="AF3349" i="8"/>
  <c r="AH3349" i="8" s="1"/>
  <c r="AF3377" i="8" l="1"/>
  <c r="AH3377" i="8" s="1"/>
  <c r="AF3376" i="8"/>
  <c r="AH3376" i="8" s="1"/>
  <c r="AF3375" i="8"/>
  <c r="AH3375" i="8" s="1"/>
  <c r="M3374" i="8"/>
  <c r="M3375" i="8"/>
  <c r="M3376" i="8"/>
  <c r="M3377" i="8"/>
  <c r="W3374" i="8"/>
  <c r="W3375" i="8"/>
  <c r="W3376" i="8"/>
  <c r="W3377" i="8"/>
  <c r="X3374" i="8"/>
  <c r="X3375" i="8"/>
  <c r="X3376" i="8"/>
  <c r="X3377" i="8"/>
  <c r="AF3374" i="8"/>
  <c r="AH3374" i="8" s="1"/>
  <c r="M3110" i="8" l="1"/>
  <c r="M3111" i="8"/>
  <c r="W3110" i="8"/>
  <c r="W3111" i="8"/>
  <c r="X3110" i="8"/>
  <c r="X3111" i="8"/>
  <c r="AF3110" i="8"/>
  <c r="AH3110" i="8" s="1"/>
  <c r="AF3111" i="8"/>
  <c r="AH3111" i="8" s="1"/>
  <c r="M3132" i="8"/>
  <c r="M3133" i="8"/>
  <c r="M3134" i="8"/>
  <c r="M3131" i="8"/>
  <c r="M3135" i="8"/>
  <c r="M3136" i="8"/>
  <c r="M3137" i="8"/>
  <c r="M3145" i="8"/>
  <c r="W3132" i="8"/>
  <c r="W3133" i="8"/>
  <c r="W3134" i="8"/>
  <c r="W3131" i="8"/>
  <c r="W3135" i="8"/>
  <c r="W3136" i="8"/>
  <c r="W3137" i="8"/>
  <c r="W3145" i="8"/>
  <c r="X3132" i="8"/>
  <c r="X3133" i="8"/>
  <c r="X3134" i="8"/>
  <c r="X3131" i="8"/>
  <c r="X3135" i="8"/>
  <c r="X3136" i="8"/>
  <c r="X3137" i="8"/>
  <c r="X3145" i="8"/>
  <c r="W247" i="8" l="1"/>
  <c r="X247" i="8" s="1"/>
  <c r="M256" i="8"/>
  <c r="M255" i="8"/>
  <c r="M251" i="8"/>
  <c r="M244" i="8"/>
  <c r="M243" i="8"/>
  <c r="M254" i="8"/>
  <c r="M246" i="8"/>
  <c r="M245" i="8"/>
  <c r="M253" i="8"/>
  <c r="M252" i="8"/>
  <c r="M250" i="8"/>
  <c r="M249" i="8"/>
  <c r="M248" i="8"/>
  <c r="M247" i="8"/>
  <c r="W256" i="8"/>
  <c r="X256" i="8" s="1"/>
  <c r="AD256" i="8" s="1"/>
  <c r="AM256" i="8" s="1"/>
  <c r="AE256" i="8"/>
  <c r="AF256" i="8"/>
  <c r="AH256" i="8" s="1"/>
  <c r="W255" i="8"/>
  <c r="X255" i="8" s="1"/>
  <c r="AD255" i="8" s="1"/>
  <c r="AM255" i="8" s="1"/>
  <c r="AE255" i="8"/>
  <c r="AF255" i="8"/>
  <c r="AH255" i="8" s="1"/>
  <c r="W251" i="8"/>
  <c r="X251" i="8" s="1"/>
  <c r="AD251" i="8" s="1"/>
  <c r="AM251" i="8" s="1"/>
  <c r="AE251" i="8"/>
  <c r="AF251" i="8"/>
  <c r="AH251" i="8" s="1"/>
  <c r="W244" i="8"/>
  <c r="X244" i="8" s="1"/>
  <c r="AD244" i="8" s="1"/>
  <c r="AM244" i="8" s="1"/>
  <c r="AE244" i="8"/>
  <c r="AF244" i="8"/>
  <c r="AH244" i="8" s="1"/>
  <c r="W243" i="8"/>
  <c r="X243" i="8" s="1"/>
  <c r="AD243" i="8" s="1"/>
  <c r="AM243" i="8" s="1"/>
  <c r="AE243" i="8"/>
  <c r="AF243" i="8"/>
  <c r="AH243" i="8" s="1"/>
  <c r="W254" i="8"/>
  <c r="X254" i="8" s="1"/>
  <c r="AD254" i="8" s="1"/>
  <c r="AM254" i="8" s="1"/>
  <c r="AE254" i="8"/>
  <c r="AF254" i="8"/>
  <c r="AH254" i="8" s="1"/>
  <c r="W246" i="8"/>
  <c r="X246" i="8" s="1"/>
  <c r="AD246" i="8" s="1"/>
  <c r="AM246" i="8" s="1"/>
  <c r="AE246" i="8"/>
  <c r="AF246" i="8"/>
  <c r="AH246" i="8" s="1"/>
  <c r="W245" i="8"/>
  <c r="X245" i="8" s="1"/>
  <c r="AD245" i="8" s="1"/>
  <c r="AM245" i="8" s="1"/>
  <c r="AE245" i="8"/>
  <c r="AF245" i="8"/>
  <c r="AH245" i="8" s="1"/>
  <c r="W253" i="8"/>
  <c r="X253" i="8" s="1"/>
  <c r="AH253" i="8"/>
  <c r="W252" i="8"/>
  <c r="X252" i="8" s="1"/>
  <c r="AH252" i="8"/>
  <c r="W250" i="8"/>
  <c r="X250" i="8" s="1"/>
  <c r="AH250" i="8"/>
  <c r="W249" i="8"/>
  <c r="X249" i="8" s="1"/>
  <c r="AH249" i="8"/>
  <c r="W248" i="8"/>
  <c r="X248" i="8" s="1"/>
  <c r="AH248" i="8"/>
  <c r="AF247" i="8"/>
  <c r="AH247" i="8" s="1"/>
  <c r="M2440" i="8" l="1"/>
  <c r="M2439" i="8"/>
  <c r="M2438" i="8"/>
  <c r="M2437" i="8"/>
  <c r="W2437" i="8"/>
  <c r="X2437" i="8" s="1"/>
  <c r="AD2437" i="8" s="1"/>
  <c r="AM2437" i="8" s="1"/>
  <c r="M2436" i="8"/>
  <c r="W2440" i="8"/>
  <c r="X2440" i="8" s="1"/>
  <c r="AD2440" i="8" s="1"/>
  <c r="AM2440" i="8" s="1"/>
  <c r="AE2440" i="8"/>
  <c r="AF2440" i="8"/>
  <c r="AH2440" i="8" s="1"/>
  <c r="W2439" i="8"/>
  <c r="X2439" i="8" s="1"/>
  <c r="AD2439" i="8" s="1"/>
  <c r="AM2439" i="8" s="1"/>
  <c r="AE2439" i="8"/>
  <c r="AF2439" i="8"/>
  <c r="AH2439" i="8" s="1"/>
  <c r="W2438" i="8"/>
  <c r="X2438" i="8" s="1"/>
  <c r="AD2438" i="8" s="1"/>
  <c r="AM2438" i="8" s="1"/>
  <c r="AE2438" i="8"/>
  <c r="AF2438" i="8"/>
  <c r="AH2438" i="8" s="1"/>
  <c r="AE2437" i="8"/>
  <c r="AF2437" i="8"/>
  <c r="AH2437" i="8" s="1"/>
  <c r="W2436" i="8"/>
  <c r="X2436" i="8" s="1"/>
  <c r="AE2436" i="8"/>
  <c r="AF2436" i="8"/>
  <c r="AH2436" i="8" s="1"/>
  <c r="AD2436" i="8" l="1"/>
  <c r="AM2436" i="8" s="1"/>
  <c r="W9" i="8" l="1"/>
  <c r="X9" i="8" s="1"/>
  <c r="W8" i="8"/>
  <c r="X8" i="8" s="1"/>
  <c r="W7" i="8"/>
  <c r="X7" i="8" s="1"/>
  <c r="M7" i="8"/>
  <c r="M8" i="8"/>
  <c r="M9" i="8"/>
  <c r="AH1787" i="13" a="1"/>
  <c r="AH1787" i="13" s="1"/>
  <c r="AD9" i="8" l="1"/>
  <c r="AM9" i="8" s="1"/>
  <c r="AE9" i="8"/>
  <c r="AF9" i="8"/>
  <c r="AH9" i="8" s="1"/>
  <c r="AD8" i="8"/>
  <c r="AM8" i="8" s="1"/>
  <c r="AE8" i="8"/>
  <c r="AF8" i="8"/>
  <c r="AH8" i="8" s="1"/>
  <c r="AD7" i="8"/>
  <c r="AM7" i="8" s="1"/>
  <c r="AE7" i="8"/>
  <c r="AF7" i="8"/>
  <c r="AH7" i="8" s="1"/>
  <c r="M2661" i="8" l="1"/>
  <c r="M2660" i="8"/>
  <c r="M2659" i="8"/>
  <c r="M2658" i="8"/>
  <c r="AF2661" i="8"/>
  <c r="AH2661" i="8" s="1"/>
  <c r="AE2661" i="8"/>
  <c r="X2661" i="8"/>
  <c r="AF2660" i="8"/>
  <c r="AH2660" i="8" s="1"/>
  <c r="AE2660" i="8"/>
  <c r="X2660" i="8"/>
  <c r="AF2659" i="8"/>
  <c r="AH2659" i="8" s="1"/>
  <c r="AE2659" i="8"/>
  <c r="X2659" i="8"/>
  <c r="AF2658" i="8"/>
  <c r="AH2658" i="8" s="1"/>
  <c r="AE2658" i="8"/>
  <c r="X2658" i="8"/>
  <c r="AD2658" i="8" l="1"/>
  <c r="AM2658" i="8" s="1"/>
  <c r="AD2659" i="8"/>
  <c r="AM2659" i="8" s="1"/>
  <c r="AD2660" i="8"/>
  <c r="AM2660" i="8" s="1"/>
  <c r="AD2661" i="8"/>
  <c r="AM2661" i="8" s="1"/>
  <c r="AE2435" i="8" l="1"/>
  <c r="AE2434" i="8"/>
  <c r="AE2433" i="8"/>
  <c r="AE2432" i="8"/>
  <c r="AH2781" i="8"/>
  <c r="AH2780" i="8"/>
  <c r="AF3196" i="8"/>
  <c r="AH3196" i="8" s="1"/>
  <c r="AE3196" i="8"/>
  <c r="AF3195" i="8"/>
  <c r="AH3195" i="8" s="1"/>
  <c r="AE3195" i="8"/>
  <c r="AF3184" i="8"/>
  <c r="AH3184" i="8" s="1"/>
  <c r="AE3184" i="8"/>
  <c r="AF3183" i="8"/>
  <c r="AH3183" i="8" s="1"/>
  <c r="AE3183" i="8"/>
  <c r="AF3115" i="8"/>
  <c r="AH3115" i="8" s="1"/>
  <c r="AE3115" i="8"/>
  <c r="AF3114" i="8"/>
  <c r="AH3114" i="8" s="1"/>
  <c r="AE3114" i="8"/>
  <c r="AF3023" i="8"/>
  <c r="AH3023" i="8" s="1"/>
  <c r="AE3023" i="8"/>
  <c r="AF3022" i="8"/>
  <c r="AH3022" i="8" s="1"/>
  <c r="AE3022" i="8"/>
  <c r="AF2497" i="8"/>
  <c r="AH2497" i="8" s="1"/>
  <c r="AE2497" i="8"/>
  <c r="AF2496" i="8"/>
  <c r="AH2496" i="8" s="1"/>
  <c r="AE2496" i="8"/>
  <c r="AF2314" i="8"/>
  <c r="AH2314" i="8" s="1"/>
  <c r="AE2314" i="8"/>
  <c r="AF2313" i="8"/>
  <c r="AH2313" i="8" s="1"/>
  <c r="AE2313" i="8"/>
  <c r="AF2312" i="8"/>
  <c r="AH2312" i="8" s="1"/>
  <c r="AE2312" i="8"/>
  <c r="AF2311" i="8"/>
  <c r="AH2311" i="8" s="1"/>
  <c r="AE2311" i="8"/>
  <c r="AF2294" i="8"/>
  <c r="AH2294" i="8" s="1"/>
  <c r="AE2294" i="8"/>
  <c r="AF2293" i="8"/>
  <c r="AH2293" i="8" s="1"/>
  <c r="AE2293" i="8"/>
  <c r="AF2292" i="8"/>
  <c r="AH2292" i="8" s="1"/>
  <c r="AE2292" i="8"/>
  <c r="AF2291" i="8"/>
  <c r="AH2291" i="8" s="1"/>
  <c r="AE2291" i="8"/>
  <c r="AF2231" i="8"/>
  <c r="AH2231" i="8" s="1"/>
  <c r="AE2231" i="8"/>
  <c r="AF2230" i="8"/>
  <c r="AH2230" i="8" s="1"/>
  <c r="AE2230" i="8"/>
  <c r="AF2229" i="8"/>
  <c r="AH2229" i="8" s="1"/>
  <c r="AE2229" i="8"/>
  <c r="AF2228" i="8"/>
  <c r="AH2228" i="8" s="1"/>
  <c r="AE2228" i="8"/>
  <c r="AF2255" i="8"/>
  <c r="AH2255" i="8" s="1"/>
  <c r="AE2255" i="8"/>
  <c r="AF2254" i="8"/>
  <c r="AH2254" i="8" s="1"/>
  <c r="AE2254" i="8"/>
  <c r="AF2253" i="8"/>
  <c r="AH2253" i="8" s="1"/>
  <c r="AE2253" i="8"/>
  <c r="AF2252" i="8"/>
  <c r="AH2252" i="8" s="1"/>
  <c r="AE2252" i="8"/>
  <c r="AF2203" i="8"/>
  <c r="AH2203" i="8" s="1"/>
  <c r="AE2203" i="8"/>
  <c r="AF2202" i="8"/>
  <c r="AH2202" i="8" s="1"/>
  <c r="AE2202" i="8"/>
  <c r="AF2201" i="8"/>
  <c r="AH2201" i="8" s="1"/>
  <c r="AE2201" i="8"/>
  <c r="AF2200" i="8"/>
  <c r="AH2200" i="8" s="1"/>
  <c r="AE2200" i="8"/>
  <c r="AE2516" i="8"/>
  <c r="AE2517" i="8"/>
  <c r="AE2515" i="8"/>
  <c r="AE2514" i="8"/>
  <c r="AE2513" i="8"/>
  <c r="AE2512" i="8"/>
  <c r="AF2511" i="8"/>
  <c r="AH2511" i="8" s="1"/>
  <c r="AE2511" i="8"/>
  <c r="AF2510" i="8"/>
  <c r="AH2510" i="8" s="1"/>
  <c r="AE2510" i="8"/>
  <c r="AF2509" i="8"/>
  <c r="AH2509" i="8" s="1"/>
  <c r="AE2509" i="8"/>
  <c r="AF2508" i="8"/>
  <c r="AH2508" i="8" s="1"/>
  <c r="AE2508" i="8"/>
  <c r="AF2342" i="8"/>
  <c r="AH2342" i="8" s="1"/>
  <c r="AE2342" i="8"/>
  <c r="AF2341" i="8"/>
  <c r="AH2341" i="8" s="1"/>
  <c r="AE2341" i="8"/>
  <c r="AF2340" i="8"/>
  <c r="AH2340" i="8" s="1"/>
  <c r="AE2340" i="8"/>
  <c r="AF2339" i="8"/>
  <c r="AH2339" i="8" s="1"/>
  <c r="AE2339" i="8"/>
  <c r="AF2338" i="8"/>
  <c r="AH2338" i="8" s="1"/>
  <c r="AE2338" i="8"/>
  <c r="AF2337" i="8"/>
  <c r="AH2337" i="8" s="1"/>
  <c r="AE2337" i="8"/>
  <c r="AF2336" i="8"/>
  <c r="AH2336" i="8" s="1"/>
  <c r="AE2336" i="8"/>
  <c r="AF2335" i="8"/>
  <c r="AH2335" i="8" s="1"/>
  <c r="AE2335" i="8"/>
  <c r="AF2334" i="8"/>
  <c r="AH2334" i="8" s="1"/>
  <c r="AE2334" i="8"/>
  <c r="AF2333" i="8"/>
  <c r="AH2333" i="8" s="1"/>
  <c r="AE2333" i="8"/>
  <c r="AF2332" i="8"/>
  <c r="AH2332" i="8" s="1"/>
  <c r="AE2332" i="8"/>
  <c r="AF2331" i="8"/>
  <c r="AH2331" i="8" s="1"/>
  <c r="AE2331" i="8"/>
  <c r="AF1199" i="8"/>
  <c r="AH1199" i="8" s="1"/>
  <c r="AF1198" i="8"/>
  <c r="AH1198" i="8" s="1"/>
  <c r="AF3004" i="8" l="1"/>
  <c r="AH3004" i="8" s="1"/>
  <c r="AE3004" i="8"/>
  <c r="AF3003" i="8"/>
  <c r="AH3003" i="8" s="1"/>
  <c r="AE3003" i="8"/>
  <c r="AF723" i="8"/>
  <c r="AH723" i="8" s="1"/>
  <c r="AF722" i="8"/>
  <c r="AH722" i="8" s="1"/>
  <c r="AF721" i="8"/>
  <c r="AH721" i="8" s="1"/>
  <c r="AF720" i="8"/>
  <c r="AH720" i="8" s="1"/>
  <c r="AF719" i="8"/>
  <c r="AH719" i="8" s="1"/>
  <c r="AF718" i="8"/>
  <c r="AH718" i="8" s="1"/>
  <c r="AE723" i="8"/>
  <c r="AE722" i="8"/>
  <c r="AE721" i="8"/>
  <c r="AE720" i="8"/>
  <c r="AE719" i="8"/>
  <c r="AE718" i="8"/>
  <c r="AF3333" i="8"/>
  <c r="AH3333" i="8" s="1"/>
  <c r="AE3333" i="8"/>
  <c r="AF3332" i="8"/>
  <c r="AH3332" i="8" s="1"/>
  <c r="AE3332" i="8"/>
  <c r="AF2841" i="8"/>
  <c r="AH2841" i="8" s="1"/>
  <c r="AF2840" i="8"/>
  <c r="AH2840" i="8" s="1"/>
  <c r="AF2839" i="8"/>
  <c r="AH2839" i="8" s="1"/>
  <c r="AF3381" i="8"/>
  <c r="AH3381" i="8" s="1"/>
  <c r="AE3381" i="8"/>
  <c r="AF3369" i="8"/>
  <c r="AH3369" i="8" s="1"/>
  <c r="AE3369" i="8"/>
  <c r="AF3368" i="8"/>
  <c r="AH3368" i="8" s="1"/>
  <c r="AE3368" i="8"/>
  <c r="AF3367" i="8"/>
  <c r="AH3367" i="8" s="1"/>
  <c r="AE3367" i="8"/>
  <c r="AF3366" i="8"/>
  <c r="AH3366" i="8" s="1"/>
  <c r="AE3366" i="8"/>
  <c r="AF3365" i="8"/>
  <c r="AH3365" i="8" s="1"/>
  <c r="AE3365" i="8"/>
  <c r="AF3302" i="8"/>
  <c r="AH3302" i="8" s="1"/>
  <c r="AE3302" i="8"/>
  <c r="AF3301" i="8"/>
  <c r="AH3301" i="8" s="1"/>
  <c r="AE3301" i="8"/>
  <c r="AE2461" i="8"/>
  <c r="AE2456" i="8"/>
  <c r="AE2455" i="8"/>
  <c r="AE2454" i="8"/>
  <c r="AE2453" i="8"/>
  <c r="AE2452" i="8"/>
  <c r="AE2451" i="8"/>
  <c r="AF2461" i="8"/>
  <c r="AH2461" i="8" s="1"/>
  <c r="AF2456" i="8"/>
  <c r="AH2456" i="8" s="1"/>
  <c r="AF2455" i="8"/>
  <c r="AH2455" i="8" s="1"/>
  <c r="AF2454" i="8"/>
  <c r="AH2454" i="8" s="1"/>
  <c r="AF2453" i="8"/>
  <c r="AH2453" i="8" s="1"/>
  <c r="AF2452" i="8"/>
  <c r="AH2452" i="8" s="1"/>
  <c r="AF2451" i="8"/>
  <c r="AH2451" i="8" s="1"/>
  <c r="AF3420" i="8"/>
  <c r="AH3420" i="8" s="1"/>
  <c r="AF3413" i="8"/>
  <c r="AH3413" i="8" s="1"/>
  <c r="AF3412" i="8"/>
  <c r="AH3412" i="8" s="1"/>
  <c r="AF3407" i="8"/>
  <c r="AH3407" i="8" s="1"/>
  <c r="AF3406" i="8"/>
  <c r="AH3406" i="8" s="1"/>
  <c r="AF3403" i="8"/>
  <c r="AH3403" i="8" s="1"/>
  <c r="AF3402" i="8"/>
  <c r="AH3402" i="8" s="1"/>
  <c r="AF3401" i="8"/>
  <c r="AH3401" i="8" s="1"/>
  <c r="AF3400" i="8"/>
  <c r="AH3400" i="8" s="1"/>
  <c r="AF3399" i="8"/>
  <c r="AH3399" i="8" s="1"/>
  <c r="AF3398" i="8"/>
  <c r="AH3398" i="8" s="1"/>
  <c r="AF3397" i="8"/>
  <c r="AH3397" i="8" s="1"/>
  <c r="AF3317" i="8"/>
  <c r="AH3317" i="8" s="1"/>
  <c r="AF3316" i="8"/>
  <c r="AH3316" i="8" s="1"/>
  <c r="AF3311" i="8"/>
  <c r="AH3311" i="8" s="1"/>
  <c r="AF3310" i="8"/>
  <c r="AH3310" i="8" s="1"/>
  <c r="AF3275" i="8"/>
  <c r="AH3275" i="8" s="1"/>
  <c r="AF3266" i="8"/>
  <c r="AH3266" i="8" s="1"/>
  <c r="AF3265" i="8"/>
  <c r="AH3265" i="8" s="1"/>
  <c r="AF3264" i="8"/>
  <c r="AH3264" i="8" s="1"/>
  <c r="AF3263" i="8"/>
  <c r="AH3263" i="8" s="1"/>
  <c r="AF3262" i="8"/>
  <c r="AH3262" i="8" s="1"/>
  <c r="AF3261" i="8"/>
  <c r="AH3261" i="8" s="1"/>
  <c r="AF3260" i="8"/>
  <c r="AH3260" i="8" s="1"/>
  <c r="AE2486" i="8"/>
  <c r="AF2486" i="8"/>
  <c r="AH2486" i="8" s="1"/>
  <c r="M723" i="8"/>
  <c r="M722" i="8"/>
  <c r="M721" i="8"/>
  <c r="M720" i="8"/>
  <c r="M719" i="8"/>
  <c r="M718" i="8"/>
  <c r="W723" i="8" l="1"/>
  <c r="X723" i="8" s="1"/>
  <c r="AD723" i="8" s="1"/>
  <c r="AM723" i="8" s="1"/>
  <c r="W722" i="8"/>
  <c r="X722" i="8" s="1"/>
  <c r="AD722" i="8" s="1"/>
  <c r="AM722" i="8" s="1"/>
  <c r="W721" i="8"/>
  <c r="X721" i="8" s="1"/>
  <c r="AD721" i="8" s="1"/>
  <c r="AM721" i="8" s="1"/>
  <c r="W720" i="8"/>
  <c r="X720" i="8" s="1"/>
  <c r="AD720" i="8" s="1"/>
  <c r="AM720" i="8" s="1"/>
  <c r="W719" i="8"/>
  <c r="X719" i="8" s="1"/>
  <c r="AD719" i="8" s="1"/>
  <c r="AM719" i="8" s="1"/>
  <c r="W718" i="8"/>
  <c r="X718" i="8" s="1"/>
  <c r="AD718" i="8" s="1"/>
  <c r="AM718" i="8" s="1"/>
  <c r="J254" i="60" l="1"/>
  <c r="J253" i="60"/>
  <c r="J252" i="60"/>
  <c r="J251" i="60"/>
  <c r="W2508" i="8"/>
  <c r="X2508" i="8" s="1"/>
  <c r="W2509" i="8"/>
  <c r="X2509" i="8" s="1"/>
  <c r="W2510" i="8"/>
  <c r="X2510" i="8" s="1"/>
  <c r="W2511" i="8"/>
  <c r="X2511" i="8" s="1"/>
  <c r="AD2511" i="8" s="1"/>
  <c r="AM2511" i="8" s="1"/>
  <c r="M2508" i="8"/>
  <c r="M2509" i="8"/>
  <c r="M2510" i="8"/>
  <c r="M2511" i="8"/>
  <c r="J250" i="60"/>
  <c r="J249" i="60"/>
  <c r="J248" i="60"/>
  <c r="J247" i="60"/>
  <c r="M3466" i="8"/>
  <c r="M3473" i="8"/>
  <c r="M3475" i="8"/>
  <c r="M3477" i="8"/>
  <c r="M3467" i="8"/>
  <c r="M3469" i="8"/>
  <c r="M3470" i="8"/>
  <c r="M3471" i="8"/>
  <c r="M3468" i="8"/>
  <c r="M3472" i="8"/>
  <c r="M3474" i="8"/>
  <c r="M3476" i="8"/>
  <c r="M3462" i="8"/>
  <c r="M3463" i="8"/>
  <c r="M3464" i="8"/>
  <c r="M3465" i="8"/>
  <c r="M3443" i="8"/>
  <c r="M3444" i="8"/>
  <c r="M3445" i="8"/>
  <c r="W3466" i="8"/>
  <c r="X3466" i="8" s="1"/>
  <c r="AD3466" i="8" s="1"/>
  <c r="AM3466" i="8" s="1"/>
  <c r="W3473" i="8"/>
  <c r="X3473" i="8" s="1"/>
  <c r="AD3473" i="8" s="1"/>
  <c r="AM3473" i="8" s="1"/>
  <c r="W3475" i="8"/>
  <c r="X3475" i="8" s="1"/>
  <c r="W3477" i="8"/>
  <c r="X3477" i="8" s="1"/>
  <c r="W3467" i="8"/>
  <c r="X3467" i="8" s="1"/>
  <c r="AD3467" i="8" s="1"/>
  <c r="AM3467" i="8" s="1"/>
  <c r="W3469" i="8"/>
  <c r="X3469" i="8" s="1"/>
  <c r="W3470" i="8"/>
  <c r="X3470" i="8" s="1"/>
  <c r="AD3470" i="8" s="1"/>
  <c r="AM3470" i="8" s="1"/>
  <c r="W3471" i="8"/>
  <c r="X3471" i="8" s="1"/>
  <c r="W3468" i="8"/>
  <c r="X3468" i="8" s="1"/>
  <c r="W3472" i="8"/>
  <c r="X3472" i="8" s="1"/>
  <c r="W3474" i="8"/>
  <c r="X3474" i="8" s="1"/>
  <c r="W3476" i="8"/>
  <c r="X3476" i="8" s="1"/>
  <c r="W3462" i="8"/>
  <c r="X3462" i="8" s="1"/>
  <c r="AD3462" i="8" s="1"/>
  <c r="AM3462" i="8" s="1"/>
  <c r="W3463" i="8"/>
  <c r="X3463" i="8" s="1"/>
  <c r="W3464" i="8"/>
  <c r="X3464" i="8" s="1"/>
  <c r="W3465" i="8"/>
  <c r="X3465" i="8" s="1"/>
  <c r="AD3465" i="8" s="1"/>
  <c r="AM3465" i="8" s="1"/>
  <c r="W3443" i="8"/>
  <c r="X3443" i="8" s="1"/>
  <c r="AD3443" i="8" s="1"/>
  <c r="AM3443" i="8" s="1"/>
  <c r="W3444" i="8"/>
  <c r="X3444" i="8" s="1"/>
  <c r="AD3444" i="8" s="1"/>
  <c r="AM3444" i="8" s="1"/>
  <c r="W3445" i="8"/>
  <c r="X3445" i="8" s="1"/>
  <c r="AD3445" i="8" s="1"/>
  <c r="AM3445" i="8" s="1"/>
  <c r="AE3466" i="8"/>
  <c r="AE3473" i="8"/>
  <c r="AE3475" i="8"/>
  <c r="AE3477" i="8"/>
  <c r="AE3467" i="8"/>
  <c r="AE3469" i="8"/>
  <c r="AE3470" i="8"/>
  <c r="AE3471" i="8"/>
  <c r="AE3468" i="8"/>
  <c r="AE3472" i="8"/>
  <c r="AE3474" i="8"/>
  <c r="AE3476" i="8"/>
  <c r="AE3462" i="8"/>
  <c r="AE3463" i="8"/>
  <c r="AE3464" i="8"/>
  <c r="AE3465" i="8"/>
  <c r="AE3443" i="8"/>
  <c r="AE3444" i="8"/>
  <c r="AE3445" i="8"/>
  <c r="AF3466" i="8"/>
  <c r="AH3466" i="8" s="1"/>
  <c r="AF3473" i="8"/>
  <c r="AH3473" i="8" s="1"/>
  <c r="AF3475" i="8"/>
  <c r="AH3475" i="8" s="1"/>
  <c r="AF3477" i="8"/>
  <c r="AH3477" i="8" s="1"/>
  <c r="AF3467" i="8"/>
  <c r="AH3467" i="8" s="1"/>
  <c r="AF3469" i="8"/>
  <c r="AH3469" i="8" s="1"/>
  <c r="AF3470" i="8"/>
  <c r="AH3470" i="8" s="1"/>
  <c r="AF3471" i="8"/>
  <c r="AH3471" i="8" s="1"/>
  <c r="AF3468" i="8"/>
  <c r="AH3468" i="8" s="1"/>
  <c r="AF3472" i="8"/>
  <c r="AH3472" i="8" s="1"/>
  <c r="AF3474" i="8"/>
  <c r="AH3474" i="8" s="1"/>
  <c r="AF3476" i="8"/>
  <c r="AH3476" i="8" s="1"/>
  <c r="AF3462" i="8"/>
  <c r="AH3462" i="8" s="1"/>
  <c r="AF3463" i="8"/>
  <c r="AH3463" i="8" s="1"/>
  <c r="AF3464" i="8"/>
  <c r="AH3464" i="8" s="1"/>
  <c r="AF3465" i="8"/>
  <c r="AH3465" i="8" s="1"/>
  <c r="AF3443" i="8"/>
  <c r="AH3443" i="8" s="1"/>
  <c r="AF3444" i="8"/>
  <c r="AH3444" i="8" s="1"/>
  <c r="AF3445" i="8"/>
  <c r="AH3445" i="8" s="1"/>
  <c r="AD2510" i="8" l="1"/>
  <c r="AM2510" i="8" s="1"/>
  <c r="AD2509" i="8"/>
  <c r="AM2509" i="8" s="1"/>
  <c r="AD2508" i="8"/>
  <c r="AM2508" i="8" s="1"/>
  <c r="AD3477" i="8"/>
  <c r="AM3477" i="8" s="1"/>
  <c r="AD3464" i="8"/>
  <c r="AM3464" i="8" s="1"/>
  <c r="AD3475" i="8"/>
  <c r="AM3475" i="8" s="1"/>
  <c r="AD3474" i="8"/>
  <c r="AM3474" i="8" s="1"/>
  <c r="AD3472" i="8"/>
  <c r="AM3472" i="8" s="1"/>
  <c r="AD3468" i="8"/>
  <c r="AM3468" i="8" s="1"/>
  <c r="AD3476" i="8"/>
  <c r="AM3476" i="8" s="1"/>
  <c r="AD3471" i="8"/>
  <c r="AM3471" i="8" s="1"/>
  <c r="AD3463" i="8"/>
  <c r="AM3463" i="8" s="1"/>
  <c r="AD3469" i="8"/>
  <c r="AM3469" i="8" s="1"/>
  <c r="J246" i="60"/>
  <c r="J245" i="60"/>
  <c r="J244" i="60"/>
  <c r="J243" i="60"/>
  <c r="B3450" i="15"/>
  <c r="B3451" i="15"/>
  <c r="B3452" i="15"/>
  <c r="B3453" i="15"/>
  <c r="C3450" i="15"/>
  <c r="C3451" i="15"/>
  <c r="C3452" i="15"/>
  <c r="C3453" i="15"/>
  <c r="M3365" i="8" l="1"/>
  <c r="M3366" i="8"/>
  <c r="M3367" i="8"/>
  <c r="M3368" i="8"/>
  <c r="W3365" i="8"/>
  <c r="X3365" i="8" s="1"/>
  <c r="AD3365" i="8" s="1"/>
  <c r="AM3365" i="8" s="1"/>
  <c r="W3366" i="8"/>
  <c r="X3366" i="8" s="1"/>
  <c r="AD3366" i="8" s="1"/>
  <c r="AM3366" i="8" s="1"/>
  <c r="W3367" i="8"/>
  <c r="X3367" i="8" s="1"/>
  <c r="AD3367" i="8" s="1"/>
  <c r="AM3367" i="8" s="1"/>
  <c r="W3368" i="8"/>
  <c r="X3368" i="8" s="1"/>
  <c r="AD3368" i="8" s="1"/>
  <c r="AM3368" i="8" s="1"/>
  <c r="M2839" i="8" l="1"/>
  <c r="M2840" i="8"/>
  <c r="M2841" i="8"/>
  <c r="W2839" i="8"/>
  <c r="W2840" i="8"/>
  <c r="W2841" i="8"/>
  <c r="X2839" i="8"/>
  <c r="X2840" i="8"/>
  <c r="X2841" i="8"/>
  <c r="B350" i="15" l="1"/>
  <c r="C350" i="15"/>
  <c r="M350" i="15"/>
  <c r="W1198" i="8" l="1"/>
  <c r="X1198" i="8"/>
  <c r="W1199" i="8"/>
  <c r="X1199" i="8"/>
  <c r="M1198" i="8"/>
  <c r="M1199" i="8"/>
  <c r="M2496" i="8"/>
  <c r="M2497" i="8"/>
  <c r="W2496" i="8"/>
  <c r="X2496" i="8" s="1"/>
  <c r="AD2496" i="8" s="1"/>
  <c r="AM2496" i="8" s="1"/>
  <c r="W2497" i="8"/>
  <c r="X2497" i="8" s="1"/>
  <c r="AD2497" i="8" l="1"/>
  <c r="AM2497" i="8" s="1"/>
  <c r="M2451" i="8"/>
  <c r="M2452" i="8"/>
  <c r="M2453" i="8"/>
  <c r="M2454" i="8"/>
  <c r="M2455" i="8"/>
  <c r="M2456" i="8"/>
  <c r="W2451" i="8"/>
  <c r="X2451" i="8" s="1"/>
  <c r="AD2451" i="8" s="1"/>
  <c r="AM2451" i="8" s="1"/>
  <c r="W2452" i="8"/>
  <c r="X2452" i="8" s="1"/>
  <c r="AD2452" i="8" s="1"/>
  <c r="AM2452" i="8" s="1"/>
  <c r="W2453" i="8"/>
  <c r="X2453" i="8" s="1"/>
  <c r="AD2453" i="8" s="1"/>
  <c r="AM2453" i="8" s="1"/>
  <c r="W2454" i="8"/>
  <c r="X2454" i="8" s="1"/>
  <c r="AD2454" i="8" s="1"/>
  <c r="AM2454" i="8" s="1"/>
  <c r="W2455" i="8"/>
  <c r="X2455" i="8" s="1"/>
  <c r="W2456" i="8"/>
  <c r="X2456" i="8" s="1"/>
  <c r="AD2456" i="8" l="1"/>
  <c r="AM2456" i="8" s="1"/>
  <c r="AD2455" i="8"/>
  <c r="AM2455" i="8" s="1"/>
  <c r="B3418" i="15" l="1"/>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M2252" i="8" l="1"/>
  <c r="M2253" i="8"/>
  <c r="M2254" i="8"/>
  <c r="M2255" i="8"/>
  <c r="M2331" i="8"/>
  <c r="M2335" i="8"/>
  <c r="M2339" i="8"/>
  <c r="M2341" i="8"/>
  <c r="M2332" i="8"/>
  <c r="M2334" i="8"/>
  <c r="M2337" i="8"/>
  <c r="M2338" i="8"/>
  <c r="M2333" i="8"/>
  <c r="M2336" i="8"/>
  <c r="M2340" i="8"/>
  <c r="M2342" i="8"/>
  <c r="M2200" i="8"/>
  <c r="M2201" i="8"/>
  <c r="M2202" i="8"/>
  <c r="M2203" i="8"/>
  <c r="M2311" i="8"/>
  <c r="M2312" i="8"/>
  <c r="M2313" i="8"/>
  <c r="M2314" i="8"/>
  <c r="M2294" i="8"/>
  <c r="M2291" i="8"/>
  <c r="M2292" i="8"/>
  <c r="M2293" i="8"/>
  <c r="M2228" i="8"/>
  <c r="M2229" i="8"/>
  <c r="M2230" i="8"/>
  <c r="M2231" i="8"/>
  <c r="W2252" i="8"/>
  <c r="X2252" i="8" s="1"/>
  <c r="W2253" i="8"/>
  <c r="X2253" i="8" s="1"/>
  <c r="W2254" i="8"/>
  <c r="X2254" i="8" s="1"/>
  <c r="W2255" i="8"/>
  <c r="X2255" i="8" s="1"/>
  <c r="W2331" i="8"/>
  <c r="X2331" i="8" s="1"/>
  <c r="W2335" i="8"/>
  <c r="X2335" i="8" s="1"/>
  <c r="W2339" i="8"/>
  <c r="X2339" i="8" s="1"/>
  <c r="W2341" i="8"/>
  <c r="X2341" i="8" s="1"/>
  <c r="W2332" i="8"/>
  <c r="X2332" i="8" s="1"/>
  <c r="W2334" i="8"/>
  <c r="X2334" i="8" s="1"/>
  <c r="W2337" i="8"/>
  <c r="X2337" i="8" s="1"/>
  <c r="W2338" i="8"/>
  <c r="X2338" i="8" s="1"/>
  <c r="W2333" i="8"/>
  <c r="X2333" i="8" s="1"/>
  <c r="W2336" i="8"/>
  <c r="X2336" i="8" s="1"/>
  <c r="W2340" i="8"/>
  <c r="X2340" i="8" s="1"/>
  <c r="W2342" i="8"/>
  <c r="X2342" i="8" s="1"/>
  <c r="W2200" i="8"/>
  <c r="X2200" i="8" s="1"/>
  <c r="W2201" i="8"/>
  <c r="X2201" i="8" s="1"/>
  <c r="W2202" i="8"/>
  <c r="X2202" i="8" s="1"/>
  <c r="W2203" i="8"/>
  <c r="X2203" i="8" s="1"/>
  <c r="W2311" i="8"/>
  <c r="X2311" i="8" s="1"/>
  <c r="W2312" i="8"/>
  <c r="X2312" i="8" s="1"/>
  <c r="W2313" i="8"/>
  <c r="X2313" i="8" s="1"/>
  <c r="W2314" i="8"/>
  <c r="X2314" i="8" s="1"/>
  <c r="W2294" i="8"/>
  <c r="X2294" i="8" s="1"/>
  <c r="W2291" i="8"/>
  <c r="X2291" i="8" s="1"/>
  <c r="W2292" i="8"/>
  <c r="X2292" i="8" s="1"/>
  <c r="W2293" i="8"/>
  <c r="X2293" i="8" s="1"/>
  <c r="W2228" i="8"/>
  <c r="X2228" i="8" s="1"/>
  <c r="W2229" i="8"/>
  <c r="X2229" i="8" s="1"/>
  <c r="W2230" i="8"/>
  <c r="X2230" i="8" s="1"/>
  <c r="W2231" i="8"/>
  <c r="X2231" i="8" s="1"/>
  <c r="C3404" i="15"/>
  <c r="C3405" i="15"/>
  <c r="C3406" i="15"/>
  <c r="C3407" i="15"/>
  <c r="C3408" i="15"/>
  <c r="C3409" i="15"/>
  <c r="C3410" i="15"/>
  <c r="C3411" i="15"/>
  <c r="C3412" i="15"/>
  <c r="C3413" i="15"/>
  <c r="C3414" i="15"/>
  <c r="C3415" i="15"/>
  <c r="C3416" i="15"/>
  <c r="C3417" i="15"/>
  <c r="B3404" i="15"/>
  <c r="B3405" i="15"/>
  <c r="B3406" i="15"/>
  <c r="B3407" i="15"/>
  <c r="B3408" i="15"/>
  <c r="B3409" i="15"/>
  <c r="B3410" i="15"/>
  <c r="B3411" i="15"/>
  <c r="B3412" i="15"/>
  <c r="B3413" i="15"/>
  <c r="B3414" i="15"/>
  <c r="B3415" i="15"/>
  <c r="B3416" i="15"/>
  <c r="B3417" i="15"/>
  <c r="W3332" i="8"/>
  <c r="X3332" i="8" s="1"/>
  <c r="AD3332" i="8" s="1"/>
  <c r="AM3332" i="8" s="1"/>
  <c r="W3333" i="8"/>
  <c r="X3333" i="8" s="1"/>
  <c r="AD3333" i="8" s="1"/>
  <c r="AM3333" i="8" s="1"/>
  <c r="W3022" i="8"/>
  <c r="X3022" i="8" s="1"/>
  <c r="AD3022" i="8" s="1"/>
  <c r="AM3022" i="8" s="1"/>
  <c r="W3023" i="8"/>
  <c r="X3023" i="8" s="1"/>
  <c r="W3301" i="8"/>
  <c r="X3301" i="8" s="1"/>
  <c r="AD3301" i="8" s="1"/>
  <c r="AM3301" i="8" s="1"/>
  <c r="W3302" i="8"/>
  <c r="X3302" i="8" s="1"/>
  <c r="W3114" i="8"/>
  <c r="X3114" i="8" s="1"/>
  <c r="W3115" i="8"/>
  <c r="X3115" i="8" s="1"/>
  <c r="W3183" i="8"/>
  <c r="X3183" i="8" s="1"/>
  <c r="AD3183" i="8" s="1"/>
  <c r="AM3183" i="8" s="1"/>
  <c r="W3184" i="8"/>
  <c r="X3184" i="8" s="1"/>
  <c r="AD3184" i="8" s="1"/>
  <c r="AM3184" i="8" s="1"/>
  <c r="W3195" i="8"/>
  <c r="X3195" i="8" s="1"/>
  <c r="W3196" i="8"/>
  <c r="X3196" i="8" s="1"/>
  <c r="W3369" i="8"/>
  <c r="X3369" i="8" s="1"/>
  <c r="W3381" i="8"/>
  <c r="X3381" i="8" s="1"/>
  <c r="AD3381" i="8" s="1"/>
  <c r="AM3381" i="8" s="1"/>
  <c r="W3003" i="8"/>
  <c r="X3003" i="8" s="1"/>
  <c r="AD3003" i="8" s="1"/>
  <c r="AM3003" i="8" s="1"/>
  <c r="W3004" i="8"/>
  <c r="X3004" i="8" s="1"/>
  <c r="AD3004" i="8" s="1"/>
  <c r="AM3004" i="8" s="1"/>
  <c r="M3332" i="8"/>
  <c r="M3333" i="8"/>
  <c r="M3022" i="8"/>
  <c r="M3023" i="8"/>
  <c r="M3301" i="8"/>
  <c r="M3302" i="8"/>
  <c r="M3114" i="8"/>
  <c r="M3115" i="8"/>
  <c r="M3183" i="8"/>
  <c r="M3184" i="8"/>
  <c r="M3195" i="8"/>
  <c r="M3196" i="8"/>
  <c r="M3369" i="8"/>
  <c r="M3381" i="8"/>
  <c r="M3003" i="8"/>
  <c r="M3004" i="8"/>
  <c r="AD3196" i="8" l="1"/>
  <c r="AM3196" i="8" s="1"/>
  <c r="AD3023" i="8"/>
  <c r="AM3023" i="8" s="1"/>
  <c r="AD3115" i="8"/>
  <c r="AM3115" i="8" s="1"/>
  <c r="AD3195" i="8"/>
  <c r="AM3195" i="8" s="1"/>
  <c r="AD3114" i="8"/>
  <c r="AM3114" i="8" s="1"/>
  <c r="AD2231" i="8"/>
  <c r="AM2231" i="8" s="1"/>
  <c r="AD2314" i="8"/>
  <c r="AM2314" i="8" s="1"/>
  <c r="AD2230" i="8"/>
  <c r="AM2230" i="8" s="1"/>
  <c r="AD2313" i="8"/>
  <c r="AM2313" i="8" s="1"/>
  <c r="AD2294" i="8"/>
  <c r="AM2294" i="8" s="1"/>
  <c r="AD2312" i="8"/>
  <c r="AM2312" i="8" s="1"/>
  <c r="AD2229" i="8"/>
  <c r="AM2229" i="8" s="1"/>
  <c r="AD2228" i="8"/>
  <c r="AM2228" i="8" s="1"/>
  <c r="AD2311" i="8"/>
  <c r="AM2311" i="8" s="1"/>
  <c r="AD2293" i="8"/>
  <c r="AM2293" i="8" s="1"/>
  <c r="AD2292" i="8"/>
  <c r="AM2292" i="8" s="1"/>
  <c r="AD2291" i="8"/>
  <c r="AM2291" i="8" s="1"/>
  <c r="AD2203" i="8"/>
  <c r="AM2203" i="8" s="1"/>
  <c r="AD2255" i="8"/>
  <c r="AM2255" i="8" s="1"/>
  <c r="AD2202" i="8"/>
  <c r="AM2202" i="8" s="1"/>
  <c r="AD2254" i="8"/>
  <c r="AM2254" i="8" s="1"/>
  <c r="AD2201" i="8"/>
  <c r="AM2201" i="8" s="1"/>
  <c r="AD2253" i="8"/>
  <c r="AM2253" i="8" s="1"/>
  <c r="AD2200" i="8"/>
  <c r="AM2200" i="8" s="1"/>
  <c r="AD2252" i="8"/>
  <c r="AM2252" i="8" s="1"/>
  <c r="AD2333" i="8"/>
  <c r="AM2333" i="8" s="1"/>
  <c r="AD2331" i="8"/>
  <c r="AM2331" i="8" s="1"/>
  <c r="AD2338" i="8"/>
  <c r="AM2338" i="8" s="1"/>
  <c r="AD2337" i="8"/>
  <c r="AM2337" i="8" s="1"/>
  <c r="AD2334" i="8"/>
  <c r="AM2334" i="8" s="1"/>
  <c r="AD2332" i="8"/>
  <c r="AM2332" i="8" s="1"/>
  <c r="AD2340" i="8"/>
  <c r="AM2340" i="8" s="1"/>
  <c r="AD2342" i="8"/>
  <c r="AM2342" i="8" s="1"/>
  <c r="AD2341" i="8"/>
  <c r="AM2341" i="8" s="1"/>
  <c r="AD2339" i="8"/>
  <c r="AM2339" i="8" s="1"/>
  <c r="AD2336" i="8"/>
  <c r="AM2336" i="8" s="1"/>
  <c r="AD2335" i="8"/>
  <c r="AM2335" i="8" s="1"/>
  <c r="AD3369" i="8"/>
  <c r="AM3369" i="8" s="1"/>
  <c r="AD3302" i="8"/>
  <c r="AM3302" i="8" s="1"/>
  <c r="B349" i="15" l="1"/>
  <c r="C349" i="15"/>
  <c r="M349" i="15"/>
  <c r="B3398" i="15" l="1"/>
  <c r="B3399" i="15"/>
  <c r="B3400" i="15"/>
  <c r="B3401" i="15"/>
  <c r="B3402" i="15"/>
  <c r="B3403" i="15"/>
  <c r="C3398" i="15"/>
  <c r="C3399" i="15"/>
  <c r="C3400" i="15"/>
  <c r="C3401" i="15"/>
  <c r="C3402" i="15"/>
  <c r="C3403" i="15"/>
  <c r="M413" i="8" l="1"/>
  <c r="M414" i="8"/>
  <c r="M415" i="8"/>
  <c r="M416" i="8"/>
  <c r="M417" i="8"/>
  <c r="M418" i="8"/>
  <c r="W413" i="8"/>
  <c r="X413" i="8" s="1"/>
  <c r="AD413" i="8" s="1"/>
  <c r="AM413" i="8" s="1"/>
  <c r="W414" i="8"/>
  <c r="X414" i="8" s="1"/>
  <c r="AD414" i="8" s="1"/>
  <c r="AM414" i="8" s="1"/>
  <c r="W415" i="8"/>
  <c r="X415" i="8" s="1"/>
  <c r="AD415" i="8" s="1"/>
  <c r="AM415" i="8" s="1"/>
  <c r="W416" i="8"/>
  <c r="X416" i="8" s="1"/>
  <c r="AD416" i="8" s="1"/>
  <c r="AM416" i="8" s="1"/>
  <c r="W417" i="8"/>
  <c r="X417" i="8" s="1"/>
  <c r="AD417" i="8" s="1"/>
  <c r="AM417" i="8" s="1"/>
  <c r="W418" i="8"/>
  <c r="X418" i="8" s="1"/>
  <c r="AD418" i="8" s="1"/>
  <c r="AM418" i="8" s="1"/>
  <c r="AE413" i="8"/>
  <c r="AE414" i="8"/>
  <c r="AE415" i="8"/>
  <c r="AE416" i="8"/>
  <c r="AE417" i="8"/>
  <c r="AF413" i="8"/>
  <c r="AH413" i="8" s="1"/>
  <c r="AF414" i="8"/>
  <c r="AH414" i="8" s="1"/>
  <c r="AF415" i="8"/>
  <c r="AH415" i="8" s="1"/>
  <c r="AF416" i="8"/>
  <c r="AH416" i="8" s="1"/>
  <c r="AF417" i="8"/>
  <c r="AH417" i="8" s="1"/>
  <c r="AF418" i="8"/>
  <c r="AH418" i="8" s="1"/>
  <c r="B3390" i="15" l="1"/>
  <c r="B3391" i="15"/>
  <c r="B3392" i="15"/>
  <c r="B3393" i="15"/>
  <c r="B3394" i="15"/>
  <c r="B3395" i="15"/>
  <c r="B3396" i="15"/>
  <c r="B3397" i="15"/>
  <c r="C3390" i="15"/>
  <c r="C3391" i="15"/>
  <c r="C3392" i="15"/>
  <c r="C3393" i="15"/>
  <c r="C3394" i="15"/>
  <c r="C3395" i="15"/>
  <c r="C3396" i="15"/>
  <c r="C3397" i="15"/>
  <c r="M3401" i="8" l="1"/>
  <c r="M3412" i="8"/>
  <c r="M3413" i="8"/>
  <c r="M3420" i="8"/>
  <c r="M3397" i="8"/>
  <c r="M3398" i="8"/>
  <c r="M3399" i="8"/>
  <c r="M3400" i="8"/>
  <c r="M3402" i="8"/>
  <c r="M3403" i="8"/>
  <c r="M3406" i="8"/>
  <c r="M3407" i="8"/>
  <c r="W3401" i="8"/>
  <c r="W3412" i="8"/>
  <c r="W3413" i="8"/>
  <c r="W3420" i="8"/>
  <c r="W3397" i="8"/>
  <c r="W3398" i="8"/>
  <c r="W3399" i="8"/>
  <c r="W3400" i="8"/>
  <c r="W3402" i="8"/>
  <c r="W3403" i="8"/>
  <c r="W3406" i="8"/>
  <c r="W3407" i="8"/>
  <c r="X3401" i="8"/>
  <c r="X3412" i="8"/>
  <c r="X3413" i="8"/>
  <c r="X3420" i="8"/>
  <c r="X3397" i="8"/>
  <c r="X3398" i="8"/>
  <c r="X3399" i="8"/>
  <c r="X3400" i="8"/>
  <c r="X3402" i="8"/>
  <c r="X3403" i="8"/>
  <c r="X3406" i="8"/>
  <c r="X3407" i="8"/>
  <c r="B38" i="15" l="1"/>
  <c r="C38" i="15"/>
  <c r="M38" i="15"/>
  <c r="J242" i="60" l="1"/>
  <c r="B3378" i="15"/>
  <c r="B3379" i="15"/>
  <c r="B3380" i="15"/>
  <c r="B3381" i="15"/>
  <c r="B3382" i="15"/>
  <c r="B3383" i="15"/>
  <c r="B3384" i="15"/>
  <c r="B3385" i="15"/>
  <c r="B3386" i="15"/>
  <c r="B3387" i="15"/>
  <c r="B3388" i="15"/>
  <c r="B3389" i="15"/>
  <c r="C3378" i="15"/>
  <c r="C3379" i="15"/>
  <c r="C3380" i="15"/>
  <c r="C3381" i="15"/>
  <c r="C3382" i="15"/>
  <c r="C3383" i="15"/>
  <c r="C3384" i="15"/>
  <c r="C3385" i="15"/>
  <c r="C3386" i="15"/>
  <c r="C3387" i="15"/>
  <c r="C3388" i="15"/>
  <c r="C3389" i="15"/>
  <c r="M3261" i="8" l="1"/>
  <c r="M3262" i="8"/>
  <c r="M3263" i="8"/>
  <c r="M3265" i="8"/>
  <c r="M3310" i="8"/>
  <c r="M3311" i="8"/>
  <c r="M3316" i="8"/>
  <c r="M3317" i="8"/>
  <c r="W3261" i="8"/>
  <c r="W3262" i="8"/>
  <c r="W3263" i="8"/>
  <c r="W3265" i="8"/>
  <c r="W3310" i="8"/>
  <c r="W3311" i="8"/>
  <c r="W3316" i="8"/>
  <c r="W3317" i="8"/>
  <c r="X3261" i="8"/>
  <c r="X3262" i="8"/>
  <c r="X3263" i="8"/>
  <c r="X3265" i="8"/>
  <c r="X3310" i="8"/>
  <c r="X3311" i="8"/>
  <c r="X3316" i="8"/>
  <c r="X3317" i="8"/>
  <c r="M3264" i="8"/>
  <c r="M3260" i="8"/>
  <c r="W3264" i="8"/>
  <c r="W3260" i="8"/>
  <c r="X3264" i="8"/>
  <c r="X3260" i="8"/>
  <c r="M3266" i="8"/>
  <c r="M3275" i="8"/>
  <c r="W3266" i="8"/>
  <c r="W3275" i="8"/>
  <c r="X3266" i="8"/>
  <c r="X3275" i="8"/>
  <c r="AD407" i="8" l="1"/>
  <c r="AM407" i="8" s="1"/>
  <c r="AD406" i="8"/>
  <c r="AM406" i="8" s="1"/>
  <c r="AD405" i="8"/>
  <c r="AM405" i="8" s="1"/>
  <c r="AD404" i="8"/>
  <c r="AM404" i="8" s="1"/>
  <c r="AD403" i="8"/>
  <c r="AM403" i="8" s="1"/>
  <c r="AD402" i="8"/>
  <c r="AM402" i="8" s="1"/>
  <c r="AD401" i="8"/>
  <c r="AM401" i="8" s="1"/>
  <c r="AD400" i="8"/>
  <c r="AM400" i="8" s="1"/>
  <c r="AD399" i="8"/>
  <c r="AM399" i="8" s="1"/>
  <c r="AD398" i="8"/>
  <c r="AM398" i="8" s="1"/>
  <c r="AD397" i="8"/>
  <c r="AM397" i="8" s="1"/>
  <c r="B3374" i="15" l="1"/>
  <c r="B3375" i="15"/>
  <c r="B3376" i="15"/>
  <c r="B3377" i="15"/>
  <c r="C3374" i="15"/>
  <c r="C3375" i="15"/>
  <c r="C3376" i="15"/>
  <c r="C3377" i="15"/>
  <c r="B26" i="15"/>
  <c r="C26" i="15"/>
  <c r="M26" i="15"/>
  <c r="B235" i="15"/>
  <c r="B236" i="15"/>
  <c r="B237" i="15"/>
  <c r="B238" i="15"/>
  <c r="B239" i="15"/>
  <c r="B240" i="15"/>
  <c r="C235" i="15"/>
  <c r="C236" i="15"/>
  <c r="C237" i="15"/>
  <c r="C238" i="15"/>
  <c r="C239" i="15"/>
  <c r="C240" i="15"/>
  <c r="M235" i="15"/>
  <c r="M236" i="15"/>
  <c r="M237" i="15"/>
  <c r="M238" i="15"/>
  <c r="M239" i="15"/>
  <c r="M240" i="15"/>
  <c r="M3000" i="8"/>
  <c r="M3001" i="8"/>
  <c r="M3002" i="8"/>
  <c r="M3010" i="8"/>
  <c r="W3000" i="8"/>
  <c r="W3001" i="8"/>
  <c r="W3002" i="8"/>
  <c r="W3010" i="8"/>
  <c r="X3000" i="8"/>
  <c r="X3001" i="8"/>
  <c r="X3002" i="8"/>
  <c r="X3010" i="8"/>
  <c r="AF3000" i="8"/>
  <c r="AH3000" i="8" s="1"/>
  <c r="AF3001" i="8"/>
  <c r="AH3001" i="8" s="1"/>
  <c r="AF3002" i="8"/>
  <c r="AH3002" i="8" s="1"/>
  <c r="AF3010" i="8"/>
  <c r="AH3010" i="8" s="1"/>
  <c r="AF2925" i="8" l="1"/>
  <c r="AH2925" i="8" s="1"/>
  <c r="AF2909" i="8"/>
  <c r="AH2909" i="8" s="1"/>
  <c r="AF2908" i="8"/>
  <c r="AH2908" i="8" s="1"/>
  <c r="AF2905" i="8"/>
  <c r="AH2905" i="8" s="1"/>
  <c r="AF2904" i="8"/>
  <c r="AH2904" i="8" s="1"/>
  <c r="AF2891" i="8"/>
  <c r="AH2891" i="8" s="1"/>
  <c r="AF2890" i="8"/>
  <c r="AH2890" i="8" s="1"/>
  <c r="M2908" i="8" l="1"/>
  <c r="M2909" i="8"/>
  <c r="M2925" i="8"/>
  <c r="M2924" i="8"/>
  <c r="M2967" i="8"/>
  <c r="M2968" i="8"/>
  <c r="W2908" i="8"/>
  <c r="W2909" i="8"/>
  <c r="W2925" i="8"/>
  <c r="W2924" i="8"/>
  <c r="W2967" i="8"/>
  <c r="W2968" i="8"/>
  <c r="X2908" i="8"/>
  <c r="X2909" i="8"/>
  <c r="X2925" i="8"/>
  <c r="X2924" i="8"/>
  <c r="X2967" i="8"/>
  <c r="X2968" i="8"/>
  <c r="AF2924" i="8"/>
  <c r="AH2924" i="8" s="1"/>
  <c r="AF2967" i="8"/>
  <c r="AH2967" i="8" s="1"/>
  <c r="AF2968" i="8"/>
  <c r="AH2968" i="8" s="1"/>
  <c r="M2888" i="8"/>
  <c r="M2889" i="8"/>
  <c r="M2890" i="8"/>
  <c r="M2891" i="8"/>
  <c r="M2904" i="8"/>
  <c r="M2905" i="8"/>
  <c r="M2906" i="8"/>
  <c r="M2907" i="8"/>
  <c r="W2888" i="8"/>
  <c r="W2889" i="8"/>
  <c r="W2890" i="8"/>
  <c r="W2891" i="8"/>
  <c r="W2904" i="8"/>
  <c r="W2905" i="8"/>
  <c r="W2906" i="8"/>
  <c r="W2907" i="8"/>
  <c r="X2888" i="8"/>
  <c r="X2889" i="8"/>
  <c r="X2890" i="8"/>
  <c r="X2891" i="8"/>
  <c r="X2904" i="8"/>
  <c r="X2905" i="8"/>
  <c r="X2906" i="8"/>
  <c r="X2907" i="8"/>
  <c r="AF2888" i="8"/>
  <c r="AH2888" i="8" s="1"/>
  <c r="AF2889" i="8"/>
  <c r="AH2889" i="8" s="1"/>
  <c r="AF2906" i="8"/>
  <c r="AH2906" i="8" s="1"/>
  <c r="AF2907" i="8"/>
  <c r="AH2907" i="8" s="1"/>
  <c r="AD1788" i="8" l="1"/>
  <c r="AM1788" i="8" s="1"/>
  <c r="AD1787" i="8"/>
  <c r="AM1787" i="8" s="1"/>
  <c r="AD1786" i="8"/>
  <c r="AM1786" i="8" s="1"/>
  <c r="AD1785" i="8"/>
  <c r="AM1785" i="8" s="1"/>
  <c r="AD1784" i="8"/>
  <c r="AM1784" i="8" s="1"/>
  <c r="AD1783" i="8"/>
  <c r="AM1783" i="8" s="1"/>
  <c r="AD1782" i="8"/>
  <c r="AM1782" i="8" s="1"/>
  <c r="AD1781" i="8"/>
  <c r="AM1781" i="8" s="1"/>
  <c r="AD1774" i="8"/>
  <c r="AM1774" i="8" s="1"/>
  <c r="AD1767" i="8"/>
  <c r="AM1767" i="8" s="1"/>
  <c r="AD1766" i="8"/>
  <c r="AM1766" i="8" s="1"/>
  <c r="AD1765" i="8"/>
  <c r="AM1765" i="8" s="1"/>
  <c r="AD1764" i="8"/>
  <c r="AM1764" i="8" s="1"/>
  <c r="AD1763" i="8"/>
  <c r="AM1763" i="8" s="1"/>
  <c r="AD1762" i="8"/>
  <c r="AM1762" i="8" s="1"/>
  <c r="AD1761" i="8"/>
  <c r="AM1761" i="8" s="1"/>
  <c r="AD1760" i="8"/>
  <c r="AM1760" i="8" s="1"/>
  <c r="AD1759" i="8"/>
  <c r="AM1759" i="8" s="1"/>
  <c r="AD1758" i="8"/>
  <c r="AM1758" i="8" s="1"/>
  <c r="AD1757" i="8"/>
  <c r="AM1757" i="8" s="1"/>
  <c r="AD1756" i="8"/>
  <c r="AM1756" i="8" s="1"/>
  <c r="AD1755" i="8"/>
  <c r="AM1755" i="8" s="1"/>
  <c r="AD1754" i="8"/>
  <c r="AM1754" i="8" s="1"/>
  <c r="AD1753" i="8"/>
  <c r="AM1753" i="8" s="1"/>
  <c r="AD1963" i="8"/>
  <c r="AM1963" i="8" s="1"/>
  <c r="AD1962" i="8"/>
  <c r="AM1962" i="8" s="1"/>
  <c r="AF2507" i="8" l="1"/>
  <c r="AH2507" i="8" s="1"/>
  <c r="AE2507" i="8"/>
  <c r="AF2506" i="8"/>
  <c r="AH2506" i="8" s="1"/>
  <c r="AE2506" i="8"/>
  <c r="AF2505" i="8"/>
  <c r="AH2505" i="8" s="1"/>
  <c r="AE2505" i="8"/>
  <c r="AF2504" i="8"/>
  <c r="AH2504" i="8" s="1"/>
  <c r="AE2504" i="8"/>
  <c r="AF2716" i="8"/>
  <c r="AH2716" i="8" s="1"/>
  <c r="AE2716" i="8"/>
  <c r="AF2715" i="8"/>
  <c r="AH2715" i="8" s="1"/>
  <c r="AE2715" i="8"/>
  <c r="AF2714" i="8"/>
  <c r="AH2714" i="8" s="1"/>
  <c r="AE2714" i="8"/>
  <c r="AF2713" i="8"/>
  <c r="AH2713" i="8" s="1"/>
  <c r="AE2713" i="8"/>
  <c r="AF2712" i="8"/>
  <c r="AH2712" i="8" s="1"/>
  <c r="AE2712" i="8"/>
  <c r="AF2711" i="8"/>
  <c r="AH2711" i="8" s="1"/>
  <c r="AE2711" i="8"/>
  <c r="AF2710" i="8"/>
  <c r="AH2710" i="8" s="1"/>
  <c r="AE2710" i="8"/>
  <c r="AF2709" i="8"/>
  <c r="AH2709" i="8" s="1"/>
  <c r="AE2709" i="8"/>
  <c r="AF2708" i="8"/>
  <c r="AH2708" i="8" s="1"/>
  <c r="AE2708" i="8"/>
  <c r="AF2707" i="8"/>
  <c r="AH2707" i="8" s="1"/>
  <c r="AE2707" i="8"/>
  <c r="AF2645" i="8"/>
  <c r="AH2645" i="8" s="1"/>
  <c r="AE2645" i="8"/>
  <c r="AF2644" i="8"/>
  <c r="AH2644" i="8" s="1"/>
  <c r="AE2644" i="8"/>
  <c r="AF2643" i="8"/>
  <c r="AH2643" i="8" s="1"/>
  <c r="AE2643" i="8"/>
  <c r="AF2642" i="8"/>
  <c r="AH2642" i="8" s="1"/>
  <c r="AE2642" i="8"/>
  <c r="AF780" i="8"/>
  <c r="AH780" i="8" s="1"/>
  <c r="AE780" i="8"/>
  <c r="AF779" i="8"/>
  <c r="AH779" i="8" s="1"/>
  <c r="AE779" i="8"/>
  <c r="AF778" i="8"/>
  <c r="AH778" i="8" s="1"/>
  <c r="AE778" i="8"/>
  <c r="AF777" i="8"/>
  <c r="AH777" i="8" s="1"/>
  <c r="AE777" i="8"/>
  <c r="AF2972" i="8"/>
  <c r="AH2972" i="8" s="1"/>
  <c r="AF3028" i="8"/>
  <c r="AH3028" i="8" s="1"/>
  <c r="B39" i="15" l="1"/>
  <c r="C39" i="15"/>
  <c r="M39" i="15"/>
  <c r="M1962" i="8" l="1"/>
  <c r="M1963" i="8"/>
  <c r="W1962" i="8"/>
  <c r="X1962" i="8" s="1"/>
  <c r="W1963" i="8"/>
  <c r="X1963" i="8" s="1"/>
  <c r="B348" i="15"/>
  <c r="C348" i="15"/>
  <c r="M348" i="15"/>
  <c r="B342" i="15"/>
  <c r="C342" i="15"/>
  <c r="M342" i="15"/>
  <c r="B343" i="15"/>
  <c r="C343" i="15"/>
  <c r="M343" i="15"/>
  <c r="B344" i="15"/>
  <c r="C344" i="15"/>
  <c r="M344" i="15"/>
  <c r="B345" i="15"/>
  <c r="C345" i="15"/>
  <c r="M345" i="15"/>
  <c r="B346" i="15"/>
  <c r="C346" i="15"/>
  <c r="M346" i="15"/>
  <c r="B347" i="15"/>
  <c r="C347" i="15"/>
  <c r="M347" i="15"/>
  <c r="M272" i="15" l="1"/>
  <c r="M273" i="15"/>
  <c r="M274" i="15"/>
  <c r="M275" i="15"/>
  <c r="M276" i="15"/>
  <c r="M277" i="15"/>
  <c r="M278" i="15"/>
  <c r="M279" i="15"/>
  <c r="M280" i="15"/>
  <c r="M281" i="15"/>
  <c r="B3372" i="15" l="1"/>
  <c r="B3373" i="15"/>
  <c r="C3372" i="15"/>
  <c r="C3373" i="15"/>
  <c r="M2707" i="8" l="1"/>
  <c r="M2708" i="8"/>
  <c r="M2709" i="8"/>
  <c r="M2710" i="8"/>
  <c r="M2711" i="8"/>
  <c r="M2712" i="8"/>
  <c r="M2713" i="8"/>
  <c r="M2714" i="8"/>
  <c r="M2715" i="8"/>
  <c r="M2716" i="8"/>
  <c r="X2707" i="8"/>
  <c r="X2708" i="8"/>
  <c r="X2709" i="8"/>
  <c r="X2710" i="8"/>
  <c r="AL2710" i="8" s="1"/>
  <c r="X2711" i="8"/>
  <c r="AL2711" i="8" s="1"/>
  <c r="X2712" i="8"/>
  <c r="AL2712" i="8" s="1"/>
  <c r="X2713" i="8"/>
  <c r="X2714" i="8"/>
  <c r="X2715" i="8"/>
  <c r="X2716" i="8"/>
  <c r="AD2709" i="8" l="1"/>
  <c r="AL2709" i="8"/>
  <c r="AD2715" i="8"/>
  <c r="AL2715" i="8"/>
  <c r="AD2708" i="8"/>
  <c r="AL2708" i="8"/>
  <c r="AD2714" i="8"/>
  <c r="AL2714" i="8"/>
  <c r="AD2716" i="8"/>
  <c r="AL2716" i="8"/>
  <c r="AD2707" i="8"/>
  <c r="AL2707" i="8"/>
  <c r="AD2713" i="8"/>
  <c r="AL2713" i="8"/>
  <c r="AD2711" i="8"/>
  <c r="AM2711" i="8" s="1"/>
  <c r="AD2712" i="8"/>
  <c r="AM2712" i="8" s="1"/>
  <c r="AD2710" i="8"/>
  <c r="AM2710" i="8" s="1"/>
  <c r="X2645" i="8"/>
  <c r="AD2645" i="8" s="1"/>
  <c r="AM2645" i="8" s="1"/>
  <c r="X2644" i="8"/>
  <c r="AD2644" i="8" s="1"/>
  <c r="AM2644" i="8" s="1"/>
  <c r="X2643" i="8"/>
  <c r="AD2643" i="8" s="1"/>
  <c r="AM2643" i="8" s="1"/>
  <c r="X2642" i="8"/>
  <c r="AD2642" i="8" s="1"/>
  <c r="AM2642" i="8" s="1"/>
  <c r="AM2714" i="8" l="1"/>
  <c r="AM2713" i="8"/>
  <c r="AM2708" i="8"/>
  <c r="AM2715" i="8"/>
  <c r="AM2707" i="8"/>
  <c r="AM2716" i="8"/>
  <c r="AM2709" i="8"/>
  <c r="M2642" i="8"/>
  <c r="M2643" i="8"/>
  <c r="M2644" i="8"/>
  <c r="M2645" i="8"/>
  <c r="B3368" i="15" l="1"/>
  <c r="B3369" i="15"/>
  <c r="B3370" i="15"/>
  <c r="B3371" i="15"/>
  <c r="C3368" i="15"/>
  <c r="C3369" i="15"/>
  <c r="C3370" i="15"/>
  <c r="C3371" i="15"/>
  <c r="J241" i="60" l="1"/>
  <c r="J240" i="60" l="1"/>
  <c r="J102" i="29"/>
  <c r="J239" i="60" l="1"/>
  <c r="B3367" i="15"/>
  <c r="C3367" i="15"/>
  <c r="B3366" i="15"/>
  <c r="C3366" i="15"/>
  <c r="M777" i="8" l="1"/>
  <c r="M778" i="8"/>
  <c r="M779" i="8"/>
  <c r="M780" i="8"/>
  <c r="W777" i="8"/>
  <c r="X777" i="8" s="1"/>
  <c r="AD777" i="8" s="1"/>
  <c r="AM777" i="8" s="1"/>
  <c r="W778" i="8"/>
  <c r="X778" i="8" s="1"/>
  <c r="AD778" i="8" s="1"/>
  <c r="AM778" i="8" s="1"/>
  <c r="W779" i="8"/>
  <c r="X779" i="8" s="1"/>
  <c r="AD779" i="8" s="1"/>
  <c r="AM779" i="8" s="1"/>
  <c r="W780" i="8"/>
  <c r="X780" i="8" s="1"/>
  <c r="AD780" i="8" s="1"/>
  <c r="AM780" i="8" s="1"/>
  <c r="B3346" i="15" l="1"/>
  <c r="B3347" i="15"/>
  <c r="B3348" i="15"/>
  <c r="B3349" i="15"/>
  <c r="B3350" i="15"/>
  <c r="B3351" i="15"/>
  <c r="B3352" i="15"/>
  <c r="B3353" i="15"/>
  <c r="B3354" i="15"/>
  <c r="B3355" i="15"/>
  <c r="B3356" i="15"/>
  <c r="B3357" i="15"/>
  <c r="B3358" i="15"/>
  <c r="B3359" i="15"/>
  <c r="B3360" i="15"/>
  <c r="B3361" i="15"/>
  <c r="B3362" i="15"/>
  <c r="B3363" i="15"/>
  <c r="B3364" i="15"/>
  <c r="B3365" i="15"/>
  <c r="C3346" i="15"/>
  <c r="C3347" i="15"/>
  <c r="C3348" i="15"/>
  <c r="C3349" i="15"/>
  <c r="C3350" i="15"/>
  <c r="C3351" i="15"/>
  <c r="C3352" i="15"/>
  <c r="C3353" i="15"/>
  <c r="C3354" i="15"/>
  <c r="C3355" i="15"/>
  <c r="C3356" i="15"/>
  <c r="C3357" i="15"/>
  <c r="C3358" i="15"/>
  <c r="C3359" i="15"/>
  <c r="C3360" i="15"/>
  <c r="C3361" i="15"/>
  <c r="C3362" i="15"/>
  <c r="C3363" i="15"/>
  <c r="C3364" i="15"/>
  <c r="C3365" i="15"/>
  <c r="W1838" i="8" l="1"/>
  <c r="X1838" i="8" s="1"/>
  <c r="W1837" i="8"/>
  <c r="X1837" i="8" s="1"/>
  <c r="W1836" i="8"/>
  <c r="X1836" i="8" s="1"/>
  <c r="W1835" i="8"/>
  <c r="X1835" i="8" s="1"/>
  <c r="W1834" i="8"/>
  <c r="X1834" i="8" s="1"/>
  <c r="W1833" i="8"/>
  <c r="X1833" i="8" s="1"/>
  <c r="M1838" i="8"/>
  <c r="M1837" i="8"/>
  <c r="M1836" i="8"/>
  <c r="M1835" i="8"/>
  <c r="M1834" i="8"/>
  <c r="M1833" i="8"/>
  <c r="W1832" i="8"/>
  <c r="X1832" i="8" s="1"/>
  <c r="W1831" i="8"/>
  <c r="X1831" i="8" s="1"/>
  <c r="W1830" i="8"/>
  <c r="X1830" i="8" s="1"/>
  <c r="W1829" i="8"/>
  <c r="X1829" i="8" s="1"/>
  <c r="W1828" i="8"/>
  <c r="X1828" i="8" s="1"/>
  <c r="W1827" i="8"/>
  <c r="X1827" i="8" s="1"/>
  <c r="M1832" i="8"/>
  <c r="M1831" i="8"/>
  <c r="M1830" i="8"/>
  <c r="M1829" i="8"/>
  <c r="M1828" i="8"/>
  <c r="M1827" i="8"/>
  <c r="W1826" i="8"/>
  <c r="X1826" i="8" s="1"/>
  <c r="W1825" i="8"/>
  <c r="X1825" i="8" s="1"/>
  <c r="W1824" i="8"/>
  <c r="X1824" i="8" s="1"/>
  <c r="W1823" i="8"/>
  <c r="X1823" i="8" s="1"/>
  <c r="W1822" i="8"/>
  <c r="X1822" i="8" s="1"/>
  <c r="W1821" i="8"/>
  <c r="X1821" i="8" s="1"/>
  <c r="W1820" i="8"/>
  <c r="X1820" i="8" s="1"/>
  <c r="W1819" i="8"/>
  <c r="X1819" i="8" s="1"/>
  <c r="M1826" i="8"/>
  <c r="M1825" i="8"/>
  <c r="M1824" i="8"/>
  <c r="M1823" i="8"/>
  <c r="M1822" i="8"/>
  <c r="M1821" i="8"/>
  <c r="M1820" i="8"/>
  <c r="M1819" i="8"/>
  <c r="J238" i="60"/>
  <c r="J237" i="60"/>
  <c r="J236" i="60"/>
  <c r="J235" i="60"/>
  <c r="J234" i="60"/>
  <c r="J101" i="29"/>
  <c r="J100" i="29"/>
  <c r="B3329" i="15"/>
  <c r="B3330" i="15"/>
  <c r="B3331" i="15"/>
  <c r="B3332" i="15"/>
  <c r="B3333" i="15"/>
  <c r="B3334" i="15"/>
  <c r="B3335" i="15"/>
  <c r="B3336" i="15"/>
  <c r="B3337" i="15"/>
  <c r="B3338" i="15"/>
  <c r="B3339" i="15"/>
  <c r="B3340" i="15"/>
  <c r="B3341" i="15"/>
  <c r="B3342" i="15"/>
  <c r="B3343" i="15"/>
  <c r="B3344" i="15"/>
  <c r="B3345" i="15"/>
  <c r="C3329" i="15"/>
  <c r="C3330" i="15"/>
  <c r="C3331" i="15"/>
  <c r="C3332" i="15"/>
  <c r="C3333" i="15"/>
  <c r="C3334" i="15"/>
  <c r="C3335" i="15"/>
  <c r="C3336" i="15"/>
  <c r="C3337" i="15"/>
  <c r="C3338" i="15"/>
  <c r="C3339" i="15"/>
  <c r="C3340" i="15"/>
  <c r="C3341" i="15"/>
  <c r="C3342" i="15"/>
  <c r="C3343" i="15"/>
  <c r="C3344" i="15"/>
  <c r="C3345" i="15"/>
  <c r="M1818" i="8" l="1"/>
  <c r="M1817" i="8"/>
  <c r="M1816" i="8"/>
  <c r="M1815" i="8"/>
  <c r="M1814" i="8"/>
  <c r="M1813" i="8"/>
  <c r="W1818" i="8"/>
  <c r="X1818" i="8" s="1"/>
  <c r="W1817" i="8"/>
  <c r="X1817" i="8" s="1"/>
  <c r="W1816" i="8"/>
  <c r="X1816" i="8" s="1"/>
  <c r="W1815" i="8"/>
  <c r="X1815" i="8" s="1"/>
  <c r="W1814" i="8"/>
  <c r="X1814" i="8" s="1"/>
  <c r="W1813" i="8"/>
  <c r="X1813" i="8" s="1"/>
  <c r="AE216" i="8" l="1"/>
  <c r="AF216" i="8"/>
  <c r="AH216" i="8" s="1"/>
  <c r="AE242" i="8"/>
  <c r="AF242" i="8"/>
  <c r="AH242" i="8" s="1"/>
  <c r="W216" i="8"/>
  <c r="X216" i="8" s="1"/>
  <c r="AD216" i="8" s="1"/>
  <c r="AM216" i="8" s="1"/>
  <c r="W242" i="8"/>
  <c r="X242" i="8" s="1"/>
  <c r="AD242" i="8" s="1"/>
  <c r="AM242" i="8" s="1"/>
  <c r="M216" i="8"/>
  <c r="M242" i="8"/>
  <c r="M3035" i="8"/>
  <c r="M3021" i="8"/>
  <c r="W3021" i="8" l="1"/>
  <c r="X3021" i="8" s="1"/>
  <c r="W3035" i="8"/>
  <c r="X3035" i="8" s="1"/>
  <c r="AF3021" i="8"/>
  <c r="AH3021" i="8" s="1"/>
  <c r="AF3035" i="8"/>
  <c r="AH3035" i="8" s="1"/>
  <c r="J99" i="29" l="1"/>
  <c r="B115" i="15" l="1"/>
  <c r="B116" i="15"/>
  <c r="B117" i="15"/>
  <c r="B118" i="15"/>
  <c r="C115" i="15"/>
  <c r="C116" i="15"/>
  <c r="C117" i="15"/>
  <c r="C118" i="15"/>
  <c r="M115" i="15"/>
  <c r="M116" i="15"/>
  <c r="M117" i="15"/>
  <c r="M118" i="15"/>
  <c r="B223" i="15"/>
  <c r="B224" i="15"/>
  <c r="B225" i="15"/>
  <c r="B226" i="15"/>
  <c r="B227" i="15"/>
  <c r="B228" i="15"/>
  <c r="B229" i="15"/>
  <c r="B230" i="15"/>
  <c r="B231" i="15"/>
  <c r="B232" i="15"/>
  <c r="B233" i="15"/>
  <c r="B234" i="15"/>
  <c r="C223" i="15"/>
  <c r="C224" i="15"/>
  <c r="C225" i="15"/>
  <c r="C226" i="15"/>
  <c r="C227" i="15"/>
  <c r="C228" i="15"/>
  <c r="C229" i="15"/>
  <c r="C230" i="15"/>
  <c r="C231" i="15"/>
  <c r="C232" i="15"/>
  <c r="C233" i="15"/>
  <c r="C234" i="15"/>
  <c r="M223" i="15"/>
  <c r="M224" i="15"/>
  <c r="M225" i="15"/>
  <c r="M226" i="15"/>
  <c r="M227" i="15"/>
  <c r="M228" i="15"/>
  <c r="M229" i="15"/>
  <c r="M230" i="15"/>
  <c r="M231" i="15"/>
  <c r="M232" i="15"/>
  <c r="M233" i="15"/>
  <c r="M234" i="15"/>
  <c r="J412" i="8" l="1"/>
  <c r="J411" i="8"/>
  <c r="J410" i="8"/>
  <c r="J409" i="8"/>
  <c r="J408" i="8"/>
  <c r="W412" i="8" l="1"/>
  <c r="X412" i="8" s="1"/>
  <c r="AD412" i="8" s="1"/>
  <c r="AM412" i="8" s="1"/>
  <c r="AE412" i="8"/>
  <c r="AF412" i="8"/>
  <c r="AH412" i="8" s="1"/>
  <c r="W411" i="8"/>
  <c r="X411" i="8" s="1"/>
  <c r="AD411" i="8" s="1"/>
  <c r="AM411" i="8" s="1"/>
  <c r="AE411" i="8"/>
  <c r="AF411" i="8"/>
  <c r="AH411" i="8" s="1"/>
  <c r="W410" i="8"/>
  <c r="X410" i="8" s="1"/>
  <c r="AD410" i="8" s="1"/>
  <c r="AM410" i="8" s="1"/>
  <c r="AE410" i="8"/>
  <c r="AF410" i="8"/>
  <c r="AH410" i="8" s="1"/>
  <c r="W409" i="8"/>
  <c r="X409" i="8" s="1"/>
  <c r="AD409" i="8" s="1"/>
  <c r="AM409" i="8" s="1"/>
  <c r="AE409" i="8"/>
  <c r="AF409" i="8"/>
  <c r="AH409" i="8" s="1"/>
  <c r="W408" i="8"/>
  <c r="X408" i="8" s="1"/>
  <c r="AD408" i="8" s="1"/>
  <c r="AM408" i="8" s="1"/>
  <c r="AE408" i="8"/>
  <c r="AF408" i="8"/>
  <c r="AH408" i="8" s="1"/>
  <c r="AF117" i="49" l="1"/>
  <c r="AH117" i="49" s="1"/>
  <c r="AF116" i="49"/>
  <c r="AH116" i="49" s="1"/>
  <c r="AF115" i="49"/>
  <c r="AH115" i="49" s="1"/>
  <c r="AF114" i="49"/>
  <c r="AH114" i="49" s="1"/>
  <c r="AF113" i="49"/>
  <c r="AH113" i="49" s="1"/>
  <c r="AF112" i="49"/>
  <c r="AH112" i="49" s="1"/>
  <c r="AF111" i="49"/>
  <c r="AH111" i="49" s="1"/>
  <c r="AF110" i="49"/>
  <c r="AH110" i="49" s="1"/>
  <c r="AF109" i="49"/>
  <c r="AH109" i="49" s="1"/>
  <c r="AF108" i="49"/>
  <c r="AH108" i="49" s="1"/>
  <c r="AF107" i="49"/>
  <c r="AH107" i="49" s="1"/>
  <c r="AF106" i="49"/>
  <c r="AH106" i="49" s="1"/>
  <c r="AF105" i="49"/>
  <c r="AH105" i="49" s="1"/>
  <c r="AF104" i="49"/>
  <c r="AH104" i="49" s="1"/>
  <c r="AF103" i="49"/>
  <c r="AH103" i="49" s="1"/>
  <c r="AF102" i="49"/>
  <c r="AH102" i="49" s="1"/>
  <c r="AF101" i="49"/>
  <c r="AH101" i="49" s="1"/>
  <c r="AF100" i="49"/>
  <c r="AH100" i="49" s="1"/>
  <c r="AF99" i="49"/>
  <c r="AH99" i="49" s="1"/>
  <c r="AF98" i="49"/>
  <c r="AH98" i="49" s="1"/>
  <c r="AF97" i="49"/>
  <c r="AH97" i="49" s="1"/>
  <c r="AF96" i="49"/>
  <c r="AH96" i="49" s="1"/>
  <c r="AF95" i="49"/>
  <c r="AH95" i="49" s="1"/>
  <c r="AF94" i="49"/>
  <c r="AH94" i="49" s="1"/>
  <c r="AF93" i="49"/>
  <c r="AH93" i="49" s="1"/>
  <c r="AF92" i="49"/>
  <c r="AH92" i="49" s="1"/>
  <c r="AF91" i="49"/>
  <c r="AH91" i="49" s="1"/>
  <c r="AF90" i="49"/>
  <c r="AH90" i="49" s="1"/>
  <c r="AF89" i="49"/>
  <c r="AH89" i="49" s="1"/>
  <c r="AF88" i="49"/>
  <c r="AH88" i="49" s="1"/>
  <c r="AF87" i="49"/>
  <c r="AH87" i="49" s="1"/>
  <c r="AF86" i="49"/>
  <c r="AH86" i="49" s="1"/>
  <c r="AF85" i="49"/>
  <c r="AH85" i="49" s="1"/>
  <c r="AF84" i="49"/>
  <c r="AH84" i="49" s="1"/>
  <c r="AF83" i="49"/>
  <c r="AH83" i="49" s="1"/>
  <c r="AF82" i="49"/>
  <c r="AH82" i="49" s="1"/>
  <c r="AF81" i="49"/>
  <c r="AH81" i="49" s="1"/>
  <c r="AF80" i="49"/>
  <c r="AH80" i="49" s="1"/>
  <c r="AF79" i="49"/>
  <c r="AH79" i="49" s="1"/>
  <c r="AF78" i="49"/>
  <c r="AH78" i="49" s="1"/>
  <c r="AF77" i="49"/>
  <c r="AH77" i="49" s="1"/>
  <c r="AF76" i="49"/>
  <c r="AH76" i="49" s="1"/>
  <c r="AF75" i="49"/>
  <c r="AH75" i="49" s="1"/>
  <c r="AF74" i="49"/>
  <c r="AH74" i="49" s="1"/>
  <c r="AF73" i="49"/>
  <c r="AH73" i="49" s="1"/>
  <c r="AF72" i="49"/>
  <c r="AH72" i="49" s="1"/>
  <c r="AF71" i="49"/>
  <c r="AH71" i="49" s="1"/>
  <c r="AF70" i="49"/>
  <c r="AH70" i="49" s="1"/>
  <c r="AF69" i="49"/>
  <c r="AH69" i="49" s="1"/>
  <c r="AF68" i="49"/>
  <c r="AH68" i="49" s="1"/>
  <c r="AF67" i="49"/>
  <c r="AH67" i="49" s="1"/>
  <c r="AF66" i="49"/>
  <c r="AH66" i="49" s="1"/>
  <c r="AF65" i="49"/>
  <c r="AH65" i="49" s="1"/>
  <c r="AF64" i="49"/>
  <c r="AH64" i="49" s="1"/>
  <c r="AF63" i="49"/>
  <c r="AH63" i="49" s="1"/>
  <c r="AF62" i="49"/>
  <c r="AH62" i="49" s="1"/>
  <c r="AF61" i="49"/>
  <c r="AH61" i="49" s="1"/>
  <c r="AF60" i="49"/>
  <c r="AH60" i="49" s="1"/>
  <c r="AF59" i="49"/>
  <c r="AH59" i="49" s="1"/>
  <c r="AF58" i="49"/>
  <c r="AH58" i="49" s="1"/>
  <c r="AF57" i="49"/>
  <c r="AH57" i="49" s="1"/>
  <c r="AF56" i="49"/>
  <c r="AH56" i="49" s="1"/>
  <c r="AF55" i="49"/>
  <c r="AH55" i="49" s="1"/>
  <c r="AF54" i="49"/>
  <c r="AH54" i="49" s="1"/>
  <c r="AF53" i="49"/>
  <c r="AH53" i="49" s="1"/>
  <c r="AF52" i="49"/>
  <c r="AH52" i="49" s="1"/>
  <c r="AF51" i="49"/>
  <c r="AH51" i="49" s="1"/>
  <c r="AF50" i="49"/>
  <c r="AH50" i="49" s="1"/>
  <c r="AF49" i="49"/>
  <c r="AH49" i="49" s="1"/>
  <c r="AF48" i="49"/>
  <c r="AH48" i="49" s="1"/>
  <c r="AF47" i="49"/>
  <c r="AH47" i="49" s="1"/>
  <c r="AF43" i="49"/>
  <c r="AH43" i="49" s="1"/>
  <c r="AF42" i="49"/>
  <c r="AH42" i="49" s="1"/>
  <c r="AF41" i="49"/>
  <c r="AH41" i="49" s="1"/>
  <c r="AF40" i="49"/>
  <c r="AH40" i="49" s="1"/>
  <c r="AF39" i="49"/>
  <c r="AH39" i="49" s="1"/>
  <c r="AF38" i="49"/>
  <c r="AH38" i="49" s="1"/>
  <c r="AF37" i="49"/>
  <c r="AH37" i="49" s="1"/>
  <c r="AF36" i="49"/>
  <c r="AH36" i="49" s="1"/>
  <c r="AF35" i="49"/>
  <c r="AH35" i="49" s="1"/>
  <c r="AF34" i="49"/>
  <c r="AH34" i="49" s="1"/>
  <c r="AF33" i="49"/>
  <c r="AH33" i="49" s="1"/>
  <c r="AF32" i="49"/>
  <c r="AH32" i="49" s="1"/>
  <c r="AF31" i="49"/>
  <c r="AH31" i="49" s="1"/>
  <c r="AF30" i="49"/>
  <c r="AH30" i="49" s="1"/>
  <c r="AF29" i="49"/>
  <c r="AH29" i="49" s="1"/>
  <c r="AF28" i="49"/>
  <c r="AH28" i="49" s="1"/>
  <c r="AF27" i="49"/>
  <c r="AH27" i="49" s="1"/>
  <c r="AF26" i="49"/>
  <c r="AH26" i="49" s="1"/>
  <c r="AF25" i="49"/>
  <c r="AH25" i="49" s="1"/>
  <c r="AF24" i="49"/>
  <c r="AH24" i="49" s="1"/>
  <c r="AF23" i="49"/>
  <c r="AH23" i="49" s="1"/>
  <c r="AF22" i="49"/>
  <c r="AH22" i="49" s="1"/>
  <c r="AF21" i="49"/>
  <c r="AH21" i="49" s="1"/>
  <c r="AF20" i="49"/>
  <c r="AH20" i="49" s="1"/>
  <c r="AF19" i="49"/>
  <c r="AH19" i="49" s="1"/>
  <c r="AF18" i="49"/>
  <c r="AH18" i="49" s="1"/>
  <c r="AF17" i="49"/>
  <c r="AH17" i="49" s="1"/>
  <c r="AF16" i="49"/>
  <c r="AH16" i="49" s="1"/>
  <c r="AF15" i="49"/>
  <c r="AH15" i="49" s="1"/>
  <c r="AF14" i="49"/>
  <c r="AH14" i="49" s="1"/>
  <c r="AF13" i="49"/>
  <c r="AH13" i="49" s="1"/>
  <c r="AF12" i="49"/>
  <c r="AH12" i="49" s="1"/>
  <c r="AF11" i="49"/>
  <c r="AH11" i="49" s="1"/>
  <c r="AF10" i="49"/>
  <c r="AH10" i="49" s="1"/>
  <c r="AF9" i="49"/>
  <c r="AH9" i="49" s="1"/>
  <c r="AF46" i="49"/>
  <c r="AH46" i="49" s="1"/>
  <c r="AF45" i="49"/>
  <c r="AH45" i="49" s="1"/>
  <c r="AF8" i="49"/>
  <c r="AH8" i="49" s="1"/>
  <c r="AF7" i="49"/>
  <c r="AH7" i="49" s="1"/>
  <c r="AF6" i="49"/>
  <c r="AH6" i="49" s="1"/>
  <c r="AF44" i="49"/>
  <c r="AH44" i="49" s="1"/>
  <c r="AD1922" i="8" l="1"/>
  <c r="AM1922" i="8" s="1"/>
  <c r="AD1921" i="8"/>
  <c r="AM1921" i="8" s="1"/>
  <c r="AD1920" i="8"/>
  <c r="AM1920" i="8" s="1"/>
  <c r="AE2573" i="8"/>
  <c r="AE2572" i="8"/>
  <c r="AE2571" i="8"/>
  <c r="AE2570" i="8"/>
  <c r="AE2421" i="8"/>
  <c r="AE2417" i="8"/>
  <c r="AE2411" i="8"/>
  <c r="AE2406" i="8"/>
  <c r="AE2405" i="8"/>
  <c r="AE2404" i="8"/>
  <c r="AE2403" i="8"/>
  <c r="AE2400" i="8"/>
  <c r="AE2391" i="8"/>
  <c r="AE2390" i="8"/>
  <c r="AE2389" i="8"/>
  <c r="AE2388" i="8"/>
  <c r="AE2387" i="8"/>
  <c r="AE2386" i="8"/>
  <c r="AE2385" i="8"/>
  <c r="AE2384" i="8"/>
  <c r="AE2383" i="8"/>
  <c r="AE2382" i="8"/>
  <c r="AE2381" i="8"/>
  <c r="AE2380" i="8"/>
  <c r="AE2379" i="8"/>
  <c r="AE2378" i="8"/>
  <c r="AE2377" i="8"/>
  <c r="AE2376" i="8"/>
  <c r="AE2375" i="8"/>
  <c r="AE2374" i="8"/>
  <c r="AE2373" i="8"/>
  <c r="AE2372" i="8"/>
  <c r="AE2195" i="8"/>
  <c r="AE2194" i="8"/>
  <c r="AE2193" i="8"/>
  <c r="AE2192" i="8"/>
  <c r="AE1802" i="8"/>
  <c r="AE1801" i="8"/>
  <c r="AE1800" i="8"/>
  <c r="AE1799" i="8"/>
  <c r="AE1798" i="8"/>
  <c r="AE1797" i="8"/>
  <c r="AF3016" i="8"/>
  <c r="AH3016" i="8" s="1"/>
  <c r="AF3015" i="8"/>
  <c r="AH3015" i="8" s="1"/>
  <c r="AF3014" i="8"/>
  <c r="AH3014" i="8" s="1"/>
  <c r="AF3013" i="8"/>
  <c r="AH3013" i="8" s="1"/>
  <c r="AF3012" i="8"/>
  <c r="AH3012" i="8" s="1"/>
  <c r="AF3011" i="8"/>
  <c r="AH3011" i="8" s="1"/>
  <c r="AF2605" i="8"/>
  <c r="AH2605" i="8" s="1"/>
  <c r="AE2605" i="8"/>
  <c r="AF2604" i="8"/>
  <c r="AH2604" i="8" s="1"/>
  <c r="AE2604" i="8"/>
  <c r="AF2603" i="8"/>
  <c r="AH2603" i="8" s="1"/>
  <c r="AE2603" i="8"/>
  <c r="AF2602" i="8"/>
  <c r="AH2602" i="8" s="1"/>
  <c r="AE2602" i="8"/>
  <c r="AF2551" i="8"/>
  <c r="AH2551" i="8" s="1"/>
  <c r="AF2550" i="8"/>
  <c r="AH2550" i="8" s="1"/>
  <c r="AF2549" i="8"/>
  <c r="AH2549" i="8" s="1"/>
  <c r="AF2548" i="8"/>
  <c r="AH2548" i="8" s="1"/>
  <c r="AE2551" i="8"/>
  <c r="AE2550" i="8"/>
  <c r="AE2549" i="8"/>
  <c r="AE2548" i="8"/>
  <c r="AF1571" i="8"/>
  <c r="AH1571" i="8" s="1"/>
  <c r="AF2997" i="8"/>
  <c r="AH2997" i="8" s="1"/>
  <c r="AF2996" i="8"/>
  <c r="AH2996" i="8" s="1"/>
  <c r="AF2995" i="8"/>
  <c r="AH2995" i="8" s="1"/>
  <c r="AF2984" i="8"/>
  <c r="AH2984" i="8" s="1"/>
  <c r="AF2983" i="8"/>
  <c r="AH2983" i="8" s="1"/>
  <c r="AF2982" i="8"/>
  <c r="AH2982" i="8" s="1"/>
  <c r="AF3256" i="8"/>
  <c r="AH3256" i="8" s="1"/>
  <c r="AF3255" i="8"/>
  <c r="AH3255" i="8" s="1"/>
  <c r="AF3254" i="8"/>
  <c r="AH3254" i="8" s="1"/>
  <c r="AF3253" i="8"/>
  <c r="AH3253" i="8" s="1"/>
  <c r="AF3252" i="8"/>
  <c r="AH3252" i="8" s="1"/>
  <c r="AF3251" i="8"/>
  <c r="AH3251" i="8" s="1"/>
  <c r="M3016" i="8" l="1"/>
  <c r="M3015" i="8"/>
  <c r="M3014" i="8"/>
  <c r="M3013" i="8"/>
  <c r="M3012" i="8"/>
  <c r="M3011" i="8"/>
  <c r="W3011" i="8"/>
  <c r="W3012" i="8"/>
  <c r="W3013" i="8"/>
  <c r="W3014" i="8"/>
  <c r="W3015" i="8"/>
  <c r="W3016" i="8"/>
  <c r="X3011" i="8"/>
  <c r="X3012" i="8"/>
  <c r="X3013" i="8"/>
  <c r="X3014" i="8"/>
  <c r="X3015" i="8"/>
  <c r="X3016" i="8"/>
  <c r="X2605" i="8" l="1"/>
  <c r="AL2605" i="8" s="1"/>
  <c r="X2604" i="8"/>
  <c r="AL2604" i="8" s="1"/>
  <c r="X2603" i="8"/>
  <c r="AL2603" i="8" s="1"/>
  <c r="X2602" i="8"/>
  <c r="AL2602" i="8" s="1"/>
  <c r="C3325" i="15"/>
  <c r="C3326" i="15"/>
  <c r="C3327" i="15"/>
  <c r="C3328" i="15"/>
  <c r="B3325" i="15"/>
  <c r="B3326" i="15"/>
  <c r="B3327" i="15"/>
  <c r="B3328" i="15"/>
  <c r="M2605" i="8"/>
  <c r="M2604" i="8"/>
  <c r="M2603" i="8"/>
  <c r="M2602" i="8"/>
  <c r="X2551" i="8"/>
  <c r="X2550" i="8"/>
  <c r="X2549" i="8"/>
  <c r="AL2549" i="8" s="1"/>
  <c r="X2548" i="8"/>
  <c r="AD2548" i="8" s="1"/>
  <c r="AM2548" i="8" s="1"/>
  <c r="M2551" i="8"/>
  <c r="M2550" i="8"/>
  <c r="M2549" i="8"/>
  <c r="M2548" i="8"/>
  <c r="B339" i="15"/>
  <c r="B340" i="15"/>
  <c r="B341" i="15"/>
  <c r="C339" i="15"/>
  <c r="C340" i="15"/>
  <c r="C341" i="15"/>
  <c r="M339" i="15"/>
  <c r="M340" i="15"/>
  <c r="M341" i="15"/>
  <c r="AD2603" i="8" l="1"/>
  <c r="AM2603" i="8" s="1"/>
  <c r="AD2602" i="8"/>
  <c r="AM2602" i="8" s="1"/>
  <c r="AD2604" i="8"/>
  <c r="AM2604" i="8" s="1"/>
  <c r="AD2605" i="8"/>
  <c r="AM2605" i="8" s="1"/>
  <c r="AD2549" i="8"/>
  <c r="AM2549" i="8" s="1"/>
  <c r="AD2550" i="8"/>
  <c r="AM2550" i="8" s="1"/>
  <c r="AD2551" i="8"/>
  <c r="AM2551" i="8" s="1"/>
  <c r="J1605" i="8"/>
  <c r="J1606" i="8"/>
  <c r="J1607" i="8"/>
  <c r="J1608" i="8"/>
  <c r="J2000" i="8"/>
  <c r="J2001" i="8"/>
  <c r="J2002" i="8"/>
  <c r="J2003" i="8"/>
  <c r="J2259" i="8"/>
  <c r="J3170" i="8"/>
  <c r="J3416" i="8"/>
  <c r="J3417" i="8"/>
  <c r="J3418" i="8"/>
  <c r="J3419" i="8"/>
  <c r="J867" i="8"/>
  <c r="J868" i="8"/>
  <c r="J869" i="8"/>
  <c r="J870" i="8"/>
  <c r="J875" i="8"/>
  <c r="J876" i="8"/>
  <c r="J877" i="8"/>
  <c r="B3322" i="15" l="1"/>
  <c r="B3323" i="15"/>
  <c r="B3324" i="15"/>
  <c r="C3322" i="15"/>
  <c r="C3323" i="15"/>
  <c r="C3324" i="15"/>
  <c r="M1922" i="8"/>
  <c r="M1921" i="8"/>
  <c r="M1920" i="8"/>
  <c r="W1922" i="8"/>
  <c r="X1922" i="8" s="1"/>
  <c r="W1921" i="8"/>
  <c r="X1921" i="8" s="1"/>
  <c r="W1920" i="8"/>
  <c r="X1920" i="8" s="1"/>
  <c r="B48" i="15"/>
  <c r="C48" i="15"/>
  <c r="M48" i="15"/>
  <c r="B49" i="15"/>
  <c r="C49" i="15"/>
  <c r="M49" i="15"/>
  <c r="B50" i="15"/>
  <c r="C50" i="15"/>
  <c r="M50" i="15"/>
  <c r="J233" i="60" l="1"/>
  <c r="J232" i="60"/>
  <c r="J231" i="60"/>
  <c r="J230" i="60"/>
  <c r="J229" i="60"/>
  <c r="J98" i="29"/>
  <c r="J97" i="29"/>
  <c r="J96" i="29"/>
  <c r="J95" i="29"/>
  <c r="J94" i="29"/>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X1197" i="8" l="1"/>
  <c r="X1196" i="8"/>
  <c r="M1197" i="8"/>
  <c r="M1196" i="8"/>
  <c r="W1197" i="8"/>
  <c r="AF1197" i="8"/>
  <c r="AH1197" i="8" s="1"/>
  <c r="W1196" i="8"/>
  <c r="AF1196" i="8"/>
  <c r="AH1196" i="8" s="1"/>
  <c r="X1165" i="8"/>
  <c r="X1164" i="8"/>
  <c r="X1163" i="8"/>
  <c r="X1162" i="8"/>
  <c r="X1178" i="8"/>
  <c r="X1177" i="8"/>
  <c r="X1174" i="8"/>
  <c r="X1166" i="8"/>
  <c r="M1165" i="8"/>
  <c r="M1150" i="8"/>
  <c r="M1164" i="8"/>
  <c r="M1163" i="8"/>
  <c r="M1162" i="8"/>
  <c r="M1178" i="8"/>
  <c r="M1177" i="8"/>
  <c r="M1174" i="8"/>
  <c r="M1166" i="8"/>
  <c r="W1165" i="8"/>
  <c r="AF1165" i="8"/>
  <c r="AH1165" i="8" s="1"/>
  <c r="W1164" i="8"/>
  <c r="AF1164" i="8"/>
  <c r="AH1164" i="8" s="1"/>
  <c r="W1163" i="8"/>
  <c r="AF1163" i="8"/>
  <c r="AH1163" i="8" s="1"/>
  <c r="W1162" i="8"/>
  <c r="AF1162" i="8"/>
  <c r="AH1162" i="8" s="1"/>
  <c r="W1178" i="8"/>
  <c r="AF1178" i="8"/>
  <c r="AH1178" i="8" s="1"/>
  <c r="W1177" i="8"/>
  <c r="AF1177" i="8"/>
  <c r="AH1177" i="8" s="1"/>
  <c r="W1174" i="8"/>
  <c r="AF1174" i="8"/>
  <c r="AH1174" i="8" s="1"/>
  <c r="W1166" i="8"/>
  <c r="AF1166" i="8"/>
  <c r="AH1166" i="8" s="1"/>
  <c r="X1185" i="8"/>
  <c r="X1181" i="8"/>
  <c r="X1173" i="8"/>
  <c r="X1171" i="8"/>
  <c r="X1189" i="8"/>
  <c r="X1188" i="8"/>
  <c r="X1183" i="8"/>
  <c r="X1180" i="8"/>
  <c r="M1185" i="8"/>
  <c r="M1181" i="8"/>
  <c r="M1173" i="8"/>
  <c r="M1171" i="8"/>
  <c r="M1189" i="8"/>
  <c r="M1188" i="8"/>
  <c r="M1183" i="8"/>
  <c r="M1180" i="8"/>
  <c r="W1185" i="8"/>
  <c r="AF1185" i="8"/>
  <c r="AH1185" i="8" s="1"/>
  <c r="W1181" i="8"/>
  <c r="AF1181" i="8"/>
  <c r="AH1181" i="8" s="1"/>
  <c r="W1173" i="8"/>
  <c r="AF1173" i="8"/>
  <c r="AH1173" i="8" s="1"/>
  <c r="W1171" i="8"/>
  <c r="AF1171" i="8"/>
  <c r="AH1171" i="8" s="1"/>
  <c r="W1189" i="8"/>
  <c r="AF1189" i="8"/>
  <c r="AH1189" i="8" s="1"/>
  <c r="W1188" i="8"/>
  <c r="AF1188" i="8"/>
  <c r="AH1188" i="8" s="1"/>
  <c r="W1183" i="8"/>
  <c r="AF1183" i="8"/>
  <c r="AH1183" i="8" s="1"/>
  <c r="W1180" i="8"/>
  <c r="AF1180" i="8"/>
  <c r="AH1180" i="8" s="1"/>
  <c r="X1192" i="8"/>
  <c r="X1191" i="8"/>
  <c r="X1187" i="8"/>
  <c r="X1186" i="8"/>
  <c r="X1175" i="8"/>
  <c r="X1167" i="8"/>
  <c r="X1179" i="8"/>
  <c r="X1176" i="8"/>
  <c r="X1170" i="8"/>
  <c r="X1169" i="8"/>
  <c r="X1184" i="8"/>
  <c r="X1182" i="8"/>
  <c r="M1192" i="8"/>
  <c r="M1191" i="8"/>
  <c r="M1187" i="8"/>
  <c r="M1186" i="8"/>
  <c r="M1175" i="8"/>
  <c r="M1167" i="8"/>
  <c r="M1179" i="8"/>
  <c r="M1176" i="8"/>
  <c r="M1170" i="8"/>
  <c r="M1169" i="8"/>
  <c r="M1184" i="8"/>
  <c r="M1182" i="8"/>
  <c r="W1192" i="8"/>
  <c r="AF1192" i="8"/>
  <c r="AH1192" i="8" s="1"/>
  <c r="W1191" i="8"/>
  <c r="AF1191" i="8"/>
  <c r="AH1191" i="8" s="1"/>
  <c r="W1187" i="8"/>
  <c r="AF1187" i="8"/>
  <c r="AH1187" i="8" s="1"/>
  <c r="W1186" i="8"/>
  <c r="AF1186" i="8"/>
  <c r="AH1186" i="8" s="1"/>
  <c r="W1175" i="8"/>
  <c r="AF1175" i="8"/>
  <c r="AH1175" i="8" s="1"/>
  <c r="W1167" i="8"/>
  <c r="AF1167" i="8"/>
  <c r="AH1167" i="8" s="1"/>
  <c r="W1179" i="8"/>
  <c r="AF1179" i="8"/>
  <c r="AH1179" i="8" s="1"/>
  <c r="W1176" i="8"/>
  <c r="AF1176" i="8"/>
  <c r="AH1176" i="8" s="1"/>
  <c r="W1170" i="8"/>
  <c r="AF1170" i="8"/>
  <c r="AH1170" i="8" s="1"/>
  <c r="W1169" i="8"/>
  <c r="AF1169" i="8"/>
  <c r="AH1169" i="8" s="1"/>
  <c r="W1184" i="8"/>
  <c r="AF1184" i="8"/>
  <c r="AH1184" i="8" s="1"/>
  <c r="W1182" i="8"/>
  <c r="AF1182" i="8"/>
  <c r="AH1182" i="8" s="1"/>
  <c r="X1195" i="8"/>
  <c r="W1195" i="8"/>
  <c r="X1194" i="8"/>
  <c r="W1194" i="8"/>
  <c r="X1193" i="8"/>
  <c r="W1193" i="8"/>
  <c r="X1190" i="8"/>
  <c r="W1190" i="8"/>
  <c r="X1172" i="8"/>
  <c r="W1172" i="8"/>
  <c r="X1168" i="8"/>
  <c r="W1168" i="8"/>
  <c r="M1195" i="8"/>
  <c r="M1194" i="8"/>
  <c r="M1193" i="8"/>
  <c r="M1190" i="8"/>
  <c r="M1172" i="8"/>
  <c r="M1168" i="8"/>
  <c r="AF1195" i="8"/>
  <c r="AH1195" i="8" s="1"/>
  <c r="AF1194" i="8"/>
  <c r="AH1194" i="8" s="1"/>
  <c r="AF1193" i="8"/>
  <c r="AH1193" i="8" s="1"/>
  <c r="AF1190" i="8"/>
  <c r="AH1190" i="8" s="1"/>
  <c r="AF1172" i="8"/>
  <c r="AH1172" i="8" s="1"/>
  <c r="AF1168" i="8"/>
  <c r="AH1168" i="8" s="1"/>
  <c r="AE1150" i="8"/>
  <c r="X1233" i="8"/>
  <c r="X1232" i="8"/>
  <c r="X1231" i="8"/>
  <c r="X1230" i="8"/>
  <c r="X1229" i="8"/>
  <c r="X1228" i="8"/>
  <c r="X1227" i="8"/>
  <c r="X1226" i="8"/>
  <c r="X1225" i="8"/>
  <c r="X1224" i="8"/>
  <c r="X1223" i="8"/>
  <c r="X1222" i="8"/>
  <c r="X1221" i="8"/>
  <c r="X1220" i="8"/>
  <c r="M1233" i="8"/>
  <c r="M1232" i="8"/>
  <c r="M1231" i="8"/>
  <c r="M1230" i="8"/>
  <c r="M1229" i="8"/>
  <c r="M1228" i="8"/>
  <c r="M1227" i="8"/>
  <c r="M1226" i="8"/>
  <c r="M1225" i="8"/>
  <c r="M1224" i="8"/>
  <c r="M1223" i="8"/>
  <c r="M1222" i="8"/>
  <c r="M1221" i="8"/>
  <c r="W1233" i="8"/>
  <c r="AF1233" i="8"/>
  <c r="AH1233" i="8" s="1"/>
  <c r="W1232" i="8"/>
  <c r="AF1232" i="8"/>
  <c r="AH1232" i="8" s="1"/>
  <c r="W1231" i="8"/>
  <c r="AF1231" i="8"/>
  <c r="AH1231" i="8" s="1"/>
  <c r="W1230" i="8"/>
  <c r="AF1230" i="8"/>
  <c r="AH1230" i="8" s="1"/>
  <c r="W1229" i="8"/>
  <c r="AF1229" i="8"/>
  <c r="AH1229" i="8" s="1"/>
  <c r="W1228" i="8"/>
  <c r="AF1228" i="8"/>
  <c r="AH1228" i="8" s="1"/>
  <c r="W1227" i="8"/>
  <c r="AF1227" i="8"/>
  <c r="AH1227" i="8" s="1"/>
  <c r="W1226" i="8"/>
  <c r="AF1226" i="8"/>
  <c r="AH1226" i="8" s="1"/>
  <c r="W1225" i="8"/>
  <c r="AF1225" i="8"/>
  <c r="AH1225" i="8" s="1"/>
  <c r="W1224" i="8"/>
  <c r="AF1224" i="8"/>
  <c r="AH1224" i="8" s="1"/>
  <c r="W1223" i="8"/>
  <c r="AF1223" i="8"/>
  <c r="AH1223" i="8" s="1"/>
  <c r="W1222" i="8"/>
  <c r="AF1222" i="8"/>
  <c r="AH1222" i="8" s="1"/>
  <c r="W1221" i="8"/>
  <c r="AF1221" i="8"/>
  <c r="AH1221" i="8" s="1"/>
  <c r="M1220" i="8"/>
  <c r="W1220" i="8"/>
  <c r="AF1220" i="8"/>
  <c r="AH1220" i="8" s="1"/>
  <c r="C3268" i="15" l="1"/>
  <c r="C3269" i="15"/>
  <c r="C3270" i="15"/>
  <c r="C3271" i="15"/>
  <c r="B3268" i="15"/>
  <c r="B3269" i="15"/>
  <c r="B3270" i="15"/>
  <c r="B3271" i="15"/>
  <c r="X2573" i="8"/>
  <c r="AL2573" i="8" s="1"/>
  <c r="X2572" i="8"/>
  <c r="AL2572" i="8" s="1"/>
  <c r="X2571" i="8"/>
  <c r="AL2571" i="8" s="1"/>
  <c r="X2570" i="8"/>
  <c r="AL2570" i="8" s="1"/>
  <c r="M2573" i="8"/>
  <c r="M2572" i="8"/>
  <c r="M2571" i="8"/>
  <c r="M2570" i="8"/>
  <c r="AD2570" i="8" l="1"/>
  <c r="AM2570" i="8" s="1"/>
  <c r="AD2571" i="8"/>
  <c r="AM2571" i="8" s="1"/>
  <c r="AD2572" i="8"/>
  <c r="AM2572" i="8" s="1"/>
  <c r="AD2573" i="8"/>
  <c r="AM2573" i="8" s="1"/>
  <c r="AF2573" i="8"/>
  <c r="AH2573" i="8" s="1"/>
  <c r="AF2572" i="8"/>
  <c r="AH2572" i="8" s="1"/>
  <c r="AF2571" i="8"/>
  <c r="AH2571" i="8" s="1"/>
  <c r="AF2570" i="8"/>
  <c r="AH2570" i="8" s="1"/>
  <c r="B3264" i="15"/>
  <c r="B3265" i="15"/>
  <c r="B3266" i="15"/>
  <c r="B3267" i="15"/>
  <c r="C3264" i="15"/>
  <c r="C3265" i="15"/>
  <c r="C3266" i="15"/>
  <c r="C3267" i="15"/>
  <c r="M2997" i="8" l="1"/>
  <c r="M2996" i="8"/>
  <c r="M2995" i="8"/>
  <c r="M2984" i="8"/>
  <c r="M2983" i="8"/>
  <c r="M2982" i="8"/>
  <c r="W2982" i="8" l="1"/>
  <c r="W2983" i="8"/>
  <c r="W2984" i="8"/>
  <c r="W2995" i="8"/>
  <c r="W2996" i="8"/>
  <c r="W2997" i="8"/>
  <c r="X2982" i="8"/>
  <c r="X2983" i="8"/>
  <c r="X2984" i="8"/>
  <c r="X2995" i="8"/>
  <c r="X2996" i="8"/>
  <c r="X2997" i="8"/>
  <c r="AD6" i="49" l="1"/>
  <c r="AD7" i="49"/>
  <c r="AM7" i="49" s="1"/>
  <c r="AD8" i="49"/>
  <c r="AD45" i="49"/>
  <c r="AD46" i="49"/>
  <c r="AD9" i="49"/>
  <c r="AD10" i="49"/>
  <c r="AD11" i="49"/>
  <c r="AD12" i="49"/>
  <c r="AD13" i="49"/>
  <c r="AD14" i="49"/>
  <c r="AD86" i="49"/>
  <c r="AD87" i="49"/>
  <c r="AD88" i="49"/>
  <c r="AD15" i="49"/>
  <c r="AD16" i="49"/>
  <c r="AD17" i="49"/>
  <c r="AD18" i="49"/>
  <c r="AD19" i="49"/>
  <c r="AD20" i="49"/>
  <c r="AD21" i="49"/>
  <c r="AD22" i="49"/>
  <c r="AD23" i="49"/>
  <c r="AD24" i="49"/>
  <c r="AD25" i="49"/>
  <c r="AD26" i="49"/>
  <c r="AD50" i="49"/>
  <c r="AD31" i="49"/>
  <c r="AD32" i="49"/>
  <c r="AD51" i="49"/>
  <c r="AD52" i="49"/>
  <c r="AD33" i="49"/>
  <c r="AD53" i="49"/>
  <c r="AD34" i="49"/>
  <c r="AD35" i="49"/>
  <c r="AD36" i="49"/>
  <c r="AD37" i="49"/>
  <c r="AD38" i="49"/>
  <c r="AD39" i="49"/>
  <c r="AD40" i="49"/>
  <c r="AD47" i="49"/>
  <c r="AD48" i="49"/>
  <c r="AD49" i="49"/>
  <c r="AD27" i="49"/>
  <c r="AD28" i="49"/>
  <c r="AD29" i="49"/>
  <c r="AD54" i="49"/>
  <c r="AD55" i="49"/>
  <c r="AD56" i="49"/>
  <c r="AD30" i="49"/>
  <c r="AD57" i="49"/>
  <c r="AD58" i="49"/>
  <c r="AD60" i="49"/>
  <c r="AD61" i="49"/>
  <c r="AD62" i="49"/>
  <c r="AD63" i="49"/>
  <c r="AD64" i="49"/>
  <c r="AD65" i="49"/>
  <c r="AD66" i="49"/>
  <c r="AD67" i="49"/>
  <c r="AD68" i="49"/>
  <c r="AD69" i="49"/>
  <c r="AD70" i="49"/>
  <c r="AD71" i="49"/>
  <c r="AD72" i="49"/>
  <c r="AD73" i="49"/>
  <c r="AD74" i="49"/>
  <c r="AD75" i="49"/>
  <c r="AD76" i="49"/>
  <c r="AD77" i="49"/>
  <c r="AD78" i="49"/>
  <c r="AD79" i="49"/>
  <c r="AD80" i="49"/>
  <c r="AD81" i="49"/>
  <c r="AD82" i="49"/>
  <c r="AD83" i="49"/>
  <c r="AD84" i="49"/>
  <c r="AD85" i="49"/>
  <c r="AD89" i="49"/>
  <c r="AD90" i="49"/>
  <c r="AD91" i="49"/>
  <c r="AD92" i="49"/>
  <c r="AD93" i="49"/>
  <c r="AD94" i="49"/>
  <c r="AD95" i="49"/>
  <c r="AD96" i="49"/>
  <c r="AD97" i="49"/>
  <c r="AD98" i="49"/>
  <c r="AD99" i="49"/>
  <c r="AD100" i="49"/>
  <c r="AD101" i="49"/>
  <c r="AD102" i="49"/>
  <c r="AD103" i="49"/>
  <c r="AD104" i="49"/>
  <c r="AD105" i="49"/>
  <c r="AD106" i="49"/>
  <c r="AD107" i="49"/>
  <c r="AD108" i="49"/>
  <c r="AD109" i="49"/>
  <c r="AD110" i="49"/>
  <c r="AD111" i="49"/>
  <c r="AD112" i="49"/>
  <c r="AD113" i="49"/>
  <c r="AD114" i="49"/>
  <c r="AD115" i="49"/>
  <c r="AD116" i="49"/>
  <c r="AD117" i="49"/>
  <c r="AE3458" i="8" l="1"/>
  <c r="AF3458" i="8"/>
  <c r="AH3458" i="8" s="1"/>
  <c r="AE2315" i="8"/>
  <c r="AE2322" i="8"/>
  <c r="AE2321" i="8"/>
  <c r="AE2320" i="8"/>
  <c r="AE2157" i="8"/>
  <c r="AE2156" i="8"/>
  <c r="AE2155" i="8"/>
  <c r="AE2154" i="8"/>
  <c r="AF702" i="8"/>
  <c r="AH702" i="8" s="1"/>
  <c r="AE702" i="8"/>
  <c r="AF701" i="8"/>
  <c r="AH701" i="8" s="1"/>
  <c r="AE701" i="8"/>
  <c r="AF700" i="8"/>
  <c r="AH700" i="8" s="1"/>
  <c r="AE700" i="8"/>
  <c r="AF699" i="8"/>
  <c r="AH699" i="8" s="1"/>
  <c r="AE699" i="8"/>
  <c r="AF3382" i="8"/>
  <c r="AH3382" i="8" s="1"/>
  <c r="AF2838" i="8"/>
  <c r="AH2838" i="8" s="1"/>
  <c r="AF2837" i="8"/>
  <c r="AH2837" i="8" s="1"/>
  <c r="AF2836" i="8"/>
  <c r="AH2836" i="8" s="1"/>
  <c r="AF2835" i="8"/>
  <c r="AH2835" i="8" s="1"/>
  <c r="AF2834" i="8"/>
  <c r="AH2834" i="8" s="1"/>
  <c r="AF2833" i="8"/>
  <c r="AH2833" i="8" s="1"/>
  <c r="AF2832" i="8"/>
  <c r="AH2832" i="8" s="1"/>
  <c r="AF2831" i="8"/>
  <c r="AH2831" i="8" s="1"/>
  <c r="AF2517" i="8"/>
  <c r="AH2517" i="8" s="1"/>
  <c r="AF2516" i="8"/>
  <c r="AH2516" i="8" s="1"/>
  <c r="AF2515" i="8"/>
  <c r="AH2515" i="8" s="1"/>
  <c r="AF2514" i="8"/>
  <c r="AH2514" i="8" s="1"/>
  <c r="AF2513" i="8"/>
  <c r="AH2513" i="8" s="1"/>
  <c r="AF2512" i="8"/>
  <c r="AH2512" i="8" s="1"/>
  <c r="AF3201" i="8"/>
  <c r="AH3201" i="8" s="1"/>
  <c r="AF3194" i="8"/>
  <c r="AH3194" i="8" s="1"/>
  <c r="AF3193" i="8"/>
  <c r="AH3193" i="8" s="1"/>
  <c r="AF3192" i="8"/>
  <c r="AH3192" i="8" s="1"/>
  <c r="AF3191" i="8"/>
  <c r="AH3191" i="8" s="1"/>
  <c r="AF3190" i="8"/>
  <c r="AH3190" i="8" s="1"/>
  <c r="AF3189" i="8"/>
  <c r="AH3189" i="8" s="1"/>
  <c r="AF3188" i="8"/>
  <c r="AH3188" i="8" s="1"/>
  <c r="AF3187" i="8"/>
  <c r="AH3187" i="8" s="1"/>
  <c r="AF3186" i="8"/>
  <c r="AH3186" i="8" s="1"/>
  <c r="AF2421" i="8"/>
  <c r="AH2421" i="8" s="1"/>
  <c r="AF2420" i="8"/>
  <c r="AH2420" i="8" s="1"/>
  <c r="AE2420" i="8"/>
  <c r="AF2419" i="8"/>
  <c r="AH2419" i="8" s="1"/>
  <c r="AE2419" i="8"/>
  <c r="AF2418" i="8"/>
  <c r="AH2418" i="8" s="1"/>
  <c r="AE2418" i="8"/>
  <c r="AF2417" i="8"/>
  <c r="AH2417" i="8" s="1"/>
  <c r="AF2416" i="8"/>
  <c r="AH2416" i="8" s="1"/>
  <c r="AE2416" i="8"/>
  <c r="AF2415" i="8"/>
  <c r="AH2415" i="8" s="1"/>
  <c r="AE2415" i="8"/>
  <c r="AF2414" i="8"/>
  <c r="AH2414" i="8" s="1"/>
  <c r="AE2414" i="8"/>
  <c r="AF2413" i="8"/>
  <c r="AH2413" i="8" s="1"/>
  <c r="AE2413" i="8"/>
  <c r="AF2412" i="8"/>
  <c r="AH2412" i="8" s="1"/>
  <c r="AE2412" i="8"/>
  <c r="AF2411" i="8"/>
  <c r="AH2411" i="8" s="1"/>
  <c r="AF2410" i="8"/>
  <c r="AH2410" i="8" s="1"/>
  <c r="AE2410" i="8"/>
  <c r="AF2409" i="8"/>
  <c r="AH2409" i="8" s="1"/>
  <c r="AE2409" i="8"/>
  <c r="AF2408" i="8"/>
  <c r="AH2408" i="8" s="1"/>
  <c r="AE2408" i="8"/>
  <c r="AF2407" i="8"/>
  <c r="AH2407" i="8" s="1"/>
  <c r="AE2407" i="8"/>
  <c r="AF2406" i="8"/>
  <c r="AH2406" i="8" s="1"/>
  <c r="AF2405" i="8"/>
  <c r="AH2405" i="8" s="1"/>
  <c r="AF2404" i="8"/>
  <c r="AH2404" i="8" s="1"/>
  <c r="AF2403" i="8"/>
  <c r="AH2403" i="8" s="1"/>
  <c r="AF2402" i="8"/>
  <c r="AH2402" i="8" s="1"/>
  <c r="AE2402" i="8"/>
  <c r="AF2401" i="8"/>
  <c r="AH2401" i="8" s="1"/>
  <c r="AE2401" i="8"/>
  <c r="AF2400" i="8"/>
  <c r="AH2400" i="8" s="1"/>
  <c r="AF2873" i="8"/>
  <c r="AH2873" i="8" s="1"/>
  <c r="AF2872" i="8"/>
  <c r="AH2872" i="8" s="1"/>
  <c r="AF2871" i="8"/>
  <c r="AH2871" i="8" s="1"/>
  <c r="AF2870" i="8"/>
  <c r="AH2870" i="8" s="1"/>
  <c r="AF2869" i="8"/>
  <c r="AH2869" i="8" s="1"/>
  <c r="AF2868" i="8"/>
  <c r="AH2868" i="8" s="1"/>
  <c r="AF3364" i="8"/>
  <c r="AH3364" i="8" s="1"/>
  <c r="AF3363" i="8"/>
  <c r="AH3363" i="8" s="1"/>
  <c r="AF3362" i="8"/>
  <c r="AH3362" i="8" s="1"/>
  <c r="AF3361" i="8"/>
  <c r="AH3361" i="8" s="1"/>
  <c r="M2420" i="8" l="1"/>
  <c r="M2416" i="8"/>
  <c r="M2415" i="8"/>
  <c r="M2413" i="8"/>
  <c r="M2402" i="8"/>
  <c r="M2401" i="8"/>
  <c r="W2420" i="8"/>
  <c r="X2420" i="8" s="1"/>
  <c r="W2416" i="8"/>
  <c r="X2416" i="8" s="1"/>
  <c r="AD2416" i="8" s="1"/>
  <c r="AM2416" i="8" s="1"/>
  <c r="W2415" i="8"/>
  <c r="X2415" i="8" s="1"/>
  <c r="W2413" i="8"/>
  <c r="X2413" i="8" s="1"/>
  <c r="W2402" i="8"/>
  <c r="X2402" i="8" s="1"/>
  <c r="AD2402" i="8" s="1"/>
  <c r="AM2402" i="8" s="1"/>
  <c r="W2401" i="8"/>
  <c r="X2401" i="8" s="1"/>
  <c r="M2421" i="8"/>
  <c r="M2419" i="8"/>
  <c r="M2418" i="8"/>
  <c r="M2417" i="8"/>
  <c r="M2414" i="8"/>
  <c r="M2412" i="8"/>
  <c r="M2411" i="8"/>
  <c r="M2410" i="8"/>
  <c r="M2409" i="8"/>
  <c r="M2408" i="8"/>
  <c r="M2407" i="8"/>
  <c r="M2406" i="8"/>
  <c r="M2405" i="8"/>
  <c r="M2404" i="8"/>
  <c r="M2403" i="8"/>
  <c r="M2400" i="8"/>
  <c r="W2406" i="8"/>
  <c r="X2406" i="8" s="1"/>
  <c r="AD2406" i="8" l="1"/>
  <c r="AM2406" i="8" s="1"/>
  <c r="AD2420" i="8"/>
  <c r="AM2420" i="8" s="1"/>
  <c r="AD2401" i="8"/>
  <c r="AM2401" i="8" s="1"/>
  <c r="AD2413" i="8"/>
  <c r="AM2413" i="8" s="1"/>
  <c r="AD2415" i="8"/>
  <c r="AM2415" i="8" s="1"/>
  <c r="W2404" i="8" l="1"/>
  <c r="X2404" i="8" s="1"/>
  <c r="W2403" i="8"/>
  <c r="X2403" i="8" s="1"/>
  <c r="W2400" i="8"/>
  <c r="X2400" i="8" s="1"/>
  <c r="W2407" i="8"/>
  <c r="X2407" i="8" s="1"/>
  <c r="W2405" i="8"/>
  <c r="X2405" i="8" s="1"/>
  <c r="W2421" i="8"/>
  <c r="X2421" i="8" s="1"/>
  <c r="W2419" i="8"/>
  <c r="X2419" i="8" s="1"/>
  <c r="W2418" i="8"/>
  <c r="X2418" i="8" s="1"/>
  <c r="W2417" i="8"/>
  <c r="X2417" i="8" s="1"/>
  <c r="W2414" i="8"/>
  <c r="X2414" i="8" s="1"/>
  <c r="W2412" i="8"/>
  <c r="X2412" i="8" s="1"/>
  <c r="W2411" i="8"/>
  <c r="X2411" i="8" s="1"/>
  <c r="W2410" i="8"/>
  <c r="X2410" i="8" s="1"/>
  <c r="W2409" i="8"/>
  <c r="X2409" i="8" s="1"/>
  <c r="W2408" i="8"/>
  <c r="X2408" i="8" s="1"/>
  <c r="AH1786" i="13" a="1"/>
  <c r="AH1786" i="13" s="1"/>
  <c r="AD2411" i="8" l="1"/>
  <c r="AM2411" i="8" s="1"/>
  <c r="AD2417" i="8"/>
  <c r="AM2417" i="8" s="1"/>
  <c r="AD2421" i="8"/>
  <c r="AM2421" i="8" s="1"/>
  <c r="AD2403" i="8"/>
  <c r="AM2403" i="8" s="1"/>
  <c r="AD2404" i="8"/>
  <c r="AM2404" i="8" s="1"/>
  <c r="AD2405" i="8"/>
  <c r="AM2405" i="8" s="1"/>
  <c r="AD2400" i="8"/>
  <c r="AM2400" i="8" s="1"/>
  <c r="AD2408" i="8"/>
  <c r="AM2408" i="8" s="1"/>
  <c r="AD2412" i="8"/>
  <c r="AM2412" i="8" s="1"/>
  <c r="AD2419" i="8"/>
  <c r="AM2419" i="8" s="1"/>
  <c r="AD2410" i="8"/>
  <c r="AM2410" i="8" s="1"/>
  <c r="AD2409" i="8"/>
  <c r="AM2409" i="8" s="1"/>
  <c r="AD2414" i="8"/>
  <c r="AM2414" i="8" s="1"/>
  <c r="AD2418" i="8"/>
  <c r="AM2418" i="8" s="1"/>
  <c r="AD2407" i="8"/>
  <c r="AM2407" i="8" s="1"/>
  <c r="B338" i="15" l="1"/>
  <c r="C338" i="15"/>
  <c r="M338" i="15"/>
  <c r="AE3461" i="8" l="1"/>
  <c r="AE3460" i="8"/>
  <c r="AE3459" i="8"/>
  <c r="M3458" i="8"/>
  <c r="M3459" i="8"/>
  <c r="M3460" i="8"/>
  <c r="M3461" i="8"/>
  <c r="W3458" i="8"/>
  <c r="X3458" i="8" s="1"/>
  <c r="AD3458" i="8" s="1"/>
  <c r="AM3458" i="8" s="1"/>
  <c r="W3459" i="8"/>
  <c r="X3459" i="8" s="1"/>
  <c r="AD3459" i="8" s="1"/>
  <c r="AM3459" i="8" s="1"/>
  <c r="W3460" i="8"/>
  <c r="X3460" i="8" s="1"/>
  <c r="W3461" i="8"/>
  <c r="X3461" i="8" s="1"/>
  <c r="AF3459" i="8"/>
  <c r="AH3459" i="8" s="1"/>
  <c r="AF3460" i="8"/>
  <c r="AH3460" i="8" s="1"/>
  <c r="AF3461" i="8"/>
  <c r="AH3461" i="8" s="1"/>
  <c r="J228" i="60"/>
  <c r="AD3460" i="8" l="1"/>
  <c r="AM3460" i="8" s="1"/>
  <c r="AD3461" i="8"/>
  <c r="AM3461" i="8" s="1"/>
  <c r="M2831" i="8"/>
  <c r="M2832" i="8"/>
  <c r="M2833" i="8"/>
  <c r="M2834" i="8"/>
  <c r="M2835" i="8"/>
  <c r="M2836" i="8"/>
  <c r="M2837" i="8"/>
  <c r="M2838" i="8"/>
  <c r="W2831" i="8"/>
  <c r="W2832" i="8"/>
  <c r="W2833" i="8"/>
  <c r="W2834" i="8"/>
  <c r="W2835" i="8"/>
  <c r="W2836" i="8"/>
  <c r="W2837" i="8"/>
  <c r="W2838" i="8"/>
  <c r="X2831" i="8"/>
  <c r="X2832" i="8"/>
  <c r="X2833" i="8"/>
  <c r="X2834" i="8"/>
  <c r="X2835" i="8"/>
  <c r="X2836" i="8"/>
  <c r="X2837" i="8"/>
  <c r="X2838" i="8"/>
  <c r="B37" i="15" l="1"/>
  <c r="C37" i="15"/>
  <c r="M37" i="15"/>
  <c r="M2512" i="8" l="1"/>
  <c r="M2513" i="8"/>
  <c r="M2514" i="8"/>
  <c r="M2515" i="8"/>
  <c r="M2516" i="8"/>
  <c r="M2517" i="8"/>
  <c r="W2517" i="8"/>
  <c r="X2517" i="8" s="1"/>
  <c r="W2516" i="8"/>
  <c r="X2516" i="8" s="1"/>
  <c r="W2515" i="8"/>
  <c r="X2515" i="8" s="1"/>
  <c r="W2514" i="8"/>
  <c r="X2514" i="8" s="1"/>
  <c r="W2513" i="8"/>
  <c r="X2513" i="8" s="1"/>
  <c r="W2512" i="8"/>
  <c r="X2512" i="8" s="1"/>
  <c r="AD2517" i="8" l="1"/>
  <c r="AM2517" i="8" s="1"/>
  <c r="AD2512" i="8"/>
  <c r="AM2512" i="8" s="1"/>
  <c r="AD2513" i="8"/>
  <c r="AM2513" i="8" s="1"/>
  <c r="AD2516" i="8"/>
  <c r="AM2516" i="8" s="1"/>
  <c r="AD2514" i="8"/>
  <c r="AM2514" i="8" s="1"/>
  <c r="AD2515" i="8"/>
  <c r="AM2515" i="8" s="1"/>
  <c r="M3190" i="8"/>
  <c r="M3191" i="8"/>
  <c r="M3186" i="8"/>
  <c r="M3187" i="8"/>
  <c r="M3188" i="8"/>
  <c r="M3189" i="8"/>
  <c r="M3192" i="8"/>
  <c r="M3193" i="8"/>
  <c r="M3194" i="8"/>
  <c r="M3201" i="8"/>
  <c r="W3190" i="8"/>
  <c r="W3191" i="8"/>
  <c r="W3186" i="8"/>
  <c r="W3187" i="8"/>
  <c r="W3188" i="8"/>
  <c r="W3189" i="8"/>
  <c r="W3192" i="8"/>
  <c r="W3193" i="8"/>
  <c r="W3194" i="8"/>
  <c r="W3201" i="8"/>
  <c r="X3190" i="8"/>
  <c r="X3191" i="8"/>
  <c r="X3186" i="8"/>
  <c r="X3187" i="8"/>
  <c r="X3188" i="8"/>
  <c r="X3189" i="8"/>
  <c r="X3192" i="8"/>
  <c r="X3193" i="8"/>
  <c r="X3194" i="8"/>
  <c r="X3201" i="8"/>
  <c r="M9" i="64" l="1"/>
  <c r="M10" i="64"/>
  <c r="M11" i="64"/>
  <c r="M12" i="64"/>
  <c r="M13" i="64"/>
  <c r="M14" i="64"/>
  <c r="M15" i="64"/>
  <c r="M16" i="64"/>
  <c r="M17" i="64"/>
  <c r="M18" i="64"/>
  <c r="M19" i="64"/>
  <c r="M20" i="64"/>
  <c r="M21" i="64"/>
  <c r="M22" i="64"/>
  <c r="M23" i="64"/>
  <c r="M24" i="64"/>
  <c r="M25" i="64"/>
  <c r="M26" i="64"/>
  <c r="M27" i="64"/>
  <c r="M28" i="64"/>
  <c r="M29" i="64"/>
  <c r="M30" i="64"/>
  <c r="M31" i="64"/>
  <c r="M32" i="64"/>
  <c r="M33" i="64"/>
  <c r="M34" i="64"/>
  <c r="M35" i="64"/>
  <c r="M36" i="64"/>
  <c r="M37" i="64"/>
  <c r="M38" i="64"/>
  <c r="M39" i="64"/>
  <c r="M40" i="64"/>
  <c r="M41" i="64"/>
  <c r="M42" i="64"/>
  <c r="M43" i="64"/>
  <c r="M44" i="64"/>
  <c r="M45" i="64"/>
  <c r="M46" i="64"/>
  <c r="M47" i="64"/>
  <c r="M48" i="64"/>
  <c r="M49" i="64"/>
  <c r="M50" i="64"/>
  <c r="M51" i="64"/>
  <c r="M52" i="64"/>
  <c r="M53" i="64"/>
  <c r="M54" i="64"/>
  <c r="M55" i="64"/>
  <c r="M56" i="64"/>
  <c r="M57" i="64"/>
  <c r="M58" i="64"/>
  <c r="M59" i="64"/>
  <c r="M60" i="64"/>
  <c r="M61" i="64"/>
  <c r="M62" i="64"/>
  <c r="M63" i="64"/>
  <c r="M64" i="64"/>
  <c r="M65" i="64"/>
  <c r="M66" i="64"/>
  <c r="M67" i="64"/>
  <c r="M68" i="64"/>
  <c r="M69" i="64"/>
  <c r="M70" i="64"/>
  <c r="M71" i="64"/>
  <c r="M72" i="64"/>
  <c r="M73" i="64"/>
  <c r="M74" i="64"/>
  <c r="M75" i="64"/>
  <c r="M76" i="64"/>
  <c r="M77" i="64"/>
  <c r="M78" i="64"/>
  <c r="M79" i="64"/>
  <c r="M80" i="64"/>
  <c r="M81" i="64"/>
  <c r="M82" i="64"/>
  <c r="M83" i="64"/>
  <c r="M84" i="64"/>
  <c r="M85" i="64"/>
  <c r="M86" i="64"/>
  <c r="M87" i="64"/>
  <c r="M88" i="64"/>
  <c r="M89" i="64"/>
  <c r="M90" i="64"/>
  <c r="M91" i="64"/>
  <c r="M92" i="64"/>
  <c r="M93" i="64"/>
  <c r="M94" i="64"/>
  <c r="M95" i="64"/>
  <c r="M96" i="64"/>
  <c r="M97" i="64"/>
  <c r="M98" i="64"/>
  <c r="M99" i="64"/>
  <c r="M100" i="64"/>
  <c r="M101" i="64"/>
  <c r="M102" i="64"/>
  <c r="M103" i="64"/>
  <c r="M104" i="64"/>
  <c r="M105" i="64"/>
  <c r="M106" i="64"/>
  <c r="M107" i="64"/>
  <c r="M108" i="64"/>
  <c r="M109" i="64"/>
  <c r="M110" i="64"/>
  <c r="M111" i="64"/>
  <c r="M112" i="64"/>
  <c r="M113" i="64"/>
  <c r="M114" i="64"/>
  <c r="M115" i="64"/>
  <c r="M116" i="64"/>
  <c r="M117" i="64"/>
  <c r="M118" i="64"/>
  <c r="M119" i="64"/>
  <c r="M120" i="64"/>
  <c r="M121" i="64"/>
  <c r="W7" i="64"/>
  <c r="W8" i="64"/>
  <c r="W9" i="64"/>
  <c r="W10" i="64"/>
  <c r="W11" i="64"/>
  <c r="W12" i="64"/>
  <c r="W13" i="64"/>
  <c r="W14" i="64"/>
  <c r="W15" i="64"/>
  <c r="W16" i="64"/>
  <c r="W17" i="64"/>
  <c r="W18" i="64"/>
  <c r="W19" i="64"/>
  <c r="W20" i="64"/>
  <c r="W21" i="64"/>
  <c r="W22" i="64"/>
  <c r="W23" i="64"/>
  <c r="W24" i="64"/>
  <c r="W25" i="64"/>
  <c r="W26" i="64"/>
  <c r="W27" i="64"/>
  <c r="W28" i="64"/>
  <c r="W29" i="64"/>
  <c r="W30" i="64"/>
  <c r="W31" i="64"/>
  <c r="W32" i="64"/>
  <c r="W33" i="64"/>
  <c r="W34" i="64"/>
  <c r="W35" i="64"/>
  <c r="W36" i="64"/>
  <c r="W37" i="64"/>
  <c r="W38" i="64"/>
  <c r="W39" i="64"/>
  <c r="W40" i="64"/>
  <c r="W41" i="64"/>
  <c r="W42" i="64"/>
  <c r="W43" i="64"/>
  <c r="W44" i="64"/>
  <c r="W45" i="64"/>
  <c r="W46" i="64"/>
  <c r="W47" i="64"/>
  <c r="W48" i="64"/>
  <c r="W49" i="64"/>
  <c r="W50" i="64"/>
  <c r="W51" i="64"/>
  <c r="W52" i="64"/>
  <c r="W53" i="64"/>
  <c r="W54" i="64"/>
  <c r="W55" i="64"/>
  <c r="W56" i="64"/>
  <c r="W57" i="64"/>
  <c r="W58" i="64"/>
  <c r="W59" i="64"/>
  <c r="W60" i="64"/>
  <c r="W61" i="64"/>
  <c r="W62" i="64"/>
  <c r="W63" i="64"/>
  <c r="W64" i="64"/>
  <c r="W65" i="64"/>
  <c r="W66" i="64"/>
  <c r="W67" i="64"/>
  <c r="W68" i="64"/>
  <c r="W69" i="64"/>
  <c r="W70" i="64"/>
  <c r="W71" i="64"/>
  <c r="W72" i="64"/>
  <c r="W73" i="64"/>
  <c r="W74" i="64"/>
  <c r="W75" i="64"/>
  <c r="W76" i="64"/>
  <c r="W77" i="64"/>
  <c r="W78" i="64"/>
  <c r="W79" i="64"/>
  <c r="W80" i="64"/>
  <c r="W81" i="64"/>
  <c r="W82" i="64"/>
  <c r="W83" i="64"/>
  <c r="W84" i="64"/>
  <c r="W85" i="64"/>
  <c r="W86" i="64"/>
  <c r="W87" i="64"/>
  <c r="W88" i="64"/>
  <c r="W89" i="64"/>
  <c r="W90" i="64"/>
  <c r="W91" i="64"/>
  <c r="W92" i="64"/>
  <c r="W93" i="64"/>
  <c r="W94" i="64"/>
  <c r="W95" i="64"/>
  <c r="W96" i="64"/>
  <c r="W97" i="64"/>
  <c r="W98" i="64"/>
  <c r="W99" i="64"/>
  <c r="W100" i="64"/>
  <c r="W101" i="64"/>
  <c r="W102" i="64"/>
  <c r="W103" i="64"/>
  <c r="W104" i="64"/>
  <c r="W105" i="64"/>
  <c r="W106" i="64"/>
  <c r="W107" i="64"/>
  <c r="W108" i="64"/>
  <c r="W109" i="64"/>
  <c r="W110" i="64"/>
  <c r="W111" i="64"/>
  <c r="W112" i="64"/>
  <c r="W113" i="64"/>
  <c r="W114" i="64"/>
  <c r="W115" i="64"/>
  <c r="W116" i="64"/>
  <c r="W117" i="64"/>
  <c r="W118" i="64"/>
  <c r="W119" i="64"/>
  <c r="W120" i="64"/>
  <c r="W121" i="64"/>
  <c r="X11" i="64"/>
  <c r="AD11" i="64" s="1"/>
  <c r="AM11" i="64" s="1"/>
  <c r="X12" i="64"/>
  <c r="AD12" i="64" s="1"/>
  <c r="AM12" i="64" s="1"/>
  <c r="X13" i="64"/>
  <c r="AD13" i="64" s="1"/>
  <c r="AM13" i="64" s="1"/>
  <c r="X14" i="64"/>
  <c r="AD14" i="64" s="1"/>
  <c r="AM14" i="64" s="1"/>
  <c r="X15" i="64"/>
  <c r="AD15" i="64" s="1"/>
  <c r="AM15" i="64" s="1"/>
  <c r="X16" i="64"/>
  <c r="AD16" i="64" s="1"/>
  <c r="AM16" i="64" s="1"/>
  <c r="X17" i="64"/>
  <c r="AD17" i="64" s="1"/>
  <c r="AM17" i="64" s="1"/>
  <c r="X18" i="64"/>
  <c r="AD18" i="64" s="1"/>
  <c r="AM18" i="64" s="1"/>
  <c r="X19" i="64"/>
  <c r="AD19" i="64" s="1"/>
  <c r="AM19" i="64" s="1"/>
  <c r="X20" i="64"/>
  <c r="AD20" i="64" s="1"/>
  <c r="AM20" i="64" s="1"/>
  <c r="X21" i="64"/>
  <c r="AD21" i="64" s="1"/>
  <c r="AM21" i="64" s="1"/>
  <c r="X22" i="64"/>
  <c r="AD22" i="64" s="1"/>
  <c r="AM22" i="64" s="1"/>
  <c r="X23" i="64"/>
  <c r="AD23" i="64" s="1"/>
  <c r="AM23" i="64" s="1"/>
  <c r="X24" i="64"/>
  <c r="AD24" i="64" s="1"/>
  <c r="AM24" i="64" s="1"/>
  <c r="X25" i="64"/>
  <c r="AD25" i="64" s="1"/>
  <c r="AM25" i="64" s="1"/>
  <c r="X26" i="64"/>
  <c r="AD26" i="64" s="1"/>
  <c r="AM26" i="64" s="1"/>
  <c r="X27" i="64"/>
  <c r="AD27" i="64" s="1"/>
  <c r="AM27" i="64" s="1"/>
  <c r="X28" i="64"/>
  <c r="AD28" i="64" s="1"/>
  <c r="AM28" i="64" s="1"/>
  <c r="X29" i="64"/>
  <c r="AD29" i="64" s="1"/>
  <c r="AM29" i="64" s="1"/>
  <c r="X30" i="64"/>
  <c r="AD30" i="64" s="1"/>
  <c r="AM30" i="64" s="1"/>
  <c r="X31" i="64"/>
  <c r="AD31" i="64" s="1"/>
  <c r="AM31" i="64" s="1"/>
  <c r="X32" i="64"/>
  <c r="AD32" i="64" s="1"/>
  <c r="AM32" i="64" s="1"/>
  <c r="X33" i="64"/>
  <c r="AD33" i="64" s="1"/>
  <c r="AM33" i="64" s="1"/>
  <c r="X34" i="64"/>
  <c r="AD34" i="64" s="1"/>
  <c r="AM34" i="64" s="1"/>
  <c r="X35" i="64"/>
  <c r="AD35" i="64" s="1"/>
  <c r="AM35" i="64" s="1"/>
  <c r="X36" i="64"/>
  <c r="AD36" i="64" s="1"/>
  <c r="AM36" i="64" s="1"/>
  <c r="X37" i="64"/>
  <c r="AD37" i="64" s="1"/>
  <c r="AM37" i="64" s="1"/>
  <c r="X38" i="64"/>
  <c r="AD38" i="64" s="1"/>
  <c r="AM38" i="64" s="1"/>
  <c r="X39" i="64"/>
  <c r="AD39" i="64" s="1"/>
  <c r="AM39" i="64" s="1"/>
  <c r="X40" i="64"/>
  <c r="AD40" i="64" s="1"/>
  <c r="AM40" i="64" s="1"/>
  <c r="X41" i="64"/>
  <c r="AD41" i="64" s="1"/>
  <c r="AM41" i="64" s="1"/>
  <c r="X42" i="64"/>
  <c r="AD42" i="64" s="1"/>
  <c r="AM42" i="64" s="1"/>
  <c r="X43" i="64"/>
  <c r="AD43" i="64" s="1"/>
  <c r="AM43" i="64" s="1"/>
  <c r="X44" i="64"/>
  <c r="AD44" i="64" s="1"/>
  <c r="AM44" i="64" s="1"/>
  <c r="X45" i="64"/>
  <c r="AD45" i="64" s="1"/>
  <c r="AM45" i="64" s="1"/>
  <c r="X46" i="64"/>
  <c r="AD46" i="64" s="1"/>
  <c r="AM46" i="64" s="1"/>
  <c r="X47" i="64"/>
  <c r="AD47" i="64" s="1"/>
  <c r="AM47" i="64" s="1"/>
  <c r="X48" i="64"/>
  <c r="AD48" i="64" s="1"/>
  <c r="AM48" i="64" s="1"/>
  <c r="X49" i="64"/>
  <c r="AD49" i="64" s="1"/>
  <c r="AM49" i="64" s="1"/>
  <c r="X50" i="64"/>
  <c r="AD50" i="64" s="1"/>
  <c r="AM50" i="64" s="1"/>
  <c r="X51" i="64"/>
  <c r="AD51" i="64" s="1"/>
  <c r="AM51" i="64" s="1"/>
  <c r="X52" i="64"/>
  <c r="AD52" i="64" s="1"/>
  <c r="AM52" i="64" s="1"/>
  <c r="X53" i="64"/>
  <c r="AD53" i="64" s="1"/>
  <c r="AM53" i="64" s="1"/>
  <c r="X54" i="64"/>
  <c r="AD54" i="64" s="1"/>
  <c r="AM54" i="64" s="1"/>
  <c r="X55" i="64"/>
  <c r="AD55" i="64" s="1"/>
  <c r="AM55" i="64" s="1"/>
  <c r="X56" i="64"/>
  <c r="AD56" i="64" s="1"/>
  <c r="AM56" i="64" s="1"/>
  <c r="X57" i="64"/>
  <c r="AD57" i="64" s="1"/>
  <c r="AM57" i="64" s="1"/>
  <c r="X58" i="64"/>
  <c r="AD58" i="64" s="1"/>
  <c r="AM58" i="64" s="1"/>
  <c r="X59" i="64"/>
  <c r="AD59" i="64" s="1"/>
  <c r="AM59" i="64" s="1"/>
  <c r="X60" i="64"/>
  <c r="AD60" i="64" s="1"/>
  <c r="AM60" i="64" s="1"/>
  <c r="X61" i="64"/>
  <c r="AD61" i="64" s="1"/>
  <c r="AM61" i="64" s="1"/>
  <c r="X62" i="64"/>
  <c r="AD62" i="64" s="1"/>
  <c r="AM62" i="64" s="1"/>
  <c r="X63" i="64"/>
  <c r="AD63" i="64" s="1"/>
  <c r="AM63" i="64" s="1"/>
  <c r="X64" i="64"/>
  <c r="AD64" i="64" s="1"/>
  <c r="AM64" i="64" s="1"/>
  <c r="X65" i="64"/>
  <c r="AD65" i="64" s="1"/>
  <c r="AM65" i="64" s="1"/>
  <c r="X66" i="64"/>
  <c r="AD66" i="64" s="1"/>
  <c r="AM66" i="64" s="1"/>
  <c r="X67" i="64"/>
  <c r="AD67" i="64" s="1"/>
  <c r="AM67" i="64" s="1"/>
  <c r="X68" i="64"/>
  <c r="AD68" i="64" s="1"/>
  <c r="AM68" i="64" s="1"/>
  <c r="X69" i="64"/>
  <c r="AD69" i="64" s="1"/>
  <c r="AM69" i="64" s="1"/>
  <c r="X70" i="64"/>
  <c r="AD70" i="64" s="1"/>
  <c r="AM70" i="64" s="1"/>
  <c r="X71" i="64"/>
  <c r="AD71" i="64" s="1"/>
  <c r="AM71" i="64" s="1"/>
  <c r="X72" i="64"/>
  <c r="AD72" i="64" s="1"/>
  <c r="AM72" i="64" s="1"/>
  <c r="X73" i="64"/>
  <c r="AD73" i="64" s="1"/>
  <c r="AM73" i="64" s="1"/>
  <c r="X74" i="64"/>
  <c r="AD74" i="64" s="1"/>
  <c r="AM74" i="64" s="1"/>
  <c r="X75" i="64"/>
  <c r="AD75" i="64" s="1"/>
  <c r="AM75" i="64" s="1"/>
  <c r="X76" i="64"/>
  <c r="AD76" i="64" s="1"/>
  <c r="AM76" i="64" s="1"/>
  <c r="X77" i="64"/>
  <c r="AD77" i="64" s="1"/>
  <c r="AM77" i="64" s="1"/>
  <c r="X78" i="64"/>
  <c r="AD78" i="64" s="1"/>
  <c r="AM78" i="64" s="1"/>
  <c r="X79" i="64"/>
  <c r="AD79" i="64" s="1"/>
  <c r="AM79" i="64" s="1"/>
  <c r="X80" i="64"/>
  <c r="AD80" i="64" s="1"/>
  <c r="AM80" i="64" s="1"/>
  <c r="X81" i="64"/>
  <c r="AD81" i="64" s="1"/>
  <c r="AM81" i="64" s="1"/>
  <c r="X82" i="64"/>
  <c r="AD82" i="64" s="1"/>
  <c r="AM82" i="64" s="1"/>
  <c r="X83" i="64"/>
  <c r="AD83" i="64" s="1"/>
  <c r="X84" i="64"/>
  <c r="AD84" i="64" s="1"/>
  <c r="AM84" i="64" s="1"/>
  <c r="X85" i="64"/>
  <c r="AD85" i="64" s="1"/>
  <c r="AM85" i="64" s="1"/>
  <c r="X86" i="64"/>
  <c r="AD86" i="64" s="1"/>
  <c r="AM86" i="64" s="1"/>
  <c r="X87" i="64"/>
  <c r="AD87" i="64" s="1"/>
  <c r="AM87" i="64" s="1"/>
  <c r="X88" i="64"/>
  <c r="AD88" i="64" s="1"/>
  <c r="AM88" i="64" s="1"/>
  <c r="X89" i="64"/>
  <c r="AD89" i="64" s="1"/>
  <c r="AM89" i="64" s="1"/>
  <c r="X90" i="64"/>
  <c r="AD90" i="64" s="1"/>
  <c r="AM90" i="64" s="1"/>
  <c r="X91" i="64"/>
  <c r="AD91" i="64" s="1"/>
  <c r="AM91" i="64" s="1"/>
  <c r="X92" i="64"/>
  <c r="AD92" i="64" s="1"/>
  <c r="AM92" i="64" s="1"/>
  <c r="X93" i="64"/>
  <c r="AD93" i="64" s="1"/>
  <c r="AM93" i="64" s="1"/>
  <c r="X94" i="64"/>
  <c r="AD94" i="64" s="1"/>
  <c r="AM94" i="64" s="1"/>
  <c r="X95" i="64"/>
  <c r="AD95" i="64" s="1"/>
  <c r="AM95" i="64" s="1"/>
  <c r="X96" i="64"/>
  <c r="AD96" i="64" s="1"/>
  <c r="AM96" i="64" s="1"/>
  <c r="X97" i="64"/>
  <c r="AD97" i="64" s="1"/>
  <c r="AM97" i="64" s="1"/>
  <c r="X98" i="64"/>
  <c r="AD98" i="64" s="1"/>
  <c r="AM98" i="64" s="1"/>
  <c r="X99" i="64"/>
  <c r="AD99" i="64" s="1"/>
  <c r="AM99" i="64" s="1"/>
  <c r="X100" i="64"/>
  <c r="AD100" i="64" s="1"/>
  <c r="AM100" i="64" s="1"/>
  <c r="X101" i="64"/>
  <c r="AD101" i="64" s="1"/>
  <c r="AM101" i="64" s="1"/>
  <c r="X102" i="64"/>
  <c r="AD102" i="64" s="1"/>
  <c r="AM102" i="64" s="1"/>
  <c r="X103" i="64"/>
  <c r="AD103" i="64" s="1"/>
  <c r="AM103" i="64" s="1"/>
  <c r="X104" i="64"/>
  <c r="AD104" i="64" s="1"/>
  <c r="AM104" i="64" s="1"/>
  <c r="X105" i="64"/>
  <c r="AD105" i="64" s="1"/>
  <c r="AM105" i="64" s="1"/>
  <c r="X106" i="64"/>
  <c r="AD106" i="64" s="1"/>
  <c r="AM106" i="64" s="1"/>
  <c r="X107" i="64"/>
  <c r="AD107" i="64" s="1"/>
  <c r="AM107" i="64" s="1"/>
  <c r="X108" i="64"/>
  <c r="AD108" i="64" s="1"/>
  <c r="AM108" i="64" s="1"/>
  <c r="X109" i="64"/>
  <c r="AD109" i="64" s="1"/>
  <c r="AM109" i="64" s="1"/>
  <c r="X110" i="64"/>
  <c r="AD110" i="64" s="1"/>
  <c r="AM110" i="64" s="1"/>
  <c r="X111" i="64"/>
  <c r="AD111" i="64" s="1"/>
  <c r="AM111" i="64" s="1"/>
  <c r="X112" i="64"/>
  <c r="AD112" i="64" s="1"/>
  <c r="AM112" i="64" s="1"/>
  <c r="X113" i="64"/>
  <c r="AD113" i="64" s="1"/>
  <c r="AM113" i="64" s="1"/>
  <c r="X114" i="64"/>
  <c r="AD114" i="64" s="1"/>
  <c r="AM114" i="64" s="1"/>
  <c r="X115" i="64"/>
  <c r="AD115" i="64" s="1"/>
  <c r="AM115" i="64" s="1"/>
  <c r="X116" i="64"/>
  <c r="AD116" i="64" s="1"/>
  <c r="AM116" i="64" s="1"/>
  <c r="X117" i="64"/>
  <c r="AD117" i="64" s="1"/>
  <c r="AM117" i="64" s="1"/>
  <c r="X118" i="64"/>
  <c r="AD118" i="64" s="1"/>
  <c r="AM118" i="64" s="1"/>
  <c r="X119" i="64"/>
  <c r="AD119" i="64" s="1"/>
  <c r="AM119" i="64" s="1"/>
  <c r="X120" i="64"/>
  <c r="AD120" i="64" s="1"/>
  <c r="AM120" i="64" s="1"/>
  <c r="X121" i="64"/>
  <c r="AD121" i="64" s="1"/>
  <c r="AM121" i="64" s="1"/>
  <c r="AF11" i="64"/>
  <c r="AH11" i="64" s="1"/>
  <c r="AF12" i="64"/>
  <c r="AH12" i="64" s="1"/>
  <c r="AF13" i="64"/>
  <c r="AH13" i="64" s="1"/>
  <c r="AF14" i="64"/>
  <c r="AH14" i="64" s="1"/>
  <c r="AF15" i="64"/>
  <c r="AH15" i="64" s="1"/>
  <c r="AF16" i="64"/>
  <c r="AH16" i="64" s="1"/>
  <c r="AF17" i="64"/>
  <c r="AH17" i="64" s="1"/>
  <c r="AF18" i="64"/>
  <c r="AH18" i="64" s="1"/>
  <c r="AF19" i="64"/>
  <c r="AH19" i="64" s="1"/>
  <c r="AF20" i="64"/>
  <c r="AH20" i="64" s="1"/>
  <c r="AF21" i="64"/>
  <c r="AH21" i="64" s="1"/>
  <c r="AF22" i="64"/>
  <c r="AH22" i="64" s="1"/>
  <c r="AF23" i="64"/>
  <c r="AH23" i="64" s="1"/>
  <c r="AF24" i="64"/>
  <c r="AH24" i="64" s="1"/>
  <c r="AF25" i="64"/>
  <c r="AH25" i="64" s="1"/>
  <c r="AF26" i="64"/>
  <c r="AH26" i="64" s="1"/>
  <c r="AF27" i="64"/>
  <c r="AH27" i="64" s="1"/>
  <c r="AF28" i="64"/>
  <c r="AH28" i="64" s="1"/>
  <c r="AF29" i="64"/>
  <c r="AH29" i="64" s="1"/>
  <c r="AF30" i="64"/>
  <c r="AH30" i="64" s="1"/>
  <c r="AF31" i="64"/>
  <c r="AH31" i="64" s="1"/>
  <c r="AF32" i="64"/>
  <c r="AH32" i="64" s="1"/>
  <c r="AF33" i="64"/>
  <c r="AH33" i="64" s="1"/>
  <c r="AF34" i="64"/>
  <c r="AH34" i="64" s="1"/>
  <c r="AF35" i="64"/>
  <c r="AH35" i="64" s="1"/>
  <c r="AF36" i="64"/>
  <c r="AH36" i="64" s="1"/>
  <c r="AF37" i="64"/>
  <c r="AH37" i="64" s="1"/>
  <c r="AF38" i="64"/>
  <c r="AH38" i="64" s="1"/>
  <c r="AF39" i="64"/>
  <c r="AH39" i="64" s="1"/>
  <c r="AF40" i="64"/>
  <c r="AH40" i="64" s="1"/>
  <c r="AF41" i="64"/>
  <c r="AH41" i="64" s="1"/>
  <c r="AF42" i="64"/>
  <c r="AH42" i="64" s="1"/>
  <c r="AF43" i="64"/>
  <c r="AH43" i="64" s="1"/>
  <c r="AF44" i="64"/>
  <c r="AH44" i="64" s="1"/>
  <c r="AF45" i="64"/>
  <c r="AH45" i="64" s="1"/>
  <c r="AF46" i="64"/>
  <c r="AH46" i="64" s="1"/>
  <c r="AF47" i="64"/>
  <c r="AH47" i="64" s="1"/>
  <c r="AF48" i="64"/>
  <c r="AH48" i="64" s="1"/>
  <c r="AF49" i="64"/>
  <c r="AH49" i="64" s="1"/>
  <c r="AF50" i="64"/>
  <c r="AH50" i="64" s="1"/>
  <c r="AF51" i="64"/>
  <c r="AH51" i="64" s="1"/>
  <c r="AF52" i="64"/>
  <c r="AH52" i="64" s="1"/>
  <c r="AF53" i="64"/>
  <c r="AH53" i="64" s="1"/>
  <c r="AF54" i="64"/>
  <c r="AH54" i="64" s="1"/>
  <c r="AF55" i="64"/>
  <c r="AH55" i="64" s="1"/>
  <c r="AF56" i="64"/>
  <c r="AH56" i="64" s="1"/>
  <c r="AF57" i="64"/>
  <c r="AH57" i="64" s="1"/>
  <c r="AF58" i="64"/>
  <c r="AH58" i="64" s="1"/>
  <c r="AF59" i="64"/>
  <c r="AH59" i="64" s="1"/>
  <c r="AF60" i="64"/>
  <c r="AH60" i="64" s="1"/>
  <c r="AF61" i="64"/>
  <c r="AH61" i="64" s="1"/>
  <c r="AF62" i="64"/>
  <c r="AH62" i="64" s="1"/>
  <c r="AF63" i="64"/>
  <c r="AH63" i="64" s="1"/>
  <c r="AF64" i="64"/>
  <c r="AH64" i="64" s="1"/>
  <c r="AF65" i="64"/>
  <c r="AH65" i="64" s="1"/>
  <c r="AF66" i="64"/>
  <c r="AH66" i="64" s="1"/>
  <c r="AF67" i="64"/>
  <c r="AH67" i="64" s="1"/>
  <c r="AF68" i="64"/>
  <c r="AH68" i="64" s="1"/>
  <c r="AF69" i="64"/>
  <c r="AH69" i="64" s="1"/>
  <c r="AF70" i="64"/>
  <c r="AH70" i="64" s="1"/>
  <c r="AF71" i="64"/>
  <c r="AH71" i="64" s="1"/>
  <c r="AF72" i="64"/>
  <c r="AH72" i="64" s="1"/>
  <c r="AF73" i="64"/>
  <c r="AH73" i="64" s="1"/>
  <c r="AF74" i="64"/>
  <c r="AH74" i="64" s="1"/>
  <c r="AF75" i="64"/>
  <c r="AH75" i="64" s="1"/>
  <c r="AF76" i="64"/>
  <c r="AH76" i="64" s="1"/>
  <c r="AF77" i="64"/>
  <c r="AH77" i="64" s="1"/>
  <c r="AF78" i="64"/>
  <c r="AH78" i="64" s="1"/>
  <c r="AF79" i="64"/>
  <c r="AH79" i="64" s="1"/>
  <c r="AF80" i="64"/>
  <c r="AH80" i="64" s="1"/>
  <c r="AF81" i="64"/>
  <c r="AH81" i="64" s="1"/>
  <c r="AF82" i="64"/>
  <c r="AH82" i="64" s="1"/>
  <c r="AF83" i="64"/>
  <c r="AH83" i="64" s="1"/>
  <c r="AF84" i="64"/>
  <c r="AH84" i="64" s="1"/>
  <c r="AF85" i="64"/>
  <c r="AH85" i="64" s="1"/>
  <c r="AF86" i="64"/>
  <c r="AH86" i="64" s="1"/>
  <c r="AF87" i="64"/>
  <c r="AH87" i="64" s="1"/>
  <c r="AF88" i="64"/>
  <c r="AH88" i="64" s="1"/>
  <c r="AF89" i="64"/>
  <c r="AH89" i="64" s="1"/>
  <c r="AF90" i="64"/>
  <c r="AH90" i="64" s="1"/>
  <c r="AF91" i="64"/>
  <c r="AH91" i="64" s="1"/>
  <c r="AF92" i="64"/>
  <c r="AH92" i="64" s="1"/>
  <c r="AF93" i="64"/>
  <c r="AH93" i="64" s="1"/>
  <c r="AF94" i="64"/>
  <c r="AH94" i="64" s="1"/>
  <c r="AF95" i="64"/>
  <c r="AH95" i="64" s="1"/>
  <c r="AF96" i="64"/>
  <c r="AH96" i="64" s="1"/>
  <c r="AF97" i="64"/>
  <c r="AH97" i="64" s="1"/>
  <c r="AF98" i="64"/>
  <c r="AH98" i="64" s="1"/>
  <c r="AF99" i="64"/>
  <c r="AH99" i="64" s="1"/>
  <c r="AF100" i="64"/>
  <c r="AH100" i="64" s="1"/>
  <c r="AF101" i="64"/>
  <c r="AH101" i="64" s="1"/>
  <c r="AF102" i="64"/>
  <c r="AH102" i="64" s="1"/>
  <c r="AF103" i="64"/>
  <c r="AH103" i="64" s="1"/>
  <c r="AF104" i="64"/>
  <c r="AH104" i="64" s="1"/>
  <c r="AF105" i="64"/>
  <c r="AH105" i="64" s="1"/>
  <c r="AF106" i="64"/>
  <c r="AH106" i="64" s="1"/>
  <c r="AF107" i="64"/>
  <c r="AH107" i="64" s="1"/>
  <c r="AF108" i="64"/>
  <c r="AH108" i="64" s="1"/>
  <c r="AF109" i="64"/>
  <c r="AH109" i="64" s="1"/>
  <c r="AF110" i="64"/>
  <c r="AH110" i="64" s="1"/>
  <c r="AF111" i="64"/>
  <c r="AH111" i="64" s="1"/>
  <c r="AF112" i="64"/>
  <c r="AH112" i="64" s="1"/>
  <c r="AF113" i="64"/>
  <c r="AH113" i="64" s="1"/>
  <c r="AF114" i="64"/>
  <c r="AH114" i="64" s="1"/>
  <c r="AF115" i="64"/>
  <c r="AH115" i="64" s="1"/>
  <c r="AF116" i="64"/>
  <c r="AH116" i="64" s="1"/>
  <c r="AF117" i="64"/>
  <c r="AH117" i="64" s="1"/>
  <c r="AF118" i="64"/>
  <c r="AH118" i="64" s="1"/>
  <c r="AF119" i="64"/>
  <c r="AH119" i="64" s="1"/>
  <c r="AF120" i="64"/>
  <c r="AH120" i="64" s="1"/>
  <c r="AF121" i="64"/>
  <c r="AH121" i="64" s="1"/>
  <c r="AE11" i="64"/>
  <c r="AE12" i="64"/>
  <c r="AE13" i="64"/>
  <c r="AE14" i="64"/>
  <c r="AE15" i="64"/>
  <c r="AE16" i="64"/>
  <c r="AE17" i="64"/>
  <c r="AE18" i="64"/>
  <c r="AE19" i="64"/>
  <c r="AE20" i="64"/>
  <c r="AE21" i="64"/>
  <c r="AE22" i="64"/>
  <c r="AE23" i="64"/>
  <c r="AE24" i="64"/>
  <c r="AE25" i="64"/>
  <c r="AE26" i="64"/>
  <c r="AE27" i="64"/>
  <c r="AE28" i="64"/>
  <c r="AE29" i="64"/>
  <c r="AE30" i="64"/>
  <c r="AE31" i="64"/>
  <c r="AE32" i="64"/>
  <c r="AE33" i="64"/>
  <c r="AE34" i="64"/>
  <c r="AE35" i="64"/>
  <c r="AE36" i="64"/>
  <c r="AE37" i="64"/>
  <c r="AE38" i="64"/>
  <c r="AE39" i="64"/>
  <c r="AE40" i="64"/>
  <c r="AE41" i="64"/>
  <c r="AE42" i="64"/>
  <c r="AE43" i="64"/>
  <c r="AE44" i="64"/>
  <c r="AE45" i="64"/>
  <c r="AE46" i="64"/>
  <c r="AE47" i="64"/>
  <c r="AE48" i="64"/>
  <c r="AE49" i="64"/>
  <c r="AE50" i="64"/>
  <c r="AE51" i="64"/>
  <c r="AE52" i="64"/>
  <c r="AE53" i="64"/>
  <c r="AE54" i="64"/>
  <c r="AE55" i="64"/>
  <c r="AE56" i="64"/>
  <c r="AE57" i="64"/>
  <c r="AE58" i="64"/>
  <c r="AE59" i="64"/>
  <c r="AE60" i="64"/>
  <c r="AE61" i="64"/>
  <c r="AE62" i="64"/>
  <c r="AE63" i="64"/>
  <c r="AE64" i="64"/>
  <c r="AE65" i="64"/>
  <c r="AE66" i="64"/>
  <c r="AE67" i="64"/>
  <c r="AE68" i="64"/>
  <c r="AE69" i="64"/>
  <c r="AE70" i="64"/>
  <c r="AE71" i="64"/>
  <c r="AE72" i="64"/>
  <c r="AE73" i="64"/>
  <c r="AE74" i="64"/>
  <c r="AE75" i="64"/>
  <c r="AE76" i="64"/>
  <c r="AE77" i="64"/>
  <c r="AE78" i="64"/>
  <c r="AE79" i="64"/>
  <c r="AE80" i="64"/>
  <c r="AE81" i="64"/>
  <c r="AE82" i="64"/>
  <c r="AE83" i="64"/>
  <c r="AE84" i="64"/>
  <c r="AE85" i="64"/>
  <c r="AE86" i="64"/>
  <c r="AE87" i="64"/>
  <c r="AE88" i="64"/>
  <c r="AE89" i="64"/>
  <c r="AE90" i="64"/>
  <c r="AE91" i="64"/>
  <c r="AE92" i="64"/>
  <c r="AE93" i="64"/>
  <c r="AE94" i="64"/>
  <c r="AE95" i="64"/>
  <c r="AE96" i="64"/>
  <c r="AE97" i="64"/>
  <c r="AE98" i="64"/>
  <c r="AE99" i="64"/>
  <c r="AE100" i="64"/>
  <c r="AE101" i="64"/>
  <c r="AE102" i="64"/>
  <c r="AE103" i="64"/>
  <c r="AE104" i="64"/>
  <c r="AE105" i="64"/>
  <c r="AE106" i="64"/>
  <c r="AE107" i="64"/>
  <c r="AE108" i="64"/>
  <c r="AE109" i="64"/>
  <c r="AE110" i="64"/>
  <c r="AE111" i="64"/>
  <c r="AE112" i="64"/>
  <c r="AE113" i="64"/>
  <c r="AE114" i="64"/>
  <c r="AE115" i="64"/>
  <c r="AE116" i="64"/>
  <c r="AE117" i="64"/>
  <c r="AE118" i="64"/>
  <c r="AE119" i="64"/>
  <c r="AE120" i="64"/>
  <c r="AE121" i="64"/>
  <c r="AF10" i="64"/>
  <c r="AH10" i="64" s="1"/>
  <c r="AE10" i="64"/>
  <c r="X10" i="64"/>
  <c r="AD10" i="64" s="1"/>
  <c r="AM10" i="64" s="1"/>
  <c r="AF9" i="64"/>
  <c r="AH9" i="64" s="1"/>
  <c r="AE9" i="64"/>
  <c r="X9" i="64"/>
  <c r="AD9" i="64" s="1"/>
  <c r="AM9" i="64" s="1"/>
  <c r="AF8" i="64"/>
  <c r="AH8" i="64" s="1"/>
  <c r="AE8" i="64"/>
  <c r="X8" i="64"/>
  <c r="AD8" i="64" s="1"/>
  <c r="AM8" i="64" s="1"/>
  <c r="M8" i="64"/>
  <c r="AF7" i="64"/>
  <c r="AH7" i="64" s="1"/>
  <c r="AE7" i="64"/>
  <c r="X7" i="64"/>
  <c r="AD7" i="64" s="1"/>
  <c r="AM7" i="64" s="1"/>
  <c r="M7" i="64"/>
  <c r="AF6" i="64"/>
  <c r="AH6" i="64" s="1"/>
  <c r="AE6" i="64"/>
  <c r="X6" i="64"/>
  <c r="AD6" i="64" s="1"/>
  <c r="AM6" i="64" s="1"/>
  <c r="W6" i="64"/>
  <c r="M6" i="64"/>
  <c r="AM83" i="64" l="1"/>
  <c r="M1141" i="8" l="1"/>
  <c r="W1141" i="8"/>
  <c r="X1141" i="8" s="1"/>
  <c r="AD1141" i="8" s="1"/>
  <c r="AM1141" i="8" s="1"/>
  <c r="AE1141" i="8"/>
  <c r="AF1141" i="8"/>
  <c r="AH1141" i="8" s="1"/>
  <c r="M1140" i="8"/>
  <c r="W1140" i="8"/>
  <c r="X1140" i="8" s="1"/>
  <c r="AD1140" i="8" s="1"/>
  <c r="AM1140" i="8" s="1"/>
  <c r="AE1140" i="8"/>
  <c r="AF1140" i="8"/>
  <c r="AH1140" i="8" s="1"/>
  <c r="M1139" i="8"/>
  <c r="W1139" i="8"/>
  <c r="X1139" i="8" s="1"/>
  <c r="AD1139" i="8" s="1"/>
  <c r="AM1139" i="8" s="1"/>
  <c r="AE1139" i="8"/>
  <c r="AF1139" i="8"/>
  <c r="AH1139" i="8" s="1"/>
  <c r="M1138" i="8"/>
  <c r="W1138" i="8"/>
  <c r="X1138" i="8" s="1"/>
  <c r="AD1138" i="8" s="1"/>
  <c r="AM1138" i="8" s="1"/>
  <c r="AE1138" i="8"/>
  <c r="AF1138" i="8"/>
  <c r="AH1138" i="8" s="1"/>
  <c r="M1137" i="8"/>
  <c r="W1137" i="8"/>
  <c r="X1137" i="8" s="1"/>
  <c r="AD1137" i="8" s="1"/>
  <c r="AM1137" i="8" s="1"/>
  <c r="AE1137" i="8"/>
  <c r="AF1137" i="8"/>
  <c r="AH1137" i="8" s="1"/>
  <c r="M1136" i="8"/>
  <c r="W1136" i="8"/>
  <c r="X1136" i="8" s="1"/>
  <c r="AD1136" i="8" s="1"/>
  <c r="AM1136" i="8" s="1"/>
  <c r="AE1136" i="8"/>
  <c r="AF1136" i="8"/>
  <c r="AH1136" i="8" s="1"/>
  <c r="M1135" i="8"/>
  <c r="W1135" i="8"/>
  <c r="X1135" i="8" s="1"/>
  <c r="AD1135" i="8" s="1"/>
  <c r="AM1135" i="8" s="1"/>
  <c r="AE1135" i="8"/>
  <c r="AF1135" i="8"/>
  <c r="AH1135" i="8" s="1"/>
  <c r="M1134" i="8"/>
  <c r="W1134" i="8"/>
  <c r="X1134" i="8" s="1"/>
  <c r="AD1134" i="8" s="1"/>
  <c r="AM1134" i="8" s="1"/>
  <c r="AE1134" i="8"/>
  <c r="AF1134" i="8"/>
  <c r="AH1134" i="8" s="1"/>
  <c r="M1133" i="8"/>
  <c r="W1133" i="8"/>
  <c r="X1133" i="8" s="1"/>
  <c r="AD1133" i="8" s="1"/>
  <c r="AM1133" i="8" s="1"/>
  <c r="AE1133" i="8"/>
  <c r="AF1133" i="8"/>
  <c r="AH1133" i="8" s="1"/>
  <c r="M1132" i="8"/>
  <c r="W1132" i="8"/>
  <c r="X1132" i="8" s="1"/>
  <c r="AD1132" i="8" s="1"/>
  <c r="AM1132" i="8" s="1"/>
  <c r="AE1132" i="8"/>
  <c r="AF1132" i="8"/>
  <c r="AH1132" i="8" s="1"/>
  <c r="M1131" i="8"/>
  <c r="W1131" i="8"/>
  <c r="X1131" i="8" s="1"/>
  <c r="AD1131" i="8" s="1"/>
  <c r="AM1131" i="8" s="1"/>
  <c r="AE1131" i="8"/>
  <c r="AF1131" i="8"/>
  <c r="AH1131" i="8" s="1"/>
  <c r="M1130" i="8"/>
  <c r="W1130" i="8"/>
  <c r="X1130" i="8" s="1"/>
  <c r="AD1130" i="8" s="1"/>
  <c r="AM1130" i="8" s="1"/>
  <c r="AE1130" i="8"/>
  <c r="AF1130" i="8"/>
  <c r="AH1130" i="8" s="1"/>
  <c r="M1549" i="8" l="1"/>
  <c r="M1548" i="8"/>
  <c r="M1547" i="8"/>
  <c r="M1546" i="8"/>
  <c r="W1548" i="8"/>
  <c r="X1548" i="8" s="1"/>
  <c r="AF1548" i="8"/>
  <c r="AH1548" i="8" s="1"/>
  <c r="W1547" i="8"/>
  <c r="X1547" i="8" s="1"/>
  <c r="AF1547" i="8"/>
  <c r="AH1547" i="8" s="1"/>
  <c r="W1549" i="8"/>
  <c r="X1549" i="8" s="1"/>
  <c r="AF1549" i="8"/>
  <c r="AH1549" i="8" s="1"/>
  <c r="W1546" i="8"/>
  <c r="X1546" i="8" s="1"/>
  <c r="AD1546" i="8" s="1"/>
  <c r="AM1546" i="8" s="1"/>
  <c r="AF1546" i="8"/>
  <c r="AH1546" i="8" s="1"/>
  <c r="M942" i="8"/>
  <c r="M941" i="8"/>
  <c r="M940" i="8"/>
  <c r="W942" i="8"/>
  <c r="X942" i="8" s="1"/>
  <c r="AE942" i="8"/>
  <c r="AF942" i="8"/>
  <c r="AH942" i="8" s="1"/>
  <c r="W941" i="8"/>
  <c r="X941" i="8" s="1"/>
  <c r="AE941" i="8"/>
  <c r="AF941" i="8"/>
  <c r="AH941" i="8" s="1"/>
  <c r="W940" i="8"/>
  <c r="X940" i="8" s="1"/>
  <c r="AE940" i="8"/>
  <c r="AF940" i="8"/>
  <c r="AH940" i="8" s="1"/>
  <c r="AF44" i="40"/>
  <c r="AH44" i="40" s="1"/>
  <c r="AF43" i="40"/>
  <c r="AH43" i="40" s="1"/>
  <c r="AF42" i="40"/>
  <c r="AH42" i="40" s="1"/>
  <c r="AF41" i="40"/>
  <c r="AH41" i="40" s="1"/>
  <c r="AF40" i="40"/>
  <c r="AH40" i="40" s="1"/>
  <c r="AF39" i="40"/>
  <c r="AH39" i="40" s="1"/>
  <c r="AF38" i="40"/>
  <c r="AH38" i="40" s="1"/>
  <c r="AF37" i="40"/>
  <c r="AH37" i="40" s="1"/>
  <c r="AF36" i="40"/>
  <c r="AH36" i="40" s="1"/>
  <c r="AF35" i="40"/>
  <c r="AH35" i="40" s="1"/>
  <c r="AE44" i="40"/>
  <c r="AE43" i="40"/>
  <c r="AE42" i="40"/>
  <c r="AE41" i="40"/>
  <c r="AE40" i="40"/>
  <c r="AE39" i="40"/>
  <c r="AE38" i="40"/>
  <c r="AE37" i="40"/>
  <c r="AE36" i="40"/>
  <c r="AE35" i="40"/>
  <c r="AF6" i="40"/>
  <c r="AH6" i="40" s="1"/>
  <c r="AF7" i="40"/>
  <c r="AH7" i="40" s="1"/>
  <c r="AF8" i="40"/>
  <c r="AH8" i="40" s="1"/>
  <c r="AF9" i="40"/>
  <c r="AH9" i="40" s="1"/>
  <c r="AF10" i="40"/>
  <c r="AH10" i="40" s="1"/>
  <c r="AF11" i="40"/>
  <c r="AH11" i="40" s="1"/>
  <c r="AF12" i="40"/>
  <c r="AH12" i="40" s="1"/>
  <c r="AE6" i="40"/>
  <c r="AE7" i="40"/>
  <c r="AE8" i="40"/>
  <c r="AE9" i="40"/>
  <c r="AE10" i="40"/>
  <c r="AE11" i="40"/>
  <c r="AE12" i="40"/>
  <c r="AD1740" i="8"/>
  <c r="AM1740" i="8" s="1"/>
  <c r="AF2826" i="8"/>
  <c r="AH2826" i="8" s="1"/>
  <c r="AF2825" i="8"/>
  <c r="AH2825" i="8" s="1"/>
  <c r="AF2824" i="8"/>
  <c r="AH2824" i="8" s="1"/>
  <c r="AF2823" i="8"/>
  <c r="AH2823" i="8" s="1"/>
  <c r="AF2887" i="8"/>
  <c r="AH2887" i="8" s="1"/>
  <c r="AF2886" i="8"/>
  <c r="AH2886" i="8" s="1"/>
  <c r="AF2981" i="8"/>
  <c r="AH2981" i="8" s="1"/>
  <c r="AF2970" i="8"/>
  <c r="AH2970" i="8" s="1"/>
  <c r="AF2969" i="8"/>
  <c r="AH2969" i="8" s="1"/>
  <c r="AF3097" i="8"/>
  <c r="AH3097" i="8" s="1"/>
  <c r="AF3096" i="8"/>
  <c r="AH3096" i="8" s="1"/>
  <c r="AF3095" i="8"/>
  <c r="AH3095" i="8" s="1"/>
  <c r="AF3121" i="8"/>
  <c r="AH3121" i="8" s="1"/>
  <c r="AF3120" i="8"/>
  <c r="AH3120" i="8" s="1"/>
  <c r="AF3119" i="8"/>
  <c r="AH3119" i="8" s="1"/>
  <c r="AF3118" i="8"/>
  <c r="AH3118" i="8" s="1"/>
  <c r="AF3117" i="8"/>
  <c r="AH3117" i="8" s="1"/>
  <c r="AF3116" i="8"/>
  <c r="AH3116" i="8" s="1"/>
  <c r="AF3085" i="8"/>
  <c r="AH3085" i="8" s="1"/>
  <c r="AF3084" i="8"/>
  <c r="AH3084" i="8" s="1"/>
  <c r="AF3083" i="8"/>
  <c r="AH3083" i="8" s="1"/>
  <c r="AF3082" i="8"/>
  <c r="AH3082" i="8" s="1"/>
  <c r="AF3185" i="8"/>
  <c r="AH3185" i="8" s="1"/>
  <c r="AF3182" i="8"/>
  <c r="AH3182" i="8" s="1"/>
  <c r="AF3181" i="8"/>
  <c r="AH3181" i="8" s="1"/>
  <c r="AF3180" i="8"/>
  <c r="AH3180" i="8" s="1"/>
  <c r="AF3179" i="8"/>
  <c r="AH3179" i="8" s="1"/>
  <c r="AF3178" i="8"/>
  <c r="AH3178" i="8" s="1"/>
  <c r="AF3297" i="8"/>
  <c r="AH3297" i="8" s="1"/>
  <c r="AF3296" i="8"/>
  <c r="AH3296" i="8" s="1"/>
  <c r="AF3295" i="8"/>
  <c r="AH3295" i="8" s="1"/>
  <c r="AF3288" i="8"/>
  <c r="AH3288" i="8" s="1"/>
  <c r="AF3287" i="8"/>
  <c r="AH3287" i="8" s="1"/>
  <c r="AF3278" i="8"/>
  <c r="AH3278" i="8" s="1"/>
  <c r="AF1080" i="8"/>
  <c r="AH1080" i="8" s="1"/>
  <c r="AE1080" i="8"/>
  <c r="AF1079" i="8"/>
  <c r="AH1079" i="8" s="1"/>
  <c r="AE1079" i="8"/>
  <c r="AF1078" i="8"/>
  <c r="AH1078" i="8" s="1"/>
  <c r="AE1078" i="8"/>
  <c r="AF1077" i="8"/>
  <c r="AH1077" i="8" s="1"/>
  <c r="AE1077" i="8"/>
  <c r="AF953" i="8"/>
  <c r="AH953" i="8" s="1"/>
  <c r="AE953" i="8"/>
  <c r="AF952" i="8"/>
  <c r="AH952" i="8" s="1"/>
  <c r="AE952" i="8"/>
  <c r="AF951" i="8"/>
  <c r="AH951" i="8" s="1"/>
  <c r="AE951" i="8"/>
  <c r="AF950" i="8"/>
  <c r="AH950" i="8" s="1"/>
  <c r="AE950" i="8"/>
  <c r="AF949" i="8"/>
  <c r="AH949" i="8" s="1"/>
  <c r="AE949" i="8"/>
  <c r="AF948" i="8"/>
  <c r="AH948" i="8" s="1"/>
  <c r="AE948" i="8"/>
  <c r="AF947" i="8"/>
  <c r="AH947" i="8" s="1"/>
  <c r="AE947" i="8"/>
  <c r="AF946" i="8"/>
  <c r="AH946" i="8" s="1"/>
  <c r="AE946" i="8"/>
  <c r="AF945" i="8"/>
  <c r="AH945" i="8" s="1"/>
  <c r="AE945" i="8"/>
  <c r="AF944" i="8"/>
  <c r="AH944" i="8" s="1"/>
  <c r="AE944" i="8"/>
  <c r="AF943" i="8"/>
  <c r="AH943" i="8" s="1"/>
  <c r="AE943" i="8"/>
  <c r="AF939" i="8"/>
  <c r="AH939" i="8" s="1"/>
  <c r="AE939" i="8"/>
  <c r="AF938" i="8"/>
  <c r="AH938" i="8" s="1"/>
  <c r="AE938" i="8"/>
  <c r="AF937" i="8"/>
  <c r="AH937" i="8" s="1"/>
  <c r="AE937" i="8"/>
  <c r="AF936" i="8"/>
  <c r="AH936" i="8" s="1"/>
  <c r="AE936" i="8"/>
  <c r="AF935" i="8"/>
  <c r="AH935" i="8" s="1"/>
  <c r="AE935" i="8"/>
  <c r="AF934" i="8"/>
  <c r="AH934" i="8" s="1"/>
  <c r="AE934" i="8"/>
  <c r="AF933" i="8"/>
  <c r="AH933" i="8" s="1"/>
  <c r="AE933" i="8"/>
  <c r="AF932" i="8"/>
  <c r="AH932" i="8" s="1"/>
  <c r="AE932" i="8"/>
  <c r="AF916" i="8"/>
  <c r="AH916" i="8" s="1"/>
  <c r="AE916" i="8"/>
  <c r="AF915" i="8"/>
  <c r="AH915" i="8" s="1"/>
  <c r="AE915" i="8"/>
  <c r="AF914" i="8"/>
  <c r="AH914" i="8" s="1"/>
  <c r="AE914" i="8"/>
  <c r="AF921" i="8"/>
  <c r="AH921" i="8" s="1"/>
  <c r="AE921" i="8"/>
  <c r="AF923" i="8"/>
  <c r="AH923" i="8" s="1"/>
  <c r="AE923" i="8"/>
  <c r="AF922" i="8"/>
  <c r="AH922" i="8" s="1"/>
  <c r="AE922" i="8"/>
  <c r="AF2536" i="8"/>
  <c r="AH2536" i="8" s="1"/>
  <c r="AE2536" i="8"/>
  <c r="AF2535" i="8"/>
  <c r="AH2535" i="8" s="1"/>
  <c r="AE2535" i="8"/>
  <c r="AF2534" i="8"/>
  <c r="AH2534" i="8" s="1"/>
  <c r="AE2534" i="8"/>
  <c r="AF2533" i="8"/>
  <c r="AH2533" i="8" s="1"/>
  <c r="AE2533" i="8"/>
  <c r="AF2532" i="8"/>
  <c r="AH2532" i="8" s="1"/>
  <c r="AE2532" i="8"/>
  <c r="AF2531" i="8"/>
  <c r="AH2531" i="8" s="1"/>
  <c r="AE2531" i="8"/>
  <c r="AF3336" i="8"/>
  <c r="AH3336" i="8" s="1"/>
  <c r="AE3336" i="8"/>
  <c r="AF3335" i="8"/>
  <c r="AH3335" i="8" s="1"/>
  <c r="AE3335" i="8"/>
  <c r="AF3334" i="8"/>
  <c r="AH3334" i="8" s="1"/>
  <c r="AE3334" i="8"/>
  <c r="AH3091" i="8"/>
  <c r="AF2933" i="8"/>
  <c r="AH2933" i="8" s="1"/>
  <c r="AE2933" i="8"/>
  <c r="AF2931" i="8"/>
  <c r="AH2931" i="8" s="1"/>
  <c r="AE2931" i="8"/>
  <c r="AF2807" i="8"/>
  <c r="AH2807" i="8" s="1"/>
  <c r="AE2807" i="8"/>
  <c r="AF2806" i="8"/>
  <c r="AH2806" i="8" s="1"/>
  <c r="AE2806" i="8"/>
  <c r="AF2805" i="8"/>
  <c r="AH2805" i="8" s="1"/>
  <c r="AE2805" i="8"/>
  <c r="AF2804" i="8"/>
  <c r="AH2804" i="8" s="1"/>
  <c r="AE2804" i="8"/>
  <c r="AF502" i="8"/>
  <c r="AH502" i="8" s="1"/>
  <c r="AE502" i="8"/>
  <c r="AF501" i="8"/>
  <c r="AH501" i="8" s="1"/>
  <c r="AE501" i="8"/>
  <c r="AF500" i="8"/>
  <c r="AH500" i="8" s="1"/>
  <c r="AE500" i="8"/>
  <c r="AF499" i="8"/>
  <c r="AH499" i="8" s="1"/>
  <c r="AE499" i="8"/>
  <c r="AF131" i="8"/>
  <c r="AH131" i="8" s="1"/>
  <c r="AF130" i="8"/>
  <c r="AH130" i="8" s="1"/>
  <c r="AF129" i="8"/>
  <c r="AH129" i="8" s="1"/>
  <c r="AF128" i="8"/>
  <c r="AH128" i="8" s="1"/>
  <c r="AF127" i="8"/>
  <c r="AH127" i="8" s="1"/>
  <c r="AF126" i="8"/>
  <c r="AH126" i="8" s="1"/>
  <c r="AF125" i="8"/>
  <c r="AH125" i="8" s="1"/>
  <c r="AF124" i="8"/>
  <c r="AH124" i="8" s="1"/>
  <c r="M922" i="8"/>
  <c r="M923" i="8"/>
  <c r="W923" i="8"/>
  <c r="X923" i="8" s="1"/>
  <c r="AD923" i="8" s="1"/>
  <c r="AM923" i="8" s="1"/>
  <c r="W922" i="8"/>
  <c r="X922" i="8" s="1"/>
  <c r="AD922" i="8" s="1"/>
  <c r="AM922" i="8" s="1"/>
  <c r="AD941" i="8" l="1"/>
  <c r="AM941" i="8" s="1"/>
  <c r="AD1549" i="8"/>
  <c r="AM1549" i="8" s="1"/>
  <c r="AD1548" i="8"/>
  <c r="AM1548" i="8" s="1"/>
  <c r="AD1547" i="8"/>
  <c r="AM1547" i="8" s="1"/>
  <c r="AD942" i="8"/>
  <c r="AM942" i="8" s="1"/>
  <c r="AD940" i="8"/>
  <c r="AM940" i="8" s="1"/>
  <c r="W2933" i="8" l="1"/>
  <c r="X2933" i="8" s="1"/>
  <c r="M2933" i="8"/>
  <c r="M2931" i="8"/>
  <c r="W2931" i="8"/>
  <c r="X2931" i="8" s="1"/>
  <c r="AD2931" i="8" l="1"/>
  <c r="AM2931" i="8" s="1"/>
  <c r="AD2933" i="8"/>
  <c r="AM2933" i="8" s="1"/>
  <c r="M2807" i="8"/>
  <c r="M2805" i="8"/>
  <c r="M2804" i="8"/>
  <c r="W2804" i="8"/>
  <c r="W2807" i="8" l="1"/>
  <c r="X2807" i="8" s="1"/>
  <c r="W2805" i="8"/>
  <c r="X2805" i="8" s="1"/>
  <c r="W2806" i="8"/>
  <c r="X2806" i="8" s="1"/>
  <c r="AD2806" i="8" s="1"/>
  <c r="AM2806" i="8" s="1"/>
  <c r="X2804" i="8"/>
  <c r="M2806" i="8"/>
  <c r="W3334" i="8"/>
  <c r="X3334" i="8" s="1"/>
  <c r="M3334" i="8"/>
  <c r="W3336" i="8"/>
  <c r="X3336" i="8" s="1"/>
  <c r="M3336" i="8"/>
  <c r="AD3334" i="8" l="1"/>
  <c r="AM3334" i="8" s="1"/>
  <c r="AD3336" i="8"/>
  <c r="AM3336" i="8" s="1"/>
  <c r="AD2804" i="8"/>
  <c r="AM2804" i="8" s="1"/>
  <c r="AD2805" i="8"/>
  <c r="AM2805" i="8" s="1"/>
  <c r="AD2807" i="8"/>
  <c r="AM2807" i="8" s="1"/>
  <c r="W3335" i="8"/>
  <c r="X3335" i="8" s="1"/>
  <c r="M3335" i="8"/>
  <c r="AD3335" i="8" l="1"/>
  <c r="AM3335" i="8" s="1"/>
  <c r="AF2914" i="8"/>
  <c r="AH2914" i="8" s="1"/>
  <c r="AE2914" i="8"/>
  <c r="AE70" i="40" l="1"/>
  <c r="AF70" i="40"/>
  <c r="AH70" i="40" s="1"/>
  <c r="X42" i="40"/>
  <c r="AD42" i="40" s="1"/>
  <c r="AM42" i="40" s="1"/>
  <c r="X41" i="40"/>
  <c r="AD41" i="40" s="1"/>
  <c r="AM41" i="40" s="1"/>
  <c r="X43" i="40"/>
  <c r="AD43" i="40" s="1"/>
  <c r="AM43" i="40" s="1"/>
  <c r="X38" i="40"/>
  <c r="AD38" i="40" s="1"/>
  <c r="AM38" i="40" s="1"/>
  <c r="X40" i="40"/>
  <c r="AD40" i="40" s="1"/>
  <c r="AM40" i="40" s="1"/>
  <c r="X36" i="40"/>
  <c r="AD36" i="40" s="1"/>
  <c r="AM36" i="40" s="1"/>
  <c r="X44" i="40"/>
  <c r="AD44" i="40" s="1"/>
  <c r="AM44" i="40" s="1"/>
  <c r="X37" i="40"/>
  <c r="AD37" i="40" s="1"/>
  <c r="AM37" i="40" s="1"/>
  <c r="X39" i="40"/>
  <c r="AD39" i="40" s="1"/>
  <c r="AM39" i="40" s="1"/>
  <c r="X35" i="40"/>
  <c r="AD35" i="40" s="1"/>
  <c r="AM35" i="40" s="1"/>
  <c r="M42" i="40"/>
  <c r="M41" i="40"/>
  <c r="M43" i="40"/>
  <c r="M38" i="40"/>
  <c r="M40" i="40"/>
  <c r="M36" i="40"/>
  <c r="M44" i="40"/>
  <c r="M37" i="40"/>
  <c r="M39" i="40"/>
  <c r="M35" i="40"/>
  <c r="M500" i="8" l="1"/>
  <c r="W500" i="8"/>
  <c r="X500" i="8" s="1"/>
  <c r="M499" i="8"/>
  <c r="W499" i="8"/>
  <c r="X499" i="8" s="1"/>
  <c r="M502" i="8"/>
  <c r="W502" i="8"/>
  <c r="X502" i="8" s="1"/>
  <c r="M501" i="8"/>
  <c r="W501" i="8"/>
  <c r="X501" i="8" s="1"/>
  <c r="X3116" i="8"/>
  <c r="X3117" i="8"/>
  <c r="X3118" i="8"/>
  <c r="X3119" i="8"/>
  <c r="X3120" i="8"/>
  <c r="X3121" i="8"/>
  <c r="W3116" i="8"/>
  <c r="W3117" i="8"/>
  <c r="W3118" i="8"/>
  <c r="W3119" i="8"/>
  <c r="W3120" i="8"/>
  <c r="W3121" i="8"/>
  <c r="M3116" i="8"/>
  <c r="M3117" i="8"/>
  <c r="M3118" i="8"/>
  <c r="M3119" i="8"/>
  <c r="M3120" i="8"/>
  <c r="M3121" i="8"/>
  <c r="AD499" i="8" l="1"/>
  <c r="AM499" i="8" s="1"/>
  <c r="AD502" i="8"/>
  <c r="AM502" i="8" s="1"/>
  <c r="AD500" i="8"/>
  <c r="AM500" i="8" s="1"/>
  <c r="AD501" i="8"/>
  <c r="AM501" i="8" s="1"/>
  <c r="M1706" i="8" l="1"/>
  <c r="J93" i="29"/>
  <c r="J92" i="29"/>
  <c r="B337" i="15"/>
  <c r="C337" i="15"/>
  <c r="M337" i="15"/>
  <c r="X2826" i="8" l="1"/>
  <c r="X2825" i="8"/>
  <c r="X2824" i="8"/>
  <c r="X2823" i="8"/>
  <c r="M2823" i="8" l="1"/>
  <c r="M2824" i="8"/>
  <c r="M2825" i="8"/>
  <c r="M2826" i="8"/>
  <c r="W2823" i="8"/>
  <c r="W2824" i="8"/>
  <c r="W2825" i="8"/>
  <c r="W2826" i="8"/>
  <c r="X38" i="49" l="1"/>
  <c r="X39" i="49"/>
  <c r="X40" i="49"/>
  <c r="AF398" i="8"/>
  <c r="AH398" i="8" s="1"/>
  <c r="AF399" i="8"/>
  <c r="AH399" i="8" s="1"/>
  <c r="AF400" i="8"/>
  <c r="AH400" i="8" s="1"/>
  <c r="AF402" i="8"/>
  <c r="AH402" i="8" s="1"/>
  <c r="AF403" i="8"/>
  <c r="AH403" i="8" s="1"/>
  <c r="AF404" i="8"/>
  <c r="AH404" i="8" s="1"/>
  <c r="AF405" i="8"/>
  <c r="AH405" i="8" s="1"/>
  <c r="AF406" i="8"/>
  <c r="AH406" i="8" s="1"/>
  <c r="AF407" i="8"/>
  <c r="AH407" i="8" s="1"/>
  <c r="AF401" i="8"/>
  <c r="AH401" i="8" s="1"/>
  <c r="AF397" i="8"/>
  <c r="AH397" i="8" s="1"/>
  <c r="X3278" i="8"/>
  <c r="X3287" i="8"/>
  <c r="X3288" i="8"/>
  <c r="X3295" i="8"/>
  <c r="X3296" i="8"/>
  <c r="X3297" i="8"/>
  <c r="W3278" i="8"/>
  <c r="W3287" i="8"/>
  <c r="W3288" i="8"/>
  <c r="W3295" i="8"/>
  <c r="W3296" i="8"/>
  <c r="W3297" i="8"/>
  <c r="M3278" i="8"/>
  <c r="M3287" i="8"/>
  <c r="M3288" i="8"/>
  <c r="M3295" i="8"/>
  <c r="M3296" i="8"/>
  <c r="M3297" i="8"/>
  <c r="M398" i="8"/>
  <c r="M399" i="8"/>
  <c r="M400" i="8"/>
  <c r="M402" i="8"/>
  <c r="M403" i="8"/>
  <c r="M404" i="8"/>
  <c r="M405" i="8"/>
  <c r="M406" i="8"/>
  <c r="M407" i="8"/>
  <c r="M401" i="8"/>
  <c r="M397" i="8"/>
  <c r="W401" i="8"/>
  <c r="W407" i="8"/>
  <c r="W406" i="8"/>
  <c r="W405" i="8"/>
  <c r="W404" i="8"/>
  <c r="W403" i="8"/>
  <c r="W402" i="8"/>
  <c r="W400" i="8"/>
  <c r="W399" i="8"/>
  <c r="W398" i="8"/>
  <c r="W397" i="8"/>
  <c r="X3082" i="8"/>
  <c r="X3083" i="8"/>
  <c r="X3084" i="8"/>
  <c r="X3085" i="8"/>
  <c r="W3082" i="8"/>
  <c r="W3083" i="8"/>
  <c r="W3084" i="8"/>
  <c r="W3085" i="8"/>
  <c r="M3082" i="8"/>
  <c r="M3083" i="8"/>
  <c r="M3084" i="8"/>
  <c r="M3085" i="8"/>
  <c r="M2886" i="8"/>
  <c r="M2887" i="8"/>
  <c r="W2886" i="8"/>
  <c r="W2887" i="8"/>
  <c r="X2886" i="8"/>
  <c r="X2887" i="8"/>
  <c r="C35" i="15"/>
  <c r="B35" i="15"/>
  <c r="M35" i="15"/>
  <c r="J91" i="29"/>
  <c r="B335" i="15"/>
  <c r="B336" i="15"/>
  <c r="C335" i="15"/>
  <c r="C336" i="15"/>
  <c r="M335" i="15"/>
  <c r="M336" i="15"/>
  <c r="J90" i="29"/>
  <c r="J89" i="29"/>
  <c r="M1798" i="8"/>
  <c r="W1798" i="8"/>
  <c r="X1798" i="8" s="1"/>
  <c r="AF1798" i="8"/>
  <c r="AH1798" i="8" s="1"/>
  <c r="M1797" i="8"/>
  <c r="W1797" i="8"/>
  <c r="X1797" i="8" s="1"/>
  <c r="AF1797" i="8"/>
  <c r="AH1797" i="8" s="1"/>
  <c r="M945" i="8"/>
  <c r="M944" i="8"/>
  <c r="M943" i="8"/>
  <c r="W945" i="8"/>
  <c r="X945" i="8" s="1"/>
  <c r="AD945" i="8" s="1"/>
  <c r="AM945" i="8" s="1"/>
  <c r="W944" i="8"/>
  <c r="X944" i="8" s="1"/>
  <c r="W943" i="8"/>
  <c r="X943" i="8" s="1"/>
  <c r="M935" i="8"/>
  <c r="M936" i="8"/>
  <c r="M934" i="8"/>
  <c r="W935" i="8"/>
  <c r="X935" i="8" s="1"/>
  <c r="W936" i="8"/>
  <c r="X936" i="8" s="1"/>
  <c r="W934" i="8"/>
  <c r="X934" i="8" s="1"/>
  <c r="M932" i="8"/>
  <c r="M933" i="8"/>
  <c r="M921" i="8"/>
  <c r="W932" i="8"/>
  <c r="X932" i="8" s="1"/>
  <c r="W933" i="8"/>
  <c r="X933" i="8" s="1"/>
  <c r="AD933" i="8" s="1"/>
  <c r="AM933" i="8" s="1"/>
  <c r="W921" i="8"/>
  <c r="X921" i="8" s="1"/>
  <c r="M914" i="8"/>
  <c r="M916" i="8"/>
  <c r="M915" i="8"/>
  <c r="W914" i="8"/>
  <c r="X914" i="8" s="1"/>
  <c r="W916" i="8"/>
  <c r="X916" i="8" s="1"/>
  <c r="AD916" i="8" s="1"/>
  <c r="AM916" i="8" s="1"/>
  <c r="W915" i="8"/>
  <c r="X915" i="8" s="1"/>
  <c r="M949" i="8"/>
  <c r="M948" i="8"/>
  <c r="M947" i="8"/>
  <c r="M946" i="8"/>
  <c r="W949" i="8"/>
  <c r="X949" i="8" s="1"/>
  <c r="W948" i="8"/>
  <c r="X948" i="8" s="1"/>
  <c r="W947" i="8"/>
  <c r="X947" i="8" s="1"/>
  <c r="W946" i="8"/>
  <c r="X946" i="8" s="1"/>
  <c r="M953" i="8"/>
  <c r="M952" i="8"/>
  <c r="M951" i="8"/>
  <c r="M950" i="8"/>
  <c r="W953" i="8"/>
  <c r="X953" i="8" s="1"/>
  <c r="AD953" i="8" s="1"/>
  <c r="AM953" i="8" s="1"/>
  <c r="W952" i="8"/>
  <c r="X952" i="8" s="1"/>
  <c r="W951" i="8"/>
  <c r="X951" i="8" s="1"/>
  <c r="W950" i="8"/>
  <c r="X950" i="8" s="1"/>
  <c r="M1077" i="8"/>
  <c r="M1079" i="8"/>
  <c r="M1078" i="8"/>
  <c r="M1080" i="8"/>
  <c r="W1080" i="8"/>
  <c r="X1080" i="8" s="1"/>
  <c r="W1078" i="8"/>
  <c r="X1078" i="8" s="1"/>
  <c r="W1079" i="8"/>
  <c r="X1079" i="8" s="1"/>
  <c r="W1077" i="8"/>
  <c r="X1077" i="8" s="1"/>
  <c r="V125" i="8"/>
  <c r="AE125" i="8" s="1"/>
  <c r="V124" i="8"/>
  <c r="AE124" i="8" s="1"/>
  <c r="V131" i="8"/>
  <c r="AE131" i="8" s="1"/>
  <c r="V130" i="8"/>
  <c r="AE130" i="8" s="1"/>
  <c r="V129" i="8"/>
  <c r="AE129" i="8" s="1"/>
  <c r="V128" i="8"/>
  <c r="AE128" i="8" s="1"/>
  <c r="V127" i="8"/>
  <c r="AE127" i="8" s="1"/>
  <c r="V126" i="8"/>
  <c r="AE126" i="8" s="1"/>
  <c r="W114" i="8"/>
  <c r="X114" i="8" s="1"/>
  <c r="AD114" i="8" s="1"/>
  <c r="AM114" i="8" s="1"/>
  <c r="M131" i="8"/>
  <c r="M130" i="8"/>
  <c r="M129" i="8"/>
  <c r="M128" i="8"/>
  <c r="M127" i="8"/>
  <c r="M126" i="8"/>
  <c r="M125" i="8"/>
  <c r="M124" i="8"/>
  <c r="W131" i="8"/>
  <c r="W130" i="8"/>
  <c r="W129" i="8"/>
  <c r="W128" i="8"/>
  <c r="W127" i="8"/>
  <c r="W126" i="8"/>
  <c r="W125" i="8"/>
  <c r="W124" i="8"/>
  <c r="W939" i="8"/>
  <c r="X939" i="8" s="1"/>
  <c r="W938" i="8"/>
  <c r="X938" i="8" s="1"/>
  <c r="W937" i="8"/>
  <c r="X937" i="8" s="1"/>
  <c r="AD937" i="8" s="1"/>
  <c r="AM937" i="8" s="1"/>
  <c r="M937" i="8"/>
  <c r="M938" i="8"/>
  <c r="M939" i="8"/>
  <c r="M136" i="8"/>
  <c r="M137" i="8"/>
  <c r="M138" i="8"/>
  <c r="M139" i="8"/>
  <c r="AF139" i="8"/>
  <c r="AH139" i="8" s="1"/>
  <c r="AE139" i="8"/>
  <c r="W139" i="8"/>
  <c r="X139" i="8" s="1"/>
  <c r="AD139" i="8" s="1"/>
  <c r="AM139" i="8" s="1"/>
  <c r="AF138" i="8"/>
  <c r="AH138" i="8" s="1"/>
  <c r="AE138" i="8"/>
  <c r="W138" i="8"/>
  <c r="X138" i="8" s="1"/>
  <c r="AD138" i="8" s="1"/>
  <c r="AM138" i="8" s="1"/>
  <c r="AF137" i="8"/>
  <c r="AH137" i="8" s="1"/>
  <c r="AE137" i="8"/>
  <c r="W137" i="8"/>
  <c r="X137" i="8" s="1"/>
  <c r="AD137" i="8" s="1"/>
  <c r="AM137" i="8" s="1"/>
  <c r="AF136" i="8"/>
  <c r="AH136" i="8" s="1"/>
  <c r="AE136" i="8"/>
  <c r="W136" i="8"/>
  <c r="X136" i="8" s="1"/>
  <c r="AD136" i="8" s="1"/>
  <c r="AM136" i="8" s="1"/>
  <c r="M206" i="8"/>
  <c r="M207" i="8"/>
  <c r="M208" i="8"/>
  <c r="M209" i="8"/>
  <c r="M210" i="8"/>
  <c r="M211" i="8"/>
  <c r="M212" i="8"/>
  <c r="M213" i="8"/>
  <c r="M214" i="8"/>
  <c r="M215" i="8"/>
  <c r="AF215" i="8"/>
  <c r="AH215" i="8" s="1"/>
  <c r="W215" i="8"/>
  <c r="AF214" i="8"/>
  <c r="AH214" i="8" s="1"/>
  <c r="W214" i="8"/>
  <c r="AF213" i="8"/>
  <c r="AH213" i="8" s="1"/>
  <c r="W213" i="8"/>
  <c r="AF212" i="8"/>
  <c r="AH212" i="8" s="1"/>
  <c r="W212" i="8"/>
  <c r="AF211" i="8"/>
  <c r="AH211" i="8" s="1"/>
  <c r="W211" i="8"/>
  <c r="AF210" i="8"/>
  <c r="AH210" i="8" s="1"/>
  <c r="W210" i="8"/>
  <c r="AF209" i="8"/>
  <c r="AH209" i="8" s="1"/>
  <c r="W209" i="8"/>
  <c r="AF208" i="8"/>
  <c r="AH208" i="8" s="1"/>
  <c r="W208" i="8"/>
  <c r="AF207" i="8"/>
  <c r="AH207" i="8" s="1"/>
  <c r="W207" i="8"/>
  <c r="AF206" i="8"/>
  <c r="AH206" i="8" s="1"/>
  <c r="W206" i="8"/>
  <c r="M3178" i="8"/>
  <c r="M3179" i="8"/>
  <c r="M3180" i="8"/>
  <c r="M3181" i="8"/>
  <c r="M3182" i="8"/>
  <c r="M3185" i="8"/>
  <c r="W3178" i="8"/>
  <c r="W3179" i="8"/>
  <c r="W3180" i="8"/>
  <c r="W3181" i="8"/>
  <c r="W3182" i="8"/>
  <c r="W3185" i="8"/>
  <c r="X3178" i="8"/>
  <c r="X3179" i="8"/>
  <c r="X3180" i="8"/>
  <c r="X3181" i="8"/>
  <c r="X3182" i="8"/>
  <c r="X3185" i="8"/>
  <c r="M274" i="8"/>
  <c r="M298" i="8"/>
  <c r="M299" i="8"/>
  <c r="M311" i="8"/>
  <c r="M312" i="8"/>
  <c r="M326" i="8"/>
  <c r="M327" i="8"/>
  <c r="M328" i="8"/>
  <c r="M329" i="8"/>
  <c r="M330" i="8"/>
  <c r="M331" i="8"/>
  <c r="M332" i="8"/>
  <c r="M273" i="8"/>
  <c r="AF332" i="8"/>
  <c r="AH332" i="8" s="1"/>
  <c r="AD332" i="8"/>
  <c r="AM332" i="8" s="1"/>
  <c r="W332" i="8"/>
  <c r="AF331" i="8"/>
  <c r="AH331" i="8" s="1"/>
  <c r="AD331" i="8"/>
  <c r="AM331" i="8" s="1"/>
  <c r="W331" i="8"/>
  <c r="AF330" i="8"/>
  <c r="AH330" i="8" s="1"/>
  <c r="AD330" i="8"/>
  <c r="AM330" i="8" s="1"/>
  <c r="W330" i="8"/>
  <c r="AF329" i="8"/>
  <c r="AH329" i="8" s="1"/>
  <c r="AD329" i="8"/>
  <c r="AM329" i="8" s="1"/>
  <c r="W329" i="8"/>
  <c r="AF328" i="8"/>
  <c r="AH328" i="8" s="1"/>
  <c r="AD328" i="8"/>
  <c r="AM328" i="8" s="1"/>
  <c r="W328" i="8"/>
  <c r="AF327" i="8"/>
  <c r="AH327" i="8" s="1"/>
  <c r="AD327" i="8"/>
  <c r="AM327" i="8" s="1"/>
  <c r="W327" i="8"/>
  <c r="AF326" i="8"/>
  <c r="AH326" i="8" s="1"/>
  <c r="AD326" i="8"/>
  <c r="AM326" i="8" s="1"/>
  <c r="W326" i="8"/>
  <c r="AF312" i="8"/>
  <c r="AH312" i="8" s="1"/>
  <c r="AD312" i="8"/>
  <c r="AM312" i="8" s="1"/>
  <c r="W312" i="8"/>
  <c r="AF311" i="8"/>
  <c r="AH311" i="8" s="1"/>
  <c r="AD311" i="8"/>
  <c r="AM311" i="8" s="1"/>
  <c r="W311" i="8"/>
  <c r="AF299" i="8"/>
  <c r="AH299" i="8" s="1"/>
  <c r="AD299" i="8"/>
  <c r="AM299" i="8" s="1"/>
  <c r="W299" i="8"/>
  <c r="AF298" i="8"/>
  <c r="AH298" i="8" s="1"/>
  <c r="AD298" i="8"/>
  <c r="AM298" i="8" s="1"/>
  <c r="W298" i="8"/>
  <c r="AF274" i="8"/>
  <c r="AH274" i="8" s="1"/>
  <c r="AD274" i="8"/>
  <c r="AM274" i="8" s="1"/>
  <c r="W274" i="8"/>
  <c r="AF273" i="8"/>
  <c r="AH273" i="8" s="1"/>
  <c r="AD273" i="8"/>
  <c r="AM273" i="8" s="1"/>
  <c r="W273" i="8"/>
  <c r="M3140" i="8"/>
  <c r="M3138" i="8"/>
  <c r="W3138" i="8"/>
  <c r="X3138" i="8" s="1"/>
  <c r="AD3138" i="8" s="1"/>
  <c r="AM3138" i="8" s="1"/>
  <c r="W3140" i="8"/>
  <c r="X3140" i="8" s="1"/>
  <c r="AE3138" i="8"/>
  <c r="AE3140" i="8"/>
  <c r="AF3138" i="8"/>
  <c r="AH3138" i="8" s="1"/>
  <c r="AF3140" i="8"/>
  <c r="AH3140" i="8" s="1"/>
  <c r="M3095" i="8"/>
  <c r="M3096" i="8"/>
  <c r="M3097" i="8"/>
  <c r="W3095" i="8"/>
  <c r="W3096" i="8"/>
  <c r="W3097" i="8"/>
  <c r="X3095" i="8"/>
  <c r="X3096" i="8"/>
  <c r="X3097" i="8"/>
  <c r="M2969" i="8"/>
  <c r="M2970" i="8"/>
  <c r="M2981" i="8"/>
  <c r="W2969" i="8"/>
  <c r="W2970" i="8"/>
  <c r="W2981" i="8"/>
  <c r="X2969" i="8"/>
  <c r="X2970" i="8"/>
  <c r="X2981" i="8"/>
  <c r="AD125" i="49"/>
  <c r="AD124" i="49"/>
  <c r="AD123" i="49"/>
  <c r="AD122" i="49"/>
  <c r="AD121" i="49"/>
  <c r="AD120" i="49"/>
  <c r="AD119" i="49"/>
  <c r="AD118" i="49"/>
  <c r="AF69" i="40"/>
  <c r="AH69" i="40" s="1"/>
  <c r="AE69" i="40"/>
  <c r="AF68" i="40"/>
  <c r="AH68" i="40" s="1"/>
  <c r="AE68" i="40"/>
  <c r="AF67" i="40"/>
  <c r="AH67" i="40" s="1"/>
  <c r="AE67" i="40"/>
  <c r="AF66" i="40"/>
  <c r="AH66" i="40" s="1"/>
  <c r="AE66" i="40"/>
  <c r="AF65" i="40"/>
  <c r="AH65" i="40" s="1"/>
  <c r="AE65" i="40"/>
  <c r="AF64" i="40"/>
  <c r="AH64" i="40" s="1"/>
  <c r="AE64" i="40"/>
  <c r="AF63" i="40"/>
  <c r="AH63" i="40" s="1"/>
  <c r="AE63" i="40"/>
  <c r="AF62" i="40"/>
  <c r="AH62" i="40" s="1"/>
  <c r="AE62" i="40"/>
  <c r="AF61" i="40"/>
  <c r="AH61" i="40" s="1"/>
  <c r="AE61" i="40"/>
  <c r="AF118" i="49"/>
  <c r="AH118" i="49" s="1"/>
  <c r="AF119" i="49"/>
  <c r="AH119" i="49" s="1"/>
  <c r="AF120" i="49"/>
  <c r="AH120" i="49" s="1"/>
  <c r="AF121" i="49"/>
  <c r="AH121" i="49" s="1"/>
  <c r="AF122" i="49"/>
  <c r="AH122" i="49" s="1"/>
  <c r="AF123" i="49"/>
  <c r="AH123" i="49" s="1"/>
  <c r="AF124" i="49"/>
  <c r="AH124" i="49" s="1"/>
  <c r="AF125" i="49"/>
  <c r="AH125" i="49" s="1"/>
  <c r="AD44" i="49"/>
  <c r="AM6" i="49"/>
  <c r="AD1961" i="8"/>
  <c r="AM1961" i="8" s="1"/>
  <c r="AD1960" i="8"/>
  <c r="AM1960" i="8" s="1"/>
  <c r="AD1959" i="8"/>
  <c r="AM1959" i="8" s="1"/>
  <c r="AD1958" i="8"/>
  <c r="AM1958" i="8" s="1"/>
  <c r="AD1955" i="8"/>
  <c r="AM1955" i="8" s="1"/>
  <c r="AD1954" i="8"/>
  <c r="AM1954" i="8" s="1"/>
  <c r="AD1953" i="8"/>
  <c r="AM1953" i="8" s="1"/>
  <c r="AD1952" i="8"/>
  <c r="AM1952" i="8" s="1"/>
  <c r="AD1944" i="8"/>
  <c r="AM1944" i="8" s="1"/>
  <c r="AD1943" i="8"/>
  <c r="AM1943" i="8" s="1"/>
  <c r="AD1942" i="8"/>
  <c r="AM1942" i="8" s="1"/>
  <c r="AD1941" i="8"/>
  <c r="AM1941" i="8" s="1"/>
  <c r="AD1940" i="8"/>
  <c r="AM1940" i="8" s="1"/>
  <c r="AD1939" i="8"/>
  <c r="AM1939" i="8" s="1"/>
  <c r="AD1938" i="8"/>
  <c r="AM1938" i="8" s="1"/>
  <c r="AD1937" i="8"/>
  <c r="AM1937" i="8" s="1"/>
  <c r="AD1936" i="8"/>
  <c r="AM1936" i="8" s="1"/>
  <c r="AD1935" i="8"/>
  <c r="AM1935" i="8" s="1"/>
  <c r="AD1934" i="8"/>
  <c r="AM1934" i="8" s="1"/>
  <c r="AD1933" i="8"/>
  <c r="AM1933" i="8" s="1"/>
  <c r="AD1932" i="8"/>
  <c r="AM1932" i="8" s="1"/>
  <c r="AD1931" i="8"/>
  <c r="AM1931" i="8" s="1"/>
  <c r="AD1930" i="8"/>
  <c r="AM1930" i="8" s="1"/>
  <c r="AD1929" i="8"/>
  <c r="AM1929" i="8" s="1"/>
  <c r="AD1928" i="8"/>
  <c r="AM1928" i="8" s="1"/>
  <c r="AD1927" i="8"/>
  <c r="AM1927" i="8" s="1"/>
  <c r="AD1926" i="8"/>
  <c r="AM1926" i="8" s="1"/>
  <c r="AD1925" i="8"/>
  <c r="AM1925" i="8" s="1"/>
  <c r="AD1924" i="8"/>
  <c r="AM1924" i="8" s="1"/>
  <c r="AD1923" i="8"/>
  <c r="AM1923" i="8" s="1"/>
  <c r="AD1768" i="8"/>
  <c r="AM1768" i="8" s="1"/>
  <c r="AD1769" i="8"/>
  <c r="AM1769" i="8" s="1"/>
  <c r="AD1770" i="8"/>
  <c r="AM1770" i="8" s="1"/>
  <c r="AD1771" i="8"/>
  <c r="AM1771" i="8" s="1"/>
  <c r="AD1772" i="8"/>
  <c r="AM1772" i="8" s="1"/>
  <c r="AD1773" i="8"/>
  <c r="AM1773" i="8" s="1"/>
  <c r="AD1775" i="8"/>
  <c r="AM1775" i="8" s="1"/>
  <c r="AD1776" i="8"/>
  <c r="AM1776" i="8" s="1"/>
  <c r="AD1777" i="8"/>
  <c r="AM1777" i="8" s="1"/>
  <c r="AD1778" i="8"/>
  <c r="AM1778" i="8" s="1"/>
  <c r="AD1779" i="8"/>
  <c r="AM1779" i="8" s="1"/>
  <c r="AD1780" i="8"/>
  <c r="AM1780" i="8" s="1"/>
  <c r="AF2770" i="8"/>
  <c r="AH2770" i="8" s="1"/>
  <c r="AF2760" i="8"/>
  <c r="AH2760" i="8" s="1"/>
  <c r="AF2772" i="8"/>
  <c r="AH2772" i="8" s="1"/>
  <c r="AF2771" i="8"/>
  <c r="AH2771" i="8" s="1"/>
  <c r="AF3373" i="8"/>
  <c r="AH3373" i="8" s="1"/>
  <c r="AF3372" i="8"/>
  <c r="AH3372" i="8" s="1"/>
  <c r="AF3371" i="8"/>
  <c r="AH3371" i="8" s="1"/>
  <c r="AF3370" i="8"/>
  <c r="AH3370" i="8" s="1"/>
  <c r="AF3360" i="8"/>
  <c r="AH3360" i="8" s="1"/>
  <c r="AF3359" i="8"/>
  <c r="AH3359" i="8" s="1"/>
  <c r="AF3358" i="8"/>
  <c r="AH3358" i="8" s="1"/>
  <c r="AF3357" i="8"/>
  <c r="AH3357" i="8" s="1"/>
  <c r="AF2795" i="8"/>
  <c r="AH2795" i="8" s="1"/>
  <c r="AF2794" i="8"/>
  <c r="AH2794" i="8" s="1"/>
  <c r="AF2612" i="8"/>
  <c r="AH2612" i="8" s="1"/>
  <c r="AE2612" i="8"/>
  <c r="AF2611" i="8"/>
  <c r="AH2611" i="8" s="1"/>
  <c r="AE2611" i="8"/>
  <c r="AF2610" i="8"/>
  <c r="AH2610" i="8" s="1"/>
  <c r="AE2610" i="8"/>
  <c r="AF2609" i="8"/>
  <c r="AH2609" i="8" s="1"/>
  <c r="AE2609" i="8"/>
  <c r="AF2524" i="8"/>
  <c r="AH2524" i="8" s="1"/>
  <c r="AE2524" i="8"/>
  <c r="AF2523" i="8"/>
  <c r="AH2523" i="8" s="1"/>
  <c r="AE2523" i="8"/>
  <c r="AF2522" i="8"/>
  <c r="AH2522" i="8" s="1"/>
  <c r="AE2522" i="8"/>
  <c r="AF2521" i="8"/>
  <c r="AH2521" i="8" s="1"/>
  <c r="AE2521" i="8"/>
  <c r="AF3424" i="8"/>
  <c r="AH3424" i="8" s="1"/>
  <c r="AF3423" i="8"/>
  <c r="AH3423" i="8" s="1"/>
  <c r="AF3422" i="8"/>
  <c r="AH3422" i="8" s="1"/>
  <c r="AF3421" i="8"/>
  <c r="AH3421" i="8" s="1"/>
  <c r="AF1096" i="8"/>
  <c r="AH1096" i="8" s="1"/>
  <c r="AE1096" i="8"/>
  <c r="AF1095" i="8"/>
  <c r="AH1095" i="8" s="1"/>
  <c r="AE1095" i="8"/>
  <c r="AF1094" i="8"/>
  <c r="AH1094" i="8" s="1"/>
  <c r="AE1094" i="8"/>
  <c r="AF1093" i="8"/>
  <c r="AH1093" i="8" s="1"/>
  <c r="AE1093" i="8"/>
  <c r="AF2601" i="8"/>
  <c r="AH2601" i="8" s="1"/>
  <c r="AE2601" i="8"/>
  <c r="AF2600" i="8"/>
  <c r="AH2600" i="8" s="1"/>
  <c r="AE2600" i="8"/>
  <c r="AF2599" i="8"/>
  <c r="AH2599" i="8" s="1"/>
  <c r="AE2599" i="8"/>
  <c r="AF2598" i="8"/>
  <c r="AH2598" i="8" s="1"/>
  <c r="AE2598" i="8"/>
  <c r="AF3348" i="8"/>
  <c r="AH3348" i="8" s="1"/>
  <c r="AF3347" i="8"/>
  <c r="AH3347" i="8" s="1"/>
  <c r="AF3346" i="8"/>
  <c r="AH3346" i="8" s="1"/>
  <c r="AF3345" i="8"/>
  <c r="AH3345" i="8" s="1"/>
  <c r="AF2621" i="8"/>
  <c r="AH2621" i="8" s="1"/>
  <c r="AE2621" i="8"/>
  <c r="AF2620" i="8"/>
  <c r="AH2620" i="8" s="1"/>
  <c r="AE2620" i="8"/>
  <c r="AF2619" i="8"/>
  <c r="AH2619" i="8" s="1"/>
  <c r="AE2619" i="8"/>
  <c r="AF2752" i="8"/>
  <c r="AH2752" i="8" s="1"/>
  <c r="AE2752" i="8"/>
  <c r="AF2751" i="8"/>
  <c r="AH2751" i="8" s="1"/>
  <c r="AE2751" i="8"/>
  <c r="AF2750" i="8"/>
  <c r="AH2750" i="8" s="1"/>
  <c r="AE2750" i="8"/>
  <c r="AF2749" i="8"/>
  <c r="AH2749" i="8" s="1"/>
  <c r="AE2749" i="8"/>
  <c r="AF2748" i="8"/>
  <c r="AH2748" i="8" s="1"/>
  <c r="AE2748" i="8"/>
  <c r="AF2747" i="8"/>
  <c r="AH2747" i="8" s="1"/>
  <c r="AE2747" i="8"/>
  <c r="AF2746" i="8"/>
  <c r="AH2746" i="8" s="1"/>
  <c r="AE2746" i="8"/>
  <c r="AF2745" i="8"/>
  <c r="AH2745" i="8" s="1"/>
  <c r="AE2745" i="8"/>
  <c r="AF2744" i="8"/>
  <c r="AH2744" i="8" s="1"/>
  <c r="AE2744" i="8"/>
  <c r="AF2743" i="8"/>
  <c r="AH2743" i="8" s="1"/>
  <c r="AE2743" i="8"/>
  <c r="AF2742" i="8"/>
  <c r="AH2742" i="8" s="1"/>
  <c r="AE2742" i="8"/>
  <c r="AF2741" i="8"/>
  <c r="AH2741" i="8" s="1"/>
  <c r="AE2741" i="8"/>
  <c r="AF2740" i="8"/>
  <c r="AH2740" i="8" s="1"/>
  <c r="AE2740" i="8"/>
  <c r="AF2739" i="8"/>
  <c r="AH2739" i="8" s="1"/>
  <c r="AE2739" i="8"/>
  <c r="AF2738" i="8"/>
  <c r="AH2738" i="8" s="1"/>
  <c r="AE2738" i="8"/>
  <c r="AF2737" i="8"/>
  <c r="AH2737" i="8" s="1"/>
  <c r="AE2737" i="8"/>
  <c r="AF2736" i="8"/>
  <c r="AH2736" i="8" s="1"/>
  <c r="AE2736" i="8"/>
  <c r="AF2735" i="8"/>
  <c r="AH2735" i="8" s="1"/>
  <c r="AE2735" i="8"/>
  <c r="AF2734" i="8"/>
  <c r="AH2734" i="8" s="1"/>
  <c r="AE2734" i="8"/>
  <c r="AF2733" i="8"/>
  <c r="AH2733" i="8" s="1"/>
  <c r="AE2733" i="8"/>
  <c r="AF2732" i="8"/>
  <c r="AH2732" i="8" s="1"/>
  <c r="AE2732" i="8"/>
  <c r="AF2731" i="8"/>
  <c r="AH2731" i="8" s="1"/>
  <c r="AE2731" i="8"/>
  <c r="AF2730" i="8"/>
  <c r="AH2730" i="8" s="1"/>
  <c r="AE2730" i="8"/>
  <c r="AF2729" i="8"/>
  <c r="AH2729" i="8" s="1"/>
  <c r="AE2729" i="8"/>
  <c r="AF2728" i="8"/>
  <c r="AH2728" i="8" s="1"/>
  <c r="AE2728" i="8"/>
  <c r="AF2727" i="8"/>
  <c r="AH2727" i="8" s="1"/>
  <c r="AE2727" i="8"/>
  <c r="AF2726" i="8"/>
  <c r="AH2726" i="8" s="1"/>
  <c r="AE2726" i="8"/>
  <c r="AF2725" i="8"/>
  <c r="AH2725" i="8" s="1"/>
  <c r="AE2725" i="8"/>
  <c r="AF2724" i="8"/>
  <c r="AH2724" i="8" s="1"/>
  <c r="AE2724" i="8"/>
  <c r="AF2723" i="8"/>
  <c r="AH2723" i="8" s="1"/>
  <c r="AE2723" i="8"/>
  <c r="AF2722" i="8"/>
  <c r="AH2722" i="8" s="1"/>
  <c r="AE2722" i="8"/>
  <c r="AF2721" i="8"/>
  <c r="AH2721" i="8" s="1"/>
  <c r="AE2721" i="8"/>
  <c r="AF2720" i="8"/>
  <c r="AH2720" i="8" s="1"/>
  <c r="AE2720" i="8"/>
  <c r="AF2719" i="8"/>
  <c r="AH2719" i="8" s="1"/>
  <c r="AE2719" i="8"/>
  <c r="AF2718" i="8"/>
  <c r="AH2718" i="8" s="1"/>
  <c r="AE2718" i="8"/>
  <c r="AF2717" i="8"/>
  <c r="AH2717" i="8" s="1"/>
  <c r="AE2717" i="8"/>
  <c r="AF2856" i="8"/>
  <c r="AH2856" i="8" s="1"/>
  <c r="AF2855" i="8"/>
  <c r="AH2855" i="8" s="1"/>
  <c r="AF2848" i="8"/>
  <c r="AH2848" i="8" s="1"/>
  <c r="AF2847" i="8"/>
  <c r="AH2847" i="8" s="1"/>
  <c r="AF2846" i="8"/>
  <c r="AH2846" i="8" s="1"/>
  <c r="AF2845" i="8"/>
  <c r="AH2845" i="8" s="1"/>
  <c r="AF2844" i="8"/>
  <c r="AH2844" i="8" s="1"/>
  <c r="AF2843" i="8"/>
  <c r="AH2843" i="8" s="1"/>
  <c r="AF2842" i="8"/>
  <c r="AH2842" i="8" s="1"/>
  <c r="AF658" i="8"/>
  <c r="AH658" i="8" s="1"/>
  <c r="AE658" i="8"/>
  <c r="AF657" i="8"/>
  <c r="AH657" i="8" s="1"/>
  <c r="AE657" i="8"/>
  <c r="AF656" i="8"/>
  <c r="AH656" i="8" s="1"/>
  <c r="AE656" i="8"/>
  <c r="AF655" i="8"/>
  <c r="AH655" i="8" s="1"/>
  <c r="AE655" i="8"/>
  <c r="AF3259" i="8"/>
  <c r="AH3259" i="8" s="1"/>
  <c r="AF3258" i="8"/>
  <c r="AH3258" i="8" s="1"/>
  <c r="AF3327" i="8"/>
  <c r="AH3327" i="8" s="1"/>
  <c r="AF3326" i="8"/>
  <c r="AH3326" i="8" s="1"/>
  <c r="AF3039" i="8"/>
  <c r="AH3039" i="8" s="1"/>
  <c r="AF3038" i="8"/>
  <c r="AH3038" i="8" s="1"/>
  <c r="AF3037" i="8"/>
  <c r="AH3037" i="8" s="1"/>
  <c r="AF3036" i="8"/>
  <c r="AH3036" i="8" s="1"/>
  <c r="AF1802" i="8"/>
  <c r="AH1802" i="8" s="1"/>
  <c r="AF1801" i="8"/>
  <c r="AH1801" i="8" s="1"/>
  <c r="AF1800" i="8"/>
  <c r="AH1800" i="8" s="1"/>
  <c r="AF1799" i="8"/>
  <c r="AH1799" i="8" s="1"/>
  <c r="AF3356" i="8"/>
  <c r="AH3356" i="8" s="1"/>
  <c r="AF3355" i="8"/>
  <c r="AH3355" i="8" s="1"/>
  <c r="AF3354" i="8"/>
  <c r="AH3354" i="8" s="1"/>
  <c r="AF3353" i="8"/>
  <c r="AH3353" i="8" s="1"/>
  <c r="AF14" i="8"/>
  <c r="AH14" i="8" s="1"/>
  <c r="AE14" i="8"/>
  <c r="AF15" i="8"/>
  <c r="AH15" i="8" s="1"/>
  <c r="AE15" i="8"/>
  <c r="AF16" i="8"/>
  <c r="AH16" i="8" s="1"/>
  <c r="AE16" i="8"/>
  <c r="AF17" i="8"/>
  <c r="AH17" i="8" s="1"/>
  <c r="AE17" i="8"/>
  <c r="AF18" i="8"/>
  <c r="AH18" i="8" s="1"/>
  <c r="AE18" i="8"/>
  <c r="AF19" i="8"/>
  <c r="AH19" i="8" s="1"/>
  <c r="AE19" i="8"/>
  <c r="AF20" i="8"/>
  <c r="AH20" i="8" s="1"/>
  <c r="AE20" i="8"/>
  <c r="AF21" i="8"/>
  <c r="AH21" i="8" s="1"/>
  <c r="AE21" i="8"/>
  <c r="AF22" i="8"/>
  <c r="AH22" i="8" s="1"/>
  <c r="AE22" i="8"/>
  <c r="AF23" i="8"/>
  <c r="AH23" i="8" s="1"/>
  <c r="AE23" i="8"/>
  <c r="AF24" i="8"/>
  <c r="AH24" i="8" s="1"/>
  <c r="AE24" i="8"/>
  <c r="AF25" i="8"/>
  <c r="AH25" i="8" s="1"/>
  <c r="AE25" i="8"/>
  <c r="AF26" i="8"/>
  <c r="AH26" i="8" s="1"/>
  <c r="AE26" i="8"/>
  <c r="AF27" i="8"/>
  <c r="AH27" i="8" s="1"/>
  <c r="AE27" i="8"/>
  <c r="AF3130" i="8"/>
  <c r="AH3130" i="8" s="1"/>
  <c r="AF3125" i="8"/>
  <c r="AH3125" i="8" s="1"/>
  <c r="AF3124" i="8"/>
  <c r="AH3124" i="8" s="1"/>
  <c r="B334" i="15"/>
  <c r="C334" i="15"/>
  <c r="M334"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M2751" i="8"/>
  <c r="M2752" i="8"/>
  <c r="M2717" i="8"/>
  <c r="M2718" i="8"/>
  <c r="M2719" i="8"/>
  <c r="M2720" i="8"/>
  <c r="M2721" i="8"/>
  <c r="M2722" i="8"/>
  <c r="X2751" i="8"/>
  <c r="AD2751" i="8" s="1"/>
  <c r="AM2751" i="8" s="1"/>
  <c r="X2752" i="8"/>
  <c r="AD2752" i="8" s="1"/>
  <c r="AM2752" i="8" s="1"/>
  <c r="X2717" i="8"/>
  <c r="AD2717" i="8" s="1"/>
  <c r="AM2717" i="8" s="1"/>
  <c r="X2718" i="8"/>
  <c r="AD2718" i="8" s="1"/>
  <c r="AM2718" i="8" s="1"/>
  <c r="X2719" i="8"/>
  <c r="AD2719" i="8" s="1"/>
  <c r="AM2719" i="8" s="1"/>
  <c r="X2720" i="8"/>
  <c r="AD2720" i="8" s="1"/>
  <c r="AM2720" i="8" s="1"/>
  <c r="X2721" i="8"/>
  <c r="AD2721" i="8" s="1"/>
  <c r="AM2721" i="8" s="1"/>
  <c r="X2722" i="8"/>
  <c r="AD2722" i="8" s="1"/>
  <c r="AM2722" i="8" s="1"/>
  <c r="M2723" i="8"/>
  <c r="M2724" i="8"/>
  <c r="M2725" i="8"/>
  <c r="M2726" i="8"/>
  <c r="M2727" i="8"/>
  <c r="M2728" i="8"/>
  <c r="M2729" i="8"/>
  <c r="M2730" i="8"/>
  <c r="M2731" i="8"/>
  <c r="M2732" i="8"/>
  <c r="M2733" i="8"/>
  <c r="M2734" i="8"/>
  <c r="M2735" i="8"/>
  <c r="M2736" i="8"/>
  <c r="M2737" i="8"/>
  <c r="M2738" i="8"/>
  <c r="M2739" i="8"/>
  <c r="M2740" i="8"/>
  <c r="M2741" i="8"/>
  <c r="M2742" i="8"/>
  <c r="M2743" i="8"/>
  <c r="M2744" i="8"/>
  <c r="M2745" i="8"/>
  <c r="M2746" i="8"/>
  <c r="M2747" i="8"/>
  <c r="M2748" i="8"/>
  <c r="M2749" i="8"/>
  <c r="M2750" i="8"/>
  <c r="X2723" i="8"/>
  <c r="AD2723" i="8" s="1"/>
  <c r="AM2723" i="8" s="1"/>
  <c r="X2724" i="8"/>
  <c r="AD2724" i="8" s="1"/>
  <c r="AM2724" i="8" s="1"/>
  <c r="X2725" i="8"/>
  <c r="AD2725" i="8" s="1"/>
  <c r="AM2725" i="8" s="1"/>
  <c r="X2726" i="8"/>
  <c r="AD2726" i="8" s="1"/>
  <c r="AM2726" i="8" s="1"/>
  <c r="X2727" i="8"/>
  <c r="AD2727" i="8" s="1"/>
  <c r="AM2727" i="8" s="1"/>
  <c r="X2728" i="8"/>
  <c r="AD2728" i="8" s="1"/>
  <c r="AM2728" i="8" s="1"/>
  <c r="X2729" i="8"/>
  <c r="AD2729" i="8" s="1"/>
  <c r="AM2729" i="8" s="1"/>
  <c r="X2730" i="8"/>
  <c r="AD2730" i="8" s="1"/>
  <c r="AM2730" i="8" s="1"/>
  <c r="X2731" i="8"/>
  <c r="AD2731" i="8" s="1"/>
  <c r="AM2731" i="8" s="1"/>
  <c r="X2732" i="8"/>
  <c r="AD2732" i="8" s="1"/>
  <c r="AM2732" i="8" s="1"/>
  <c r="X2733" i="8"/>
  <c r="AD2733" i="8" s="1"/>
  <c r="AM2733" i="8" s="1"/>
  <c r="X2734" i="8"/>
  <c r="X2735" i="8"/>
  <c r="AD2735" i="8" s="1"/>
  <c r="AM2735" i="8" s="1"/>
  <c r="X2736" i="8"/>
  <c r="AD2736" i="8" s="1"/>
  <c r="AM2736" i="8" s="1"/>
  <c r="X2737" i="8"/>
  <c r="AD2737" i="8" s="1"/>
  <c r="AM2737" i="8" s="1"/>
  <c r="X2738" i="8"/>
  <c r="AD2738" i="8" s="1"/>
  <c r="AM2738" i="8" s="1"/>
  <c r="X2739" i="8"/>
  <c r="AD2739" i="8" s="1"/>
  <c r="AM2739" i="8" s="1"/>
  <c r="X2740" i="8"/>
  <c r="AD2740" i="8" s="1"/>
  <c r="AM2740" i="8" s="1"/>
  <c r="X2741" i="8"/>
  <c r="AD2741" i="8" s="1"/>
  <c r="AM2741" i="8" s="1"/>
  <c r="X2742" i="8"/>
  <c r="AD2742" i="8" s="1"/>
  <c r="AM2742" i="8" s="1"/>
  <c r="X2743" i="8"/>
  <c r="AD2743" i="8" s="1"/>
  <c r="AM2743" i="8" s="1"/>
  <c r="X2744" i="8"/>
  <c r="AD2744" i="8" s="1"/>
  <c r="AM2744" i="8" s="1"/>
  <c r="X2745" i="8"/>
  <c r="AD2745" i="8" s="1"/>
  <c r="AM2745" i="8" s="1"/>
  <c r="X2746" i="8"/>
  <c r="AD2746" i="8" s="1"/>
  <c r="AM2746" i="8" s="1"/>
  <c r="X2747" i="8"/>
  <c r="AD2747" i="8" s="1"/>
  <c r="AM2747" i="8" s="1"/>
  <c r="X2748" i="8"/>
  <c r="AD2748" i="8" s="1"/>
  <c r="AM2748" i="8" s="1"/>
  <c r="X2749" i="8"/>
  <c r="AD2749" i="8" s="1"/>
  <c r="AM2749" i="8" s="1"/>
  <c r="X2750" i="8"/>
  <c r="AD2750" i="8" s="1"/>
  <c r="AM2750" i="8" s="1"/>
  <c r="M61" i="40"/>
  <c r="M62" i="40"/>
  <c r="M63" i="40"/>
  <c r="M64" i="40"/>
  <c r="M65" i="40"/>
  <c r="M66" i="40"/>
  <c r="M67" i="40"/>
  <c r="M68" i="40"/>
  <c r="M69" i="40"/>
  <c r="M70" i="40"/>
  <c r="X61" i="40"/>
  <c r="AD61" i="40" s="1"/>
  <c r="AM61" i="40" s="1"/>
  <c r="X62" i="40"/>
  <c r="AD62" i="40" s="1"/>
  <c r="AM62" i="40" s="1"/>
  <c r="X63" i="40"/>
  <c r="AD63" i="40" s="1"/>
  <c r="AM63" i="40" s="1"/>
  <c r="X64" i="40"/>
  <c r="AD64" i="40" s="1"/>
  <c r="AM64" i="40" s="1"/>
  <c r="X65" i="40"/>
  <c r="X66" i="40"/>
  <c r="AD66" i="40" s="1"/>
  <c r="AM66" i="40" s="1"/>
  <c r="X67" i="40"/>
  <c r="AD67" i="40" s="1"/>
  <c r="AM67" i="40" s="1"/>
  <c r="X68" i="40"/>
  <c r="AD68" i="40" s="1"/>
  <c r="AM68" i="40" s="1"/>
  <c r="X69" i="40"/>
  <c r="AD69" i="40" s="1"/>
  <c r="AM69" i="40" s="1"/>
  <c r="X70" i="40"/>
  <c r="AD70" i="40" s="1"/>
  <c r="AM70" i="40" s="1"/>
  <c r="B3236" i="15"/>
  <c r="B3237" i="15"/>
  <c r="B3238" i="15"/>
  <c r="B3239" i="15"/>
  <c r="B3240" i="15"/>
  <c r="B3241" i="15"/>
  <c r="C3236" i="15"/>
  <c r="C3237" i="15"/>
  <c r="C3238" i="15"/>
  <c r="C3239" i="15"/>
  <c r="C3240" i="15"/>
  <c r="C3241" i="15"/>
  <c r="M3357" i="8"/>
  <c r="M3371" i="8"/>
  <c r="M3372" i="8"/>
  <c r="M3373" i="8"/>
  <c r="M3358" i="8"/>
  <c r="M3359" i="8"/>
  <c r="M3360" i="8"/>
  <c r="M3370" i="8"/>
  <c r="W3357" i="8"/>
  <c r="W3371" i="8"/>
  <c r="W3372" i="8"/>
  <c r="W3373" i="8"/>
  <c r="W3358" i="8"/>
  <c r="W3359" i="8"/>
  <c r="W3360" i="8"/>
  <c r="W3370" i="8"/>
  <c r="X3357" i="8"/>
  <c r="X3371" i="8"/>
  <c r="X3372" i="8"/>
  <c r="X3373" i="8"/>
  <c r="X3358" i="8"/>
  <c r="X3359" i="8"/>
  <c r="X3360" i="8"/>
  <c r="X3370" i="8"/>
  <c r="M2771" i="8"/>
  <c r="M2772" i="8"/>
  <c r="M2760" i="8"/>
  <c r="M2770" i="8"/>
  <c r="W2771" i="8"/>
  <c r="W2772" i="8"/>
  <c r="W2760" i="8"/>
  <c r="W2770" i="8"/>
  <c r="X2771" i="8"/>
  <c r="X2772" i="8"/>
  <c r="X2760" i="8"/>
  <c r="X2770" i="8"/>
  <c r="M2794" i="8"/>
  <c r="M2795" i="8"/>
  <c r="W2794" i="8"/>
  <c r="W2795" i="8"/>
  <c r="X2794" i="8"/>
  <c r="X2795" i="8"/>
  <c r="M3421" i="8"/>
  <c r="M3422" i="8"/>
  <c r="M3423" i="8"/>
  <c r="M3424" i="8"/>
  <c r="W3421" i="8"/>
  <c r="W3422" i="8"/>
  <c r="W3423" i="8"/>
  <c r="W3424" i="8"/>
  <c r="X3421" i="8"/>
  <c r="X3422" i="8"/>
  <c r="X3423" i="8"/>
  <c r="X3424" i="8"/>
  <c r="B3232" i="15"/>
  <c r="B3233" i="15"/>
  <c r="B3234" i="15"/>
  <c r="B3235" i="15"/>
  <c r="C3232" i="15"/>
  <c r="C3233" i="15"/>
  <c r="C3234" i="15"/>
  <c r="C3235" i="15"/>
  <c r="W1802" i="8"/>
  <c r="X1802" i="8" s="1"/>
  <c r="M1802" i="8"/>
  <c r="W1801" i="8"/>
  <c r="X1801" i="8" s="1"/>
  <c r="M1801" i="8"/>
  <c r="W1800" i="8"/>
  <c r="X1800" i="8" s="1"/>
  <c r="M1800" i="8"/>
  <c r="W1799" i="8"/>
  <c r="X1799" i="8" s="1"/>
  <c r="M1799" i="8"/>
  <c r="M3124" i="8"/>
  <c r="M3125" i="8"/>
  <c r="M3130" i="8"/>
  <c r="W3124" i="8"/>
  <c r="W3125" i="8"/>
  <c r="W3130" i="8"/>
  <c r="X3124" i="8"/>
  <c r="X3125" i="8"/>
  <c r="X3130" i="8"/>
  <c r="M3075" i="8"/>
  <c r="M3074" i="8"/>
  <c r="M3073" i="8"/>
  <c r="M3072" i="8"/>
  <c r="M3071" i="8"/>
  <c r="W3071" i="8"/>
  <c r="W3072" i="8"/>
  <c r="W3073" i="8"/>
  <c r="W3074" i="8"/>
  <c r="W3075" i="8"/>
  <c r="X3071" i="8"/>
  <c r="X3072" i="8"/>
  <c r="X3073" i="8"/>
  <c r="X3074" i="8"/>
  <c r="X3075" i="8"/>
  <c r="AF3071" i="8"/>
  <c r="AH3071" i="8" s="1"/>
  <c r="AF3072" i="8"/>
  <c r="AH3072" i="8" s="1"/>
  <c r="AF3073" i="8"/>
  <c r="AH3073" i="8" s="1"/>
  <c r="AF3074" i="8"/>
  <c r="AH3074" i="8" s="1"/>
  <c r="AF3075" i="8"/>
  <c r="AH3075" i="8" s="1"/>
  <c r="J88" i="29"/>
  <c r="J87" i="29"/>
  <c r="M333" i="15"/>
  <c r="C333" i="15"/>
  <c r="B333" i="15"/>
  <c r="M2848" i="8"/>
  <c r="M2855" i="8"/>
  <c r="M2856" i="8"/>
  <c r="W2848" i="8"/>
  <c r="W2855" i="8"/>
  <c r="W2856" i="8"/>
  <c r="X2848" i="8"/>
  <c r="X2855" i="8"/>
  <c r="X2856" i="8"/>
  <c r="M2842" i="8"/>
  <c r="M2843" i="8"/>
  <c r="M2844" i="8"/>
  <c r="M2845" i="8"/>
  <c r="M2846" i="8"/>
  <c r="M2847" i="8"/>
  <c r="W2842" i="8"/>
  <c r="W2843" i="8"/>
  <c r="W2844" i="8"/>
  <c r="W2845" i="8"/>
  <c r="W2846" i="8"/>
  <c r="W2847" i="8"/>
  <c r="X2842" i="8"/>
  <c r="X2843" i="8"/>
  <c r="X2844" i="8"/>
  <c r="X2845" i="8"/>
  <c r="X2846" i="8"/>
  <c r="X2847" i="8"/>
  <c r="M3345" i="8"/>
  <c r="M3346" i="8"/>
  <c r="M3347" i="8"/>
  <c r="M3348" i="8"/>
  <c r="W3345" i="8"/>
  <c r="W3346" i="8"/>
  <c r="W3347" i="8"/>
  <c r="W3348" i="8"/>
  <c r="X3345" i="8"/>
  <c r="X3346" i="8"/>
  <c r="X3347" i="8"/>
  <c r="X3348" i="8"/>
  <c r="J86" i="29"/>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M19" i="8"/>
  <c r="M18" i="8"/>
  <c r="M17" i="8"/>
  <c r="M16" i="8"/>
  <c r="M15" i="8"/>
  <c r="M14" i="8"/>
  <c r="M27" i="8"/>
  <c r="M26" i="8"/>
  <c r="M25" i="8"/>
  <c r="M24" i="8"/>
  <c r="M23" i="8"/>
  <c r="M22" i="8"/>
  <c r="M21" i="8"/>
  <c r="M20" i="8"/>
  <c r="AH1785" i="13" a="1"/>
  <c r="AH1785" i="13" s="1"/>
  <c r="W19" i="8"/>
  <c r="X19" i="8" s="1"/>
  <c r="AD19" i="8" s="1"/>
  <c r="AM19" i="8" s="1"/>
  <c r="W18" i="8"/>
  <c r="X18" i="8" s="1"/>
  <c r="AD18" i="8" s="1"/>
  <c r="AM18" i="8" s="1"/>
  <c r="W17" i="8"/>
  <c r="X17" i="8" s="1"/>
  <c r="AD17" i="8" s="1"/>
  <c r="AM17" i="8" s="1"/>
  <c r="W16" i="8"/>
  <c r="X16" i="8" s="1"/>
  <c r="AD16" i="8" s="1"/>
  <c r="AM16" i="8" s="1"/>
  <c r="W15" i="8"/>
  <c r="X15" i="8" s="1"/>
  <c r="AD15" i="8" s="1"/>
  <c r="AM15" i="8" s="1"/>
  <c r="W14" i="8"/>
  <c r="X14" i="8" s="1"/>
  <c r="AD14" i="8" s="1"/>
  <c r="AM14" i="8" s="1"/>
  <c r="W27" i="8"/>
  <c r="X27" i="8" s="1"/>
  <c r="AD27" i="8" s="1"/>
  <c r="AM27" i="8" s="1"/>
  <c r="W26" i="8"/>
  <c r="X26" i="8" s="1"/>
  <c r="AD26" i="8" s="1"/>
  <c r="AM26" i="8" s="1"/>
  <c r="W25" i="8"/>
  <c r="X25" i="8" s="1"/>
  <c r="AD25" i="8" s="1"/>
  <c r="AM25" i="8" s="1"/>
  <c r="W24" i="8"/>
  <c r="X24" i="8" s="1"/>
  <c r="AD24" i="8" s="1"/>
  <c r="AM24" i="8" s="1"/>
  <c r="W23" i="8"/>
  <c r="X23" i="8" s="1"/>
  <c r="AD23" i="8" s="1"/>
  <c r="AM23" i="8" s="1"/>
  <c r="W22" i="8"/>
  <c r="X22" i="8" s="1"/>
  <c r="AD22" i="8" s="1"/>
  <c r="AM22" i="8" s="1"/>
  <c r="W21" i="8"/>
  <c r="X21" i="8" s="1"/>
  <c r="AD21" i="8" s="1"/>
  <c r="AM21" i="8" s="1"/>
  <c r="W20" i="8"/>
  <c r="X20" i="8" s="1"/>
  <c r="AD20" i="8" s="1"/>
  <c r="AM20" i="8" s="1"/>
  <c r="M1096" i="8"/>
  <c r="M1095" i="8"/>
  <c r="M1094" i="8"/>
  <c r="M1093" i="8"/>
  <c r="W1096" i="8"/>
  <c r="X1096" i="8" s="1"/>
  <c r="AD1096" i="8" s="1"/>
  <c r="AM1096" i="8" s="1"/>
  <c r="W1095" i="8"/>
  <c r="X1095" i="8" s="1"/>
  <c r="AD1095" i="8" s="1"/>
  <c r="AM1095" i="8" s="1"/>
  <c r="W1094" i="8"/>
  <c r="X1094" i="8" s="1"/>
  <c r="AD1094" i="8" s="1"/>
  <c r="AM1094" i="8" s="1"/>
  <c r="W1093" i="8"/>
  <c r="X1093" i="8" s="1"/>
  <c r="AD1093" i="8" s="1"/>
  <c r="AM1093" i="8" s="1"/>
  <c r="W658" i="8"/>
  <c r="X658" i="8" s="1"/>
  <c r="AD658" i="8" s="1"/>
  <c r="AM658" i="8" s="1"/>
  <c r="W657" i="8"/>
  <c r="X657" i="8" s="1"/>
  <c r="AD657" i="8" s="1"/>
  <c r="AM657" i="8" s="1"/>
  <c r="W656" i="8"/>
  <c r="X656" i="8" s="1"/>
  <c r="AD656" i="8" s="1"/>
  <c r="AM656" i="8" s="1"/>
  <c r="M658" i="8"/>
  <c r="M657" i="8"/>
  <c r="M656" i="8"/>
  <c r="M655" i="8"/>
  <c r="W655" i="8"/>
  <c r="X655" i="8" s="1"/>
  <c r="AD655" i="8" s="1"/>
  <c r="AM655" i="8" s="1"/>
  <c r="M329" i="15"/>
  <c r="M330" i="15"/>
  <c r="M331" i="15"/>
  <c r="M332" i="15"/>
  <c r="C329" i="15"/>
  <c r="C330" i="15"/>
  <c r="C331" i="15"/>
  <c r="C332" i="15"/>
  <c r="B329" i="15"/>
  <c r="B330" i="15"/>
  <c r="B331" i="15"/>
  <c r="B332" i="15"/>
  <c r="J85" i="29"/>
  <c r="C3200" i="15"/>
  <c r="B3200" i="15"/>
  <c r="X3259" i="8"/>
  <c r="X3258" i="8"/>
  <c r="M3258" i="8"/>
  <c r="W3258" i="8"/>
  <c r="M3259" i="8"/>
  <c r="W3259" i="8"/>
  <c r="X3327" i="8"/>
  <c r="X3326" i="8"/>
  <c r="M3326" i="8"/>
  <c r="M3327" i="8"/>
  <c r="W3326" i="8"/>
  <c r="W3327" i="8"/>
  <c r="AF3388" i="8"/>
  <c r="AH3388" i="8" s="1"/>
  <c r="AF3380" i="8"/>
  <c r="AH3380" i="8" s="1"/>
  <c r="AF3379" i="8"/>
  <c r="AH3379" i="8" s="1"/>
  <c r="X3388" i="8"/>
  <c r="X3380" i="8"/>
  <c r="X3379" i="8"/>
  <c r="X3378" i="8"/>
  <c r="M3378" i="8"/>
  <c r="M3379" i="8"/>
  <c r="M3380" i="8"/>
  <c r="M3388" i="8"/>
  <c r="W3378" i="8"/>
  <c r="W3379" i="8"/>
  <c r="W3380" i="8"/>
  <c r="W3388" i="8"/>
  <c r="AF3378" i="8"/>
  <c r="AH3378" i="8" s="1"/>
  <c r="X3039" i="8"/>
  <c r="X3038" i="8"/>
  <c r="X3037" i="8"/>
  <c r="X3036" i="8"/>
  <c r="M3039" i="8"/>
  <c r="M3038" i="8"/>
  <c r="M3037" i="8"/>
  <c r="M3036" i="8"/>
  <c r="W3036" i="8"/>
  <c r="W3037" i="8"/>
  <c r="W3038" i="8"/>
  <c r="W3039" i="8"/>
  <c r="X3356" i="8"/>
  <c r="X3355" i="8"/>
  <c r="X3354" i="8"/>
  <c r="X3353" i="8"/>
  <c r="M3353" i="8"/>
  <c r="M3354" i="8"/>
  <c r="M3355" i="8"/>
  <c r="M3356" i="8"/>
  <c r="W3353" i="8"/>
  <c r="W3354" i="8"/>
  <c r="W3355" i="8"/>
  <c r="W3356" i="8"/>
  <c r="B3192" i="15"/>
  <c r="B3193" i="15"/>
  <c r="B3194" i="15"/>
  <c r="B3195" i="15"/>
  <c r="B3196" i="15"/>
  <c r="B3197" i="15"/>
  <c r="B3198" i="15"/>
  <c r="B3199" i="15"/>
  <c r="C3192" i="15"/>
  <c r="C3193" i="15"/>
  <c r="C3194" i="15"/>
  <c r="C3195" i="15"/>
  <c r="C3196" i="15"/>
  <c r="C3197" i="15"/>
  <c r="C3198" i="15"/>
  <c r="C3199" i="15"/>
  <c r="C328" i="15"/>
  <c r="C327" i="15"/>
  <c r="C326" i="15"/>
  <c r="B328" i="15"/>
  <c r="B327" i="15"/>
  <c r="B326" i="15"/>
  <c r="M326" i="15"/>
  <c r="M327" i="15"/>
  <c r="M328" i="15"/>
  <c r="M1993" i="8"/>
  <c r="W1993" i="8"/>
  <c r="X1993" i="8" s="1"/>
  <c r="AD1993" i="8" s="1"/>
  <c r="AM1993" i="8" s="1"/>
  <c r="AE1993" i="8"/>
  <c r="AF1993" i="8"/>
  <c r="AH1993" i="8" s="1"/>
  <c r="V1658" i="8"/>
  <c r="AE1658" i="8" s="1"/>
  <c r="M1671" i="8"/>
  <c r="M1670" i="8"/>
  <c r="M1669" i="8"/>
  <c r="M1668" i="8"/>
  <c r="M1667" i="8"/>
  <c r="M1666" i="8"/>
  <c r="M1665" i="8"/>
  <c r="M1664" i="8"/>
  <c r="M1663" i="8"/>
  <c r="M1662" i="8"/>
  <c r="M1661" i="8"/>
  <c r="M1660" i="8"/>
  <c r="M1659" i="8"/>
  <c r="M1658" i="8"/>
  <c r="W1671" i="8"/>
  <c r="X1671" i="8" s="1"/>
  <c r="AD1671" i="8" s="1"/>
  <c r="AM1671" i="8" s="1"/>
  <c r="AE1671" i="8"/>
  <c r="AF1671" i="8"/>
  <c r="AH1671" i="8" s="1"/>
  <c r="W1670" i="8"/>
  <c r="X1670" i="8" s="1"/>
  <c r="AD1670" i="8" s="1"/>
  <c r="AM1670" i="8" s="1"/>
  <c r="AE1670" i="8"/>
  <c r="AF1670" i="8"/>
  <c r="AH1670" i="8" s="1"/>
  <c r="W1669" i="8"/>
  <c r="X1669" i="8" s="1"/>
  <c r="AD1669" i="8" s="1"/>
  <c r="AM1669" i="8" s="1"/>
  <c r="AE1669" i="8"/>
  <c r="AF1669" i="8"/>
  <c r="AH1669" i="8" s="1"/>
  <c r="W1668" i="8"/>
  <c r="X1668" i="8" s="1"/>
  <c r="AD1668" i="8" s="1"/>
  <c r="AM1668" i="8" s="1"/>
  <c r="AE1668" i="8"/>
  <c r="AF1668" i="8"/>
  <c r="AH1668" i="8" s="1"/>
  <c r="W1667" i="8"/>
  <c r="X1667" i="8" s="1"/>
  <c r="AD1667" i="8" s="1"/>
  <c r="AM1667" i="8" s="1"/>
  <c r="AE1667" i="8"/>
  <c r="AF1667" i="8"/>
  <c r="AH1667" i="8" s="1"/>
  <c r="W1666" i="8"/>
  <c r="X1666" i="8" s="1"/>
  <c r="AD1666" i="8" s="1"/>
  <c r="AM1666" i="8" s="1"/>
  <c r="AE1666" i="8"/>
  <c r="AF1666" i="8"/>
  <c r="AH1666" i="8" s="1"/>
  <c r="W1665" i="8"/>
  <c r="X1665" i="8" s="1"/>
  <c r="AD1665" i="8" s="1"/>
  <c r="AM1665" i="8" s="1"/>
  <c r="AE1665" i="8"/>
  <c r="AF1665" i="8"/>
  <c r="AH1665" i="8" s="1"/>
  <c r="W1664" i="8"/>
  <c r="X1664" i="8" s="1"/>
  <c r="AD1664" i="8" s="1"/>
  <c r="AM1664" i="8" s="1"/>
  <c r="AE1664" i="8"/>
  <c r="AF1664" i="8"/>
  <c r="AH1664" i="8" s="1"/>
  <c r="W1663" i="8"/>
  <c r="X1663" i="8" s="1"/>
  <c r="AD1663" i="8" s="1"/>
  <c r="AM1663" i="8" s="1"/>
  <c r="AE1663" i="8"/>
  <c r="AF1663" i="8"/>
  <c r="AH1663" i="8" s="1"/>
  <c r="W1662" i="8"/>
  <c r="X1662" i="8" s="1"/>
  <c r="AD1662" i="8" s="1"/>
  <c r="AM1662" i="8" s="1"/>
  <c r="AE1662" i="8"/>
  <c r="AF1662" i="8"/>
  <c r="AH1662" i="8" s="1"/>
  <c r="W1661" i="8"/>
  <c r="X1661" i="8" s="1"/>
  <c r="AD1661" i="8" s="1"/>
  <c r="AM1661" i="8" s="1"/>
  <c r="AE1661" i="8"/>
  <c r="AF1661" i="8"/>
  <c r="AH1661" i="8" s="1"/>
  <c r="W1660" i="8"/>
  <c r="X1660" i="8" s="1"/>
  <c r="AD1660" i="8" s="1"/>
  <c r="AM1660" i="8" s="1"/>
  <c r="AE1660" i="8"/>
  <c r="AF1660" i="8"/>
  <c r="AH1660" i="8" s="1"/>
  <c r="W1659" i="8"/>
  <c r="X1659" i="8" s="1"/>
  <c r="AD1659" i="8" s="1"/>
  <c r="AM1659" i="8" s="1"/>
  <c r="AE1659" i="8"/>
  <c r="AF1659" i="8"/>
  <c r="AH1659" i="8" s="1"/>
  <c r="W1658" i="8"/>
  <c r="AF1658" i="8"/>
  <c r="AH1658" i="8" s="1"/>
  <c r="AE2306" i="8"/>
  <c r="AE2305" i="8"/>
  <c r="AE2304" i="8"/>
  <c r="AE2303" i="8"/>
  <c r="AE2266" i="8"/>
  <c r="AE2265" i="8"/>
  <c r="AE2264" i="8"/>
  <c r="AE2263" i="8"/>
  <c r="AE2219" i="8"/>
  <c r="AE2218" i="8"/>
  <c r="AE2217" i="8"/>
  <c r="AE2212" i="8"/>
  <c r="AE2191" i="8"/>
  <c r="AE2190" i="8"/>
  <c r="AE2189" i="8"/>
  <c r="AE2188" i="8"/>
  <c r="AE2183" i="8"/>
  <c r="AE2182" i="8"/>
  <c r="AE2181" i="8"/>
  <c r="AE2180" i="8"/>
  <c r="AF3344" i="8"/>
  <c r="AH3344" i="8" s="1"/>
  <c r="AF3343" i="8"/>
  <c r="AH3343" i="8" s="1"/>
  <c r="AF3342" i="8"/>
  <c r="AH3342" i="8" s="1"/>
  <c r="AF3341" i="8"/>
  <c r="AH3341" i="8" s="1"/>
  <c r="AH3112" i="8"/>
  <c r="AF1076" i="8"/>
  <c r="AH1076" i="8" s="1"/>
  <c r="AE1076" i="8"/>
  <c r="AF1075" i="8"/>
  <c r="AH1075" i="8" s="1"/>
  <c r="AE1075" i="8"/>
  <c r="AF1074" i="8"/>
  <c r="AH1074" i="8" s="1"/>
  <c r="AE1074" i="8"/>
  <c r="AF1073" i="8"/>
  <c r="AH1073" i="8" s="1"/>
  <c r="AE1073" i="8"/>
  <c r="AF1072" i="8"/>
  <c r="AH1072" i="8" s="1"/>
  <c r="AE1072" i="8"/>
  <c r="AF1071" i="8"/>
  <c r="AH1071" i="8" s="1"/>
  <c r="AE1071" i="8"/>
  <c r="AF1070" i="8"/>
  <c r="AH1070" i="8" s="1"/>
  <c r="AE1070" i="8"/>
  <c r="AF1069" i="8"/>
  <c r="AH1069" i="8" s="1"/>
  <c r="AE1069" i="8"/>
  <c r="AF1068" i="8"/>
  <c r="AH1068" i="8" s="1"/>
  <c r="AE1068" i="8"/>
  <c r="AF1067" i="8"/>
  <c r="AH1067" i="8" s="1"/>
  <c r="AE1067" i="8"/>
  <c r="AF931" i="8"/>
  <c r="AH931" i="8" s="1"/>
  <c r="AE931" i="8"/>
  <c r="AF930" i="8"/>
  <c r="AH930" i="8" s="1"/>
  <c r="AE930" i="8"/>
  <c r="AF929" i="8"/>
  <c r="AH929" i="8" s="1"/>
  <c r="AE929" i="8"/>
  <c r="AF926" i="8"/>
  <c r="AH926" i="8" s="1"/>
  <c r="AE926" i="8"/>
  <c r="AF925" i="8"/>
  <c r="AH925" i="8" s="1"/>
  <c r="AE925" i="8"/>
  <c r="AE883" i="8"/>
  <c r="AF3050" i="8"/>
  <c r="AH3050" i="8" s="1"/>
  <c r="AF3049" i="8"/>
  <c r="AH3049" i="8" s="1"/>
  <c r="AF3056" i="8"/>
  <c r="AH3056" i="8" s="1"/>
  <c r="AF3054" i="8"/>
  <c r="AH3054" i="8" s="1"/>
  <c r="AF3053" i="8"/>
  <c r="AH3053" i="8" s="1"/>
  <c r="AF3052" i="8"/>
  <c r="AH3052" i="8" s="1"/>
  <c r="AF3051" i="8"/>
  <c r="AH3051" i="8" s="1"/>
  <c r="AF3211" i="8"/>
  <c r="AH3211" i="8" s="1"/>
  <c r="AF3210" i="8"/>
  <c r="AH3210" i="8" s="1"/>
  <c r="AF3209" i="8"/>
  <c r="AH3209" i="8" s="1"/>
  <c r="AF3202" i="8"/>
  <c r="AH3202" i="8" s="1"/>
  <c r="AF3321" i="8"/>
  <c r="AH3321" i="8" s="1"/>
  <c r="AF3320" i="8"/>
  <c r="AH3320" i="8" s="1"/>
  <c r="AF3319" i="8"/>
  <c r="AH3319" i="8" s="1"/>
  <c r="AF3318" i="8"/>
  <c r="AH3318" i="8" s="1"/>
  <c r="AF3438" i="8"/>
  <c r="AH3438" i="8" s="1"/>
  <c r="AF3437" i="8"/>
  <c r="AH3437" i="8" s="1"/>
  <c r="AF3436" i="8"/>
  <c r="AH3436" i="8" s="1"/>
  <c r="AF3435" i="8"/>
  <c r="AH3435" i="8" s="1"/>
  <c r="AF3232" i="8"/>
  <c r="AH3232" i="8" s="1"/>
  <c r="AF3231" i="8"/>
  <c r="AH3231" i="8" s="1"/>
  <c r="AF3220" i="8"/>
  <c r="AH3220" i="8" s="1"/>
  <c r="AF3219" i="8"/>
  <c r="AH3219" i="8" s="1"/>
  <c r="B463" i="15"/>
  <c r="B464" i="15"/>
  <c r="B465" i="15"/>
  <c r="B466" i="15"/>
  <c r="B467" i="15"/>
  <c r="B468" i="15"/>
  <c r="B469" i="15"/>
  <c r="B470" i="15"/>
  <c r="C463" i="15"/>
  <c r="C464" i="15"/>
  <c r="C465" i="15"/>
  <c r="C466" i="15"/>
  <c r="C467" i="15"/>
  <c r="C468" i="15"/>
  <c r="C469" i="15"/>
  <c r="C470" i="15"/>
  <c r="M463" i="15"/>
  <c r="M464" i="15"/>
  <c r="M465" i="15"/>
  <c r="M466" i="15"/>
  <c r="M467" i="15"/>
  <c r="M468" i="15"/>
  <c r="M469" i="15"/>
  <c r="M470" i="15"/>
  <c r="X118" i="49"/>
  <c r="X119" i="49"/>
  <c r="X120" i="49"/>
  <c r="X121" i="49"/>
  <c r="X122" i="49"/>
  <c r="X123" i="49"/>
  <c r="X124" i="49"/>
  <c r="X125" i="49"/>
  <c r="M3049" i="8"/>
  <c r="M3050" i="8"/>
  <c r="W3049" i="8"/>
  <c r="W3050" i="8"/>
  <c r="X3049" i="8"/>
  <c r="X3050" i="8"/>
  <c r="M3112" i="8"/>
  <c r="M3113" i="8"/>
  <c r="W3112" i="8"/>
  <c r="W3113" i="8"/>
  <c r="X3112" i="8"/>
  <c r="X3113" i="8"/>
  <c r="B3176" i="15"/>
  <c r="B3177" i="15"/>
  <c r="B3178" i="15"/>
  <c r="B3179" i="15"/>
  <c r="B3180" i="15"/>
  <c r="B3181" i="15"/>
  <c r="B3182" i="15"/>
  <c r="B3183" i="15"/>
  <c r="B3184" i="15"/>
  <c r="B3185" i="15"/>
  <c r="B3186" i="15"/>
  <c r="B3187" i="15"/>
  <c r="B3188" i="15"/>
  <c r="B3189" i="15"/>
  <c r="B3190" i="15"/>
  <c r="B3191" i="15"/>
  <c r="C3176" i="15"/>
  <c r="C3177" i="15"/>
  <c r="C3178" i="15"/>
  <c r="C3179" i="15"/>
  <c r="C3180" i="15"/>
  <c r="C3181" i="15"/>
  <c r="C3182" i="15"/>
  <c r="C3183" i="15"/>
  <c r="C3184" i="15"/>
  <c r="C3185" i="15"/>
  <c r="C3186" i="15"/>
  <c r="C3187" i="15"/>
  <c r="C3188" i="15"/>
  <c r="C3189" i="15"/>
  <c r="C3190" i="15"/>
  <c r="C3191" i="15"/>
  <c r="M3051" i="8"/>
  <c r="M3052" i="8"/>
  <c r="M3053" i="8"/>
  <c r="M3054" i="8"/>
  <c r="M3056" i="8"/>
  <c r="W3051" i="8"/>
  <c r="W3052" i="8"/>
  <c r="W3053" i="8"/>
  <c r="W3054" i="8"/>
  <c r="W3056" i="8"/>
  <c r="X3051" i="8"/>
  <c r="X3052" i="8"/>
  <c r="X3053" i="8"/>
  <c r="X3054" i="8"/>
  <c r="X3056" i="8"/>
  <c r="M925" i="8"/>
  <c r="W925" i="8"/>
  <c r="X925" i="8" s="1"/>
  <c r="AD925" i="8" s="1"/>
  <c r="AM925" i="8" s="1"/>
  <c r="M883" i="8"/>
  <c r="W883" i="8"/>
  <c r="X883" i="8" s="1"/>
  <c r="AD883" i="8" s="1"/>
  <c r="AM883" i="8" s="1"/>
  <c r="AF883" i="8"/>
  <c r="AH883" i="8" s="1"/>
  <c r="M931" i="8"/>
  <c r="M930" i="8"/>
  <c r="M926" i="8"/>
  <c r="M929" i="8"/>
  <c r="W931" i="8"/>
  <c r="X931" i="8" s="1"/>
  <c r="AD931" i="8" s="1"/>
  <c r="AM931" i="8" s="1"/>
  <c r="W930" i="8"/>
  <c r="X930" i="8" s="1"/>
  <c r="AD930" i="8" s="1"/>
  <c r="AM930" i="8" s="1"/>
  <c r="W926" i="8"/>
  <c r="X926" i="8" s="1"/>
  <c r="AD926" i="8" s="1"/>
  <c r="AM926" i="8" s="1"/>
  <c r="W929" i="8"/>
  <c r="X929" i="8" s="1"/>
  <c r="AD929" i="8" s="1"/>
  <c r="AM929" i="8" s="1"/>
  <c r="M1072" i="8"/>
  <c r="M1071" i="8"/>
  <c r="M1070" i="8"/>
  <c r="M1069" i="8"/>
  <c r="M1068" i="8"/>
  <c r="M1067" i="8"/>
  <c r="W1072" i="8"/>
  <c r="X1072" i="8" s="1"/>
  <c r="AD1072" i="8" s="1"/>
  <c r="AM1072" i="8" s="1"/>
  <c r="W1071" i="8"/>
  <c r="X1071" i="8" s="1"/>
  <c r="AD1071" i="8" s="1"/>
  <c r="AM1071" i="8" s="1"/>
  <c r="W1070" i="8"/>
  <c r="X1070" i="8" s="1"/>
  <c r="AD1070" i="8" s="1"/>
  <c r="AM1070" i="8" s="1"/>
  <c r="W1069" i="8"/>
  <c r="X1069" i="8" s="1"/>
  <c r="AD1069" i="8" s="1"/>
  <c r="AM1069" i="8" s="1"/>
  <c r="W1068" i="8"/>
  <c r="X1068" i="8" s="1"/>
  <c r="AD1068" i="8" s="1"/>
  <c r="AM1068" i="8" s="1"/>
  <c r="W1067" i="8"/>
  <c r="X1067" i="8" s="1"/>
  <c r="AD1067" i="8" s="1"/>
  <c r="AM1067" i="8" s="1"/>
  <c r="AE1061" i="8"/>
  <c r="M1076" i="8"/>
  <c r="W1076" i="8"/>
  <c r="X1076" i="8" s="1"/>
  <c r="AD1076" i="8" s="1"/>
  <c r="AM1076" i="8" s="1"/>
  <c r="M1075" i="8"/>
  <c r="W1075" i="8"/>
  <c r="X1075" i="8" s="1"/>
  <c r="AD1075" i="8" s="1"/>
  <c r="AM1075" i="8" s="1"/>
  <c r="M1074" i="8"/>
  <c r="W1074" i="8"/>
  <c r="X1074" i="8" s="1"/>
  <c r="AD1074" i="8" s="1"/>
  <c r="AM1074" i="8" s="1"/>
  <c r="M1073" i="8"/>
  <c r="W1073" i="8"/>
  <c r="X1073" i="8" s="1"/>
  <c r="AD1073" i="8" s="1"/>
  <c r="AM1073" i="8" s="1"/>
  <c r="J84" i="29"/>
  <c r="J83" i="29"/>
  <c r="X3438" i="8"/>
  <c r="W3438" i="8"/>
  <c r="M3438" i="8"/>
  <c r="X3437" i="8"/>
  <c r="W3437" i="8"/>
  <c r="M3437" i="8"/>
  <c r="X3436" i="8"/>
  <c r="W3436" i="8"/>
  <c r="M3436" i="8"/>
  <c r="X3435" i="8"/>
  <c r="W3435" i="8"/>
  <c r="M3435" i="8"/>
  <c r="X3344" i="8"/>
  <c r="X3343" i="8"/>
  <c r="X3342" i="8"/>
  <c r="W3344" i="8"/>
  <c r="M3344" i="8"/>
  <c r="W3343" i="8"/>
  <c r="M3343" i="8"/>
  <c r="W3342" i="8"/>
  <c r="M3342" i="8"/>
  <c r="W3341" i="8"/>
  <c r="M3341" i="8"/>
  <c r="X3341" i="8"/>
  <c r="X3321" i="8"/>
  <c r="W3321" i="8"/>
  <c r="M3321" i="8"/>
  <c r="X3320" i="8"/>
  <c r="W3320" i="8"/>
  <c r="M3320" i="8"/>
  <c r="X3319" i="8"/>
  <c r="W3319" i="8"/>
  <c r="M3319" i="8"/>
  <c r="X3318" i="8"/>
  <c r="W3318" i="8"/>
  <c r="M3318" i="8"/>
  <c r="J82" i="29"/>
  <c r="AF3218" i="8"/>
  <c r="AH3218" i="8" s="1"/>
  <c r="X3232" i="8"/>
  <c r="W3232" i="8"/>
  <c r="M3232" i="8"/>
  <c r="X3231" i="8"/>
  <c r="W3231" i="8"/>
  <c r="M3231" i="8"/>
  <c r="X3220" i="8"/>
  <c r="W3220" i="8"/>
  <c r="M3220" i="8"/>
  <c r="X3219" i="8"/>
  <c r="W3219" i="8"/>
  <c r="M3219" i="8"/>
  <c r="X3218" i="8"/>
  <c r="W3218" i="8"/>
  <c r="M3218" i="8"/>
  <c r="B3173" i="15"/>
  <c r="B3174" i="15"/>
  <c r="B3175" i="15"/>
  <c r="C3173" i="15"/>
  <c r="C3174" i="15"/>
  <c r="C3175" i="15"/>
  <c r="M3211" i="8"/>
  <c r="M3210" i="8"/>
  <c r="M3209" i="8"/>
  <c r="M3202" i="8"/>
  <c r="M3512" i="8"/>
  <c r="X3211" i="8"/>
  <c r="W3211" i="8"/>
  <c r="X3210" i="8"/>
  <c r="W3210" i="8"/>
  <c r="X3209" i="8"/>
  <c r="W3209" i="8"/>
  <c r="X3202" i="8"/>
  <c r="W3202" i="8"/>
  <c r="B3169" i="15"/>
  <c r="B3170" i="15"/>
  <c r="B3171" i="15"/>
  <c r="B3172" i="15"/>
  <c r="C3169" i="15"/>
  <c r="C3170" i="15"/>
  <c r="C3171" i="15"/>
  <c r="C3172" i="15"/>
  <c r="M819" i="8"/>
  <c r="M820" i="8"/>
  <c r="M821" i="8"/>
  <c r="M822" i="8"/>
  <c r="W819" i="8"/>
  <c r="X819" i="8" s="1"/>
  <c r="AD819" i="8" s="1"/>
  <c r="AM819" i="8" s="1"/>
  <c r="W820" i="8"/>
  <c r="X820" i="8" s="1"/>
  <c r="AD820" i="8" s="1"/>
  <c r="AM820" i="8" s="1"/>
  <c r="W821" i="8"/>
  <c r="X821" i="8" s="1"/>
  <c r="AD821" i="8" s="1"/>
  <c r="AM821" i="8" s="1"/>
  <c r="W822" i="8"/>
  <c r="X822" i="8" s="1"/>
  <c r="AD822" i="8" s="1"/>
  <c r="AM822" i="8" s="1"/>
  <c r="AE819" i="8"/>
  <c r="AE820" i="8"/>
  <c r="AE821" i="8"/>
  <c r="AE822" i="8"/>
  <c r="AF819" i="8"/>
  <c r="AH819" i="8" s="1"/>
  <c r="AF820" i="8"/>
  <c r="AH820" i="8" s="1"/>
  <c r="AF821" i="8"/>
  <c r="AH821" i="8" s="1"/>
  <c r="AF822" i="8"/>
  <c r="AH822" i="8" s="1"/>
  <c r="X1735" i="8"/>
  <c r="X1736" i="8"/>
  <c r="X1737" i="8"/>
  <c r="X1738" i="8"/>
  <c r="X1739" i="8"/>
  <c r="M1735" i="8"/>
  <c r="M1736" i="8"/>
  <c r="M1737" i="8"/>
  <c r="M1738" i="8"/>
  <c r="M1739" i="8"/>
  <c r="W1739" i="8"/>
  <c r="W1738" i="8"/>
  <c r="W1737" i="8"/>
  <c r="W1736" i="8"/>
  <c r="W1735" i="8"/>
  <c r="B325" i="15"/>
  <c r="C325" i="15"/>
  <c r="M325" i="15"/>
  <c r="J81" i="29"/>
  <c r="J227" i="60"/>
  <c r="B323" i="15"/>
  <c r="B324" i="15"/>
  <c r="C323" i="15"/>
  <c r="C324" i="15"/>
  <c r="M323" i="15"/>
  <c r="M324" i="15"/>
  <c r="X135" i="8"/>
  <c r="AD135" i="8" s="1"/>
  <c r="AM135" i="8" s="1"/>
  <c r="X134" i="8"/>
  <c r="AD134" i="8" s="1"/>
  <c r="AM134" i="8" s="1"/>
  <c r="X133" i="8"/>
  <c r="AD133" i="8" s="1"/>
  <c r="AM133" i="8" s="1"/>
  <c r="X132" i="8"/>
  <c r="AD132" i="8" s="1"/>
  <c r="AM132" i="8" s="1"/>
  <c r="M132" i="8"/>
  <c r="M133" i="8"/>
  <c r="M134" i="8"/>
  <c r="M135" i="8"/>
  <c r="AF135" i="8"/>
  <c r="AH135" i="8" s="1"/>
  <c r="AE135" i="8"/>
  <c r="AF134" i="8"/>
  <c r="AH134" i="8" s="1"/>
  <c r="AE134" i="8"/>
  <c r="AF133" i="8"/>
  <c r="AH133" i="8" s="1"/>
  <c r="AE133" i="8"/>
  <c r="AF132" i="8"/>
  <c r="AH132" i="8" s="1"/>
  <c r="AE132" i="8"/>
  <c r="AH7" i="51"/>
  <c r="AH8" i="51"/>
  <c r="AH6" i="51"/>
  <c r="AF3419" i="8"/>
  <c r="AH3419" i="8" s="1"/>
  <c r="AE3419" i="8"/>
  <c r="AE1672" i="8"/>
  <c r="AF1672" i="8"/>
  <c r="AH1672" i="8" s="1"/>
  <c r="AF1657" i="8"/>
  <c r="AH1657" i="8" s="1"/>
  <c r="AE1657" i="8"/>
  <c r="AF1656" i="8"/>
  <c r="AH1656" i="8" s="1"/>
  <c r="AE1656" i="8"/>
  <c r="AF1655" i="8"/>
  <c r="AH1655" i="8" s="1"/>
  <c r="AE1655" i="8"/>
  <c r="AF1654" i="8"/>
  <c r="AH1654" i="8" s="1"/>
  <c r="AE1654" i="8"/>
  <c r="AF1653" i="8"/>
  <c r="AH1653" i="8" s="1"/>
  <c r="AE1653" i="8"/>
  <c r="AF1652" i="8"/>
  <c r="AH1652" i="8" s="1"/>
  <c r="AE1652" i="8"/>
  <c r="AF1651" i="8"/>
  <c r="AH1651" i="8" s="1"/>
  <c r="AE1651" i="8"/>
  <c r="AF1650" i="8"/>
  <c r="AH1650" i="8" s="1"/>
  <c r="AE1650" i="8"/>
  <c r="AF1649" i="8"/>
  <c r="AH1649" i="8" s="1"/>
  <c r="AE1649" i="8"/>
  <c r="AF1648" i="8"/>
  <c r="AH1648" i="8" s="1"/>
  <c r="AE1648" i="8"/>
  <c r="AF1647" i="8"/>
  <c r="AH1647" i="8" s="1"/>
  <c r="AE1647" i="8"/>
  <c r="AF1646" i="8"/>
  <c r="AH1646" i="8" s="1"/>
  <c r="AE1646" i="8"/>
  <c r="AF2306" i="8"/>
  <c r="AH2306" i="8" s="1"/>
  <c r="AF2305" i="8"/>
  <c r="AH2305" i="8" s="1"/>
  <c r="AF2304" i="8"/>
  <c r="AH2304" i="8" s="1"/>
  <c r="AF2303" i="8"/>
  <c r="AH2303" i="8" s="1"/>
  <c r="AF2266" i="8"/>
  <c r="AH2266" i="8" s="1"/>
  <c r="AF2265" i="8"/>
  <c r="AH2265" i="8" s="1"/>
  <c r="AF2264" i="8"/>
  <c r="AH2264" i="8" s="1"/>
  <c r="AF2263" i="8"/>
  <c r="AH2263" i="8" s="1"/>
  <c r="AF2195" i="8"/>
  <c r="AH2195" i="8" s="1"/>
  <c r="AF2194" i="8"/>
  <c r="AH2194" i="8" s="1"/>
  <c r="AF2193" i="8"/>
  <c r="AH2193" i="8" s="1"/>
  <c r="AF2192" i="8"/>
  <c r="AH2192" i="8" s="1"/>
  <c r="AF2219" i="8"/>
  <c r="AH2219" i="8" s="1"/>
  <c r="AF2218" i="8"/>
  <c r="AH2218" i="8" s="1"/>
  <c r="AF2217" i="8"/>
  <c r="AH2217" i="8" s="1"/>
  <c r="AF2212" i="8"/>
  <c r="AH2212" i="8" s="1"/>
  <c r="AF2191" i="8"/>
  <c r="AH2191" i="8" s="1"/>
  <c r="AF2190" i="8"/>
  <c r="AH2190" i="8" s="1"/>
  <c r="AF2189" i="8"/>
  <c r="AH2189" i="8" s="1"/>
  <c r="AF2188" i="8"/>
  <c r="AH2188" i="8" s="1"/>
  <c r="AF2183" i="8"/>
  <c r="AH2183" i="8" s="1"/>
  <c r="AF2182" i="8"/>
  <c r="AH2182" i="8" s="1"/>
  <c r="AF2181" i="8"/>
  <c r="AH2181" i="8" s="1"/>
  <c r="AF2180" i="8"/>
  <c r="AH2180" i="8" s="1"/>
  <c r="AF2527" i="8"/>
  <c r="AH2527" i="8" s="1"/>
  <c r="AE2527" i="8"/>
  <c r="AF1060" i="8"/>
  <c r="AH1060" i="8" s="1"/>
  <c r="AE1060" i="8"/>
  <c r="AF1059" i="8"/>
  <c r="AH1059" i="8" s="1"/>
  <c r="AE1059" i="8"/>
  <c r="AF1058" i="8"/>
  <c r="AH1058" i="8" s="1"/>
  <c r="AE1058" i="8"/>
  <c r="AF928" i="8"/>
  <c r="AH928" i="8" s="1"/>
  <c r="AE928" i="8"/>
  <c r="AF927" i="8"/>
  <c r="AH927" i="8" s="1"/>
  <c r="AE927" i="8"/>
  <c r="AF924" i="8"/>
  <c r="AH924" i="8" s="1"/>
  <c r="AE924" i="8"/>
  <c r="AF893" i="8"/>
  <c r="AH893" i="8" s="1"/>
  <c r="AE893" i="8"/>
  <c r="AF892" i="8"/>
  <c r="AH892" i="8" s="1"/>
  <c r="AE892" i="8"/>
  <c r="AF891" i="8"/>
  <c r="AH891" i="8" s="1"/>
  <c r="AE891" i="8"/>
  <c r="AF890" i="8"/>
  <c r="AH890" i="8" s="1"/>
  <c r="AE890" i="8"/>
  <c r="AF885" i="8"/>
  <c r="AH885" i="8" s="1"/>
  <c r="AE885" i="8"/>
  <c r="AF884" i="8"/>
  <c r="AH884" i="8" s="1"/>
  <c r="AE884" i="8"/>
  <c r="AD1752" i="8"/>
  <c r="AM1752" i="8" s="1"/>
  <c r="AF2179" i="8"/>
  <c r="AH2179" i="8" s="1"/>
  <c r="AF2262" i="8"/>
  <c r="AH2262" i="8" s="1"/>
  <c r="AF2261" i="8"/>
  <c r="AH2261" i="8" s="1"/>
  <c r="AF2260" i="8"/>
  <c r="AH2260" i="8" s="1"/>
  <c r="M3419" i="8"/>
  <c r="W3419" i="8"/>
  <c r="X3419" i="8" s="1"/>
  <c r="AD3419" i="8" s="1"/>
  <c r="AM3419" i="8" s="1"/>
  <c r="W924" i="8"/>
  <c r="X924" i="8" s="1"/>
  <c r="AD924" i="8" s="1"/>
  <c r="AM924" i="8" s="1"/>
  <c r="W927" i="8"/>
  <c r="X927" i="8" s="1"/>
  <c r="AD927" i="8" s="1"/>
  <c r="AM927" i="8" s="1"/>
  <c r="W928" i="8"/>
  <c r="X928" i="8" s="1"/>
  <c r="AD928" i="8" s="1"/>
  <c r="AM928" i="8" s="1"/>
  <c r="M928" i="8"/>
  <c r="M927" i="8"/>
  <c r="M924" i="8"/>
  <c r="B320" i="15"/>
  <c r="B321" i="15"/>
  <c r="B322" i="15"/>
  <c r="C320" i="15"/>
  <c r="C321" i="15"/>
  <c r="C322" i="15"/>
  <c r="M320" i="15"/>
  <c r="M321" i="15"/>
  <c r="M322" i="15"/>
  <c r="AF2242" i="8"/>
  <c r="AH2242" i="8" s="1"/>
  <c r="AE2242" i="8"/>
  <c r="AE2241" i="8"/>
  <c r="J226" i="60"/>
  <c r="J225" i="60"/>
  <c r="X2527" i="8"/>
  <c r="M2527" i="8"/>
  <c r="AH1782" i="13" a="1"/>
  <c r="AH1782" i="13" s="1"/>
  <c r="AH1781" i="13" a="1"/>
  <c r="AH1781" i="13" s="1"/>
  <c r="M1649" i="8"/>
  <c r="M1648" i="8"/>
  <c r="M1647" i="8"/>
  <c r="M1646" i="8"/>
  <c r="M1653" i="8"/>
  <c r="M1652" i="8"/>
  <c r="M1651" i="8"/>
  <c r="M1650" i="8"/>
  <c r="M1657" i="8"/>
  <c r="M1656" i="8"/>
  <c r="M1655" i="8"/>
  <c r="M1654" i="8"/>
  <c r="AH1780" i="13" a="1"/>
  <c r="AH1780" i="13" s="1"/>
  <c r="W1649" i="8"/>
  <c r="X1649" i="8" s="1"/>
  <c r="AD1649" i="8" s="1"/>
  <c r="AM1649" i="8" s="1"/>
  <c r="W1648" i="8"/>
  <c r="X1648" i="8" s="1"/>
  <c r="AD1648" i="8" s="1"/>
  <c r="AM1648" i="8" s="1"/>
  <c r="W1647" i="8"/>
  <c r="X1647" i="8" s="1"/>
  <c r="AD1647" i="8" s="1"/>
  <c r="AM1647" i="8" s="1"/>
  <c r="W1646" i="8"/>
  <c r="X1646" i="8" s="1"/>
  <c r="AD1646" i="8" s="1"/>
  <c r="AM1646" i="8" s="1"/>
  <c r="W1653" i="8"/>
  <c r="X1653" i="8" s="1"/>
  <c r="AD1653" i="8" s="1"/>
  <c r="AM1653" i="8" s="1"/>
  <c r="W1652" i="8"/>
  <c r="X1652" i="8" s="1"/>
  <c r="AD1652" i="8" s="1"/>
  <c r="AM1652" i="8" s="1"/>
  <c r="W1651" i="8"/>
  <c r="X1651" i="8" s="1"/>
  <c r="AD1651" i="8" s="1"/>
  <c r="AM1651" i="8" s="1"/>
  <c r="W1650" i="8"/>
  <c r="X1650" i="8" s="1"/>
  <c r="AD1650" i="8" s="1"/>
  <c r="AM1650" i="8" s="1"/>
  <c r="W1657" i="8"/>
  <c r="X1657" i="8" s="1"/>
  <c r="AD1657" i="8" s="1"/>
  <c r="AM1657" i="8" s="1"/>
  <c r="W1656" i="8"/>
  <c r="X1656" i="8" s="1"/>
  <c r="AD1656" i="8" s="1"/>
  <c r="AM1656" i="8" s="1"/>
  <c r="W1655" i="8"/>
  <c r="X1655" i="8" s="1"/>
  <c r="AD1655" i="8" s="1"/>
  <c r="AM1655" i="8" s="1"/>
  <c r="W1654" i="8"/>
  <c r="X1654" i="8" s="1"/>
  <c r="AD1654" i="8" s="1"/>
  <c r="AM1654" i="8" s="1"/>
  <c r="M2212" i="8"/>
  <c r="M2217" i="8"/>
  <c r="M2218" i="8"/>
  <c r="M2219" i="8"/>
  <c r="W2212" i="8"/>
  <c r="X2212" i="8" s="1"/>
  <c r="AD2212" i="8" s="1"/>
  <c r="AM2212" i="8" s="1"/>
  <c r="W2217" i="8"/>
  <c r="X2217" i="8" s="1"/>
  <c r="AD2217" i="8" s="1"/>
  <c r="AM2217" i="8" s="1"/>
  <c r="W2218" i="8"/>
  <c r="X2218" i="8" s="1"/>
  <c r="AD2218" i="8" s="1"/>
  <c r="AM2218" i="8" s="1"/>
  <c r="W2219" i="8"/>
  <c r="X2219" i="8" s="1"/>
  <c r="AD2219" i="8" s="1"/>
  <c r="AM2219" i="8" s="1"/>
  <c r="AF2178" i="8"/>
  <c r="AH2178" i="8" s="1"/>
  <c r="M2180" i="8"/>
  <c r="M2181" i="8"/>
  <c r="M2182" i="8"/>
  <c r="M2183" i="8"/>
  <c r="W2180" i="8"/>
  <c r="X2180" i="8" s="1"/>
  <c r="AD2180" i="8" s="1"/>
  <c r="AM2180" i="8" s="1"/>
  <c r="W2181" i="8"/>
  <c r="X2181" i="8" s="1"/>
  <c r="AD2181" i="8" s="1"/>
  <c r="AM2181" i="8" s="1"/>
  <c r="W2182" i="8"/>
  <c r="X2182" i="8" s="1"/>
  <c r="AD2182" i="8" s="1"/>
  <c r="AM2182" i="8" s="1"/>
  <c r="W2183" i="8"/>
  <c r="X2183" i="8" s="1"/>
  <c r="AD2183" i="8" s="1"/>
  <c r="AM2183" i="8" s="1"/>
  <c r="J224" i="60"/>
  <c r="J223" i="60"/>
  <c r="J222" i="60"/>
  <c r="M885" i="8"/>
  <c r="W885" i="8"/>
  <c r="X885" i="8" s="1"/>
  <c r="AD885" i="8" s="1"/>
  <c r="AM885" i="8" s="1"/>
  <c r="W884" i="8"/>
  <c r="X884" i="8" s="1"/>
  <c r="AD884" i="8" s="1"/>
  <c r="AM884" i="8" s="1"/>
  <c r="M884" i="8"/>
  <c r="M1058" i="8"/>
  <c r="M1060" i="8"/>
  <c r="M1059" i="8"/>
  <c r="W1059" i="8"/>
  <c r="X1059" i="8" s="1"/>
  <c r="AD1059" i="8" s="1"/>
  <c r="AM1059" i="8" s="1"/>
  <c r="W1060" i="8"/>
  <c r="X1060" i="8" s="1"/>
  <c r="AD1060" i="8" s="1"/>
  <c r="AM1060" i="8" s="1"/>
  <c r="W1058" i="8"/>
  <c r="X1058" i="8" s="1"/>
  <c r="AD1058" i="8" s="1"/>
  <c r="AM1058" i="8" s="1"/>
  <c r="AH1779" i="13" a="1"/>
  <c r="AH1779" i="13" s="1"/>
  <c r="M1961" i="8"/>
  <c r="M1960" i="8"/>
  <c r="M1959" i="8"/>
  <c r="M1958" i="8"/>
  <c r="W1961" i="8"/>
  <c r="X1961" i="8" s="1"/>
  <c r="W1960" i="8"/>
  <c r="X1960" i="8" s="1"/>
  <c r="W1959" i="8"/>
  <c r="X1959" i="8" s="1"/>
  <c r="W1958" i="8"/>
  <c r="X1958" i="8" s="1"/>
  <c r="B220" i="15"/>
  <c r="B221" i="15"/>
  <c r="B222" i="15"/>
  <c r="C220" i="15"/>
  <c r="C221" i="15"/>
  <c r="C222" i="15"/>
  <c r="M220" i="15"/>
  <c r="M221" i="15"/>
  <c r="M222" i="15"/>
  <c r="M2188" i="8"/>
  <c r="M2189" i="8"/>
  <c r="M2190" i="8"/>
  <c r="M2191" i="8"/>
  <c r="W2188" i="8"/>
  <c r="X2188" i="8" s="1"/>
  <c r="AD2188" i="8" s="1"/>
  <c r="AM2188" i="8" s="1"/>
  <c r="W2189" i="8"/>
  <c r="X2189" i="8" s="1"/>
  <c r="AD2189" i="8" s="1"/>
  <c r="AM2189" i="8" s="1"/>
  <c r="W2190" i="8"/>
  <c r="X2190" i="8" s="1"/>
  <c r="AD2190" i="8" s="1"/>
  <c r="AM2190" i="8" s="1"/>
  <c r="W2191" i="8"/>
  <c r="X2191" i="8" s="1"/>
  <c r="AD2191" i="8" s="1"/>
  <c r="AM2191" i="8" s="1"/>
  <c r="AF2241" i="8"/>
  <c r="AH2241" i="8" s="1"/>
  <c r="AE2267" i="8"/>
  <c r="W2266" i="8"/>
  <c r="X2266" i="8" s="1"/>
  <c r="AD2266" i="8" s="1"/>
  <c r="AM2266" i="8" s="1"/>
  <c r="W2265" i="8"/>
  <c r="X2265" i="8" s="1"/>
  <c r="AD2265" i="8" s="1"/>
  <c r="AM2265" i="8" s="1"/>
  <c r="W2264" i="8"/>
  <c r="X2264" i="8" s="1"/>
  <c r="AD2264" i="8" s="1"/>
  <c r="AM2264" i="8" s="1"/>
  <c r="M2266" i="8"/>
  <c r="M2265" i="8"/>
  <c r="M2264" i="8"/>
  <c r="M2263" i="8"/>
  <c r="W2263" i="8"/>
  <c r="X2263" i="8" s="1"/>
  <c r="AD2263" i="8" s="1"/>
  <c r="AM2263" i="8" s="1"/>
  <c r="W893" i="8"/>
  <c r="X893" i="8" s="1"/>
  <c r="AD893" i="8" s="1"/>
  <c r="AM893" i="8" s="1"/>
  <c r="W892" i="8"/>
  <c r="X892" i="8" s="1"/>
  <c r="AD892" i="8" s="1"/>
  <c r="AM892" i="8" s="1"/>
  <c r="W891" i="8"/>
  <c r="X891" i="8" s="1"/>
  <c r="AD891" i="8" s="1"/>
  <c r="AM891" i="8" s="1"/>
  <c r="W890" i="8"/>
  <c r="X890" i="8" s="1"/>
  <c r="AD890" i="8" s="1"/>
  <c r="AM890" i="8" s="1"/>
  <c r="M893" i="8"/>
  <c r="M892" i="8"/>
  <c r="M891" i="8"/>
  <c r="M890" i="8"/>
  <c r="M2303" i="8"/>
  <c r="M2304" i="8"/>
  <c r="M2305" i="8"/>
  <c r="M2306" i="8"/>
  <c r="W2303" i="8"/>
  <c r="X2303" i="8" s="1"/>
  <c r="AD2303" i="8" s="1"/>
  <c r="AM2303" i="8" s="1"/>
  <c r="W2304" i="8"/>
  <c r="X2304" i="8" s="1"/>
  <c r="AD2304" i="8" s="1"/>
  <c r="AM2304" i="8" s="1"/>
  <c r="W2305" i="8"/>
  <c r="X2305" i="8" s="1"/>
  <c r="AD2305" i="8" s="1"/>
  <c r="AM2305" i="8" s="1"/>
  <c r="W2306" i="8"/>
  <c r="X2306" i="8" s="1"/>
  <c r="AD2306" i="8" s="1"/>
  <c r="AM2306" i="8" s="1"/>
  <c r="M2192" i="8"/>
  <c r="M2193" i="8"/>
  <c r="M2194" i="8"/>
  <c r="M2195" i="8"/>
  <c r="W2192" i="8"/>
  <c r="X2192" i="8" s="1"/>
  <c r="AD2192" i="8" s="1"/>
  <c r="AM2192" i="8" s="1"/>
  <c r="W2193" i="8"/>
  <c r="X2193" i="8" s="1"/>
  <c r="AD2193" i="8" s="1"/>
  <c r="AM2193" i="8" s="1"/>
  <c r="W2194" i="8"/>
  <c r="X2194" i="8" s="1"/>
  <c r="AD2194" i="8" s="1"/>
  <c r="AM2194" i="8" s="1"/>
  <c r="W2195" i="8"/>
  <c r="X2195" i="8" s="1"/>
  <c r="AD2195" i="8" s="1"/>
  <c r="AM2195" i="8" s="1"/>
  <c r="AD257" i="8"/>
  <c r="AM257" i="8" s="1"/>
  <c r="AD258" i="8"/>
  <c r="AM258" i="8" s="1"/>
  <c r="AD259" i="8"/>
  <c r="AM259" i="8" s="1"/>
  <c r="AD260" i="8"/>
  <c r="AM260" i="8" s="1"/>
  <c r="AD261" i="8"/>
  <c r="AM261" i="8" s="1"/>
  <c r="AD262" i="8"/>
  <c r="AM262" i="8" s="1"/>
  <c r="AD263" i="8"/>
  <c r="AM263" i="8" s="1"/>
  <c r="AD264" i="8"/>
  <c r="AM264" i="8" s="1"/>
  <c r="AD265" i="8"/>
  <c r="AM265" i="8" s="1"/>
  <c r="AD266" i="8"/>
  <c r="AM266" i="8" s="1"/>
  <c r="AD267" i="8"/>
  <c r="AM267" i="8" s="1"/>
  <c r="AD268" i="8"/>
  <c r="AM268" i="8" s="1"/>
  <c r="AD269" i="8"/>
  <c r="AM269" i="8" s="1"/>
  <c r="AD270" i="8"/>
  <c r="AM270" i="8" s="1"/>
  <c r="AD271" i="8"/>
  <c r="AM271" i="8" s="1"/>
  <c r="AD272" i="8"/>
  <c r="AM272" i="8" s="1"/>
  <c r="AD275" i="8"/>
  <c r="AM275" i="8" s="1"/>
  <c r="AD276" i="8"/>
  <c r="AM276" i="8" s="1"/>
  <c r="AD277" i="8"/>
  <c r="AM277" i="8" s="1"/>
  <c r="AD278" i="8"/>
  <c r="AM278" i="8" s="1"/>
  <c r="AD279" i="8"/>
  <c r="AM279" i="8" s="1"/>
  <c r="AD280" i="8"/>
  <c r="AM280" i="8" s="1"/>
  <c r="AD281" i="8"/>
  <c r="AM281" i="8" s="1"/>
  <c r="AD282" i="8"/>
  <c r="AM282" i="8" s="1"/>
  <c r="AD283" i="8"/>
  <c r="AM283" i="8" s="1"/>
  <c r="AD284" i="8"/>
  <c r="AM284" i="8" s="1"/>
  <c r="AD285" i="8"/>
  <c r="AM285" i="8" s="1"/>
  <c r="AD286" i="8"/>
  <c r="AM286" i="8" s="1"/>
  <c r="AD287" i="8"/>
  <c r="AM287" i="8" s="1"/>
  <c r="AD288" i="8"/>
  <c r="AM288" i="8" s="1"/>
  <c r="AD289" i="8"/>
  <c r="AM289" i="8" s="1"/>
  <c r="AD290" i="8"/>
  <c r="AM290" i="8" s="1"/>
  <c r="AD291" i="8"/>
  <c r="AM291" i="8" s="1"/>
  <c r="AD292" i="8"/>
  <c r="AM292" i="8" s="1"/>
  <c r="AD293" i="8"/>
  <c r="AM293" i="8" s="1"/>
  <c r="AD294" i="8"/>
  <c r="AM294" i="8" s="1"/>
  <c r="AD295" i="8"/>
  <c r="AM295" i="8" s="1"/>
  <c r="AD296" i="8"/>
  <c r="AM296" i="8" s="1"/>
  <c r="AD297" i="8"/>
  <c r="AM297" i="8" s="1"/>
  <c r="AD300" i="8"/>
  <c r="AM300" i="8" s="1"/>
  <c r="AD301" i="8"/>
  <c r="AM301" i="8" s="1"/>
  <c r="AD302" i="8"/>
  <c r="AM302" i="8" s="1"/>
  <c r="AD303" i="8"/>
  <c r="AM303" i="8" s="1"/>
  <c r="AD304" i="8"/>
  <c r="AM304" i="8" s="1"/>
  <c r="AD305" i="8"/>
  <c r="AM305" i="8" s="1"/>
  <c r="AD306" i="8"/>
  <c r="AM306" i="8" s="1"/>
  <c r="AD307" i="8"/>
  <c r="AM307" i="8" s="1"/>
  <c r="AD308" i="8"/>
  <c r="AM308" i="8" s="1"/>
  <c r="AD309" i="8"/>
  <c r="AM309" i="8" s="1"/>
  <c r="AD310" i="8"/>
  <c r="AM310" i="8" s="1"/>
  <c r="AD313" i="8"/>
  <c r="AM313" i="8" s="1"/>
  <c r="AD314" i="8"/>
  <c r="AM314" i="8" s="1"/>
  <c r="AD315" i="8"/>
  <c r="AM315" i="8" s="1"/>
  <c r="AD316" i="8"/>
  <c r="AM316" i="8" s="1"/>
  <c r="AD317" i="8"/>
  <c r="AM317" i="8" s="1"/>
  <c r="AD318" i="8"/>
  <c r="AM318" i="8" s="1"/>
  <c r="AD319" i="8"/>
  <c r="AM319" i="8" s="1"/>
  <c r="AD320" i="8"/>
  <c r="AM320" i="8" s="1"/>
  <c r="AD321" i="8"/>
  <c r="AM321" i="8" s="1"/>
  <c r="AD322" i="8"/>
  <c r="AM322" i="8" s="1"/>
  <c r="AD323" i="8"/>
  <c r="AM323" i="8" s="1"/>
  <c r="AD324" i="8"/>
  <c r="AM324" i="8" s="1"/>
  <c r="AD325" i="8"/>
  <c r="AM325" i="8" s="1"/>
  <c r="AD333" i="8"/>
  <c r="AM333" i="8" s="1"/>
  <c r="AD334" i="8"/>
  <c r="AM334" i="8" s="1"/>
  <c r="AD335" i="8"/>
  <c r="AM335" i="8" s="1"/>
  <c r="AD336" i="8"/>
  <c r="AM336" i="8" s="1"/>
  <c r="AD337" i="8"/>
  <c r="AM337" i="8" s="1"/>
  <c r="AD338" i="8"/>
  <c r="AM338" i="8" s="1"/>
  <c r="AD339" i="8"/>
  <c r="AM339" i="8" s="1"/>
  <c r="AD340" i="8"/>
  <c r="AM340" i="8" s="1"/>
  <c r="AD341" i="8"/>
  <c r="AM341" i="8" s="1"/>
  <c r="AD342" i="8"/>
  <c r="AM342" i="8" s="1"/>
  <c r="AD343" i="8"/>
  <c r="AM343" i="8" s="1"/>
  <c r="AD344" i="8"/>
  <c r="AM344" i="8" s="1"/>
  <c r="AD345" i="8"/>
  <c r="AM345" i="8" s="1"/>
  <c r="AD346" i="8"/>
  <c r="AM346" i="8" s="1"/>
  <c r="AD347" i="8"/>
  <c r="AM347" i="8" s="1"/>
  <c r="AD348" i="8"/>
  <c r="AM348" i="8" s="1"/>
  <c r="AD349" i="8"/>
  <c r="AM349" i="8" s="1"/>
  <c r="AD350" i="8"/>
  <c r="AM350" i="8" s="1"/>
  <c r="AD351" i="8"/>
  <c r="AM351" i="8" s="1"/>
  <c r="AD352" i="8"/>
  <c r="AM352" i="8" s="1"/>
  <c r="AD353" i="8"/>
  <c r="AM353" i="8" s="1"/>
  <c r="AD354" i="8"/>
  <c r="AM354" i="8" s="1"/>
  <c r="AD355" i="8"/>
  <c r="AM355" i="8" s="1"/>
  <c r="AD356" i="8"/>
  <c r="AM356" i="8" s="1"/>
  <c r="AD357" i="8"/>
  <c r="AM357" i="8" s="1"/>
  <c r="AD358" i="8"/>
  <c r="AM358" i="8" s="1"/>
  <c r="AD359" i="8"/>
  <c r="AM359" i="8" s="1"/>
  <c r="AD360" i="8"/>
  <c r="AM360" i="8" s="1"/>
  <c r="AD361" i="8"/>
  <c r="AM361" i="8" s="1"/>
  <c r="AD362" i="8"/>
  <c r="AM362" i="8" s="1"/>
  <c r="AD363" i="8"/>
  <c r="AM363" i="8" s="1"/>
  <c r="AD364" i="8"/>
  <c r="AM364" i="8" s="1"/>
  <c r="AD365" i="8"/>
  <c r="AM365" i="8" s="1"/>
  <c r="AD366" i="8"/>
  <c r="AM366" i="8" s="1"/>
  <c r="AD367" i="8"/>
  <c r="AM367" i="8" s="1"/>
  <c r="AD368" i="8"/>
  <c r="AM368" i="8" s="1"/>
  <c r="AD369" i="8"/>
  <c r="AM369" i="8" s="1"/>
  <c r="AD370" i="8"/>
  <c r="AM370" i="8" s="1"/>
  <c r="AD371" i="8"/>
  <c r="AM371" i="8" s="1"/>
  <c r="AD372" i="8"/>
  <c r="AM372" i="8" s="1"/>
  <c r="AD373" i="8"/>
  <c r="AM373" i="8" s="1"/>
  <c r="AD374" i="8"/>
  <c r="AM374" i="8" s="1"/>
  <c r="AD375" i="8"/>
  <c r="AM375" i="8" s="1"/>
  <c r="AD376" i="8"/>
  <c r="AM376" i="8" s="1"/>
  <c r="AD377" i="8"/>
  <c r="AM377" i="8" s="1"/>
  <c r="AD378" i="8"/>
  <c r="AM378" i="8" s="1"/>
  <c r="AD379" i="8"/>
  <c r="AM379" i="8" s="1"/>
  <c r="AD380" i="8"/>
  <c r="AM380" i="8" s="1"/>
  <c r="AD381" i="8"/>
  <c r="AM381" i="8" s="1"/>
  <c r="AD382" i="8"/>
  <c r="AM382" i="8" s="1"/>
  <c r="AD383" i="8"/>
  <c r="AM383" i="8" s="1"/>
  <c r="AD384" i="8"/>
  <c r="AM384" i="8" s="1"/>
  <c r="AD385" i="8"/>
  <c r="AM385" i="8" s="1"/>
  <c r="AD386" i="8"/>
  <c r="AM386" i="8" s="1"/>
  <c r="AF2547" i="8"/>
  <c r="AH2547" i="8" s="1"/>
  <c r="AE2547" i="8"/>
  <c r="AF2546" i="8"/>
  <c r="AH2546" i="8" s="1"/>
  <c r="AE2546" i="8"/>
  <c r="AF2545" i="8"/>
  <c r="AH2545" i="8" s="1"/>
  <c r="AE2545" i="8"/>
  <c r="AF2544" i="8"/>
  <c r="AH2544" i="8" s="1"/>
  <c r="AE2544" i="8"/>
  <c r="AF2157" i="8"/>
  <c r="AH2157" i="8" s="1"/>
  <c r="AF2156" i="8"/>
  <c r="AH2156" i="8" s="1"/>
  <c r="AF2155" i="8"/>
  <c r="AH2155" i="8" s="1"/>
  <c r="AF2154" i="8"/>
  <c r="AH2154" i="8" s="1"/>
  <c r="AF2322" i="8"/>
  <c r="AH2322" i="8" s="1"/>
  <c r="AF2321" i="8"/>
  <c r="AH2321" i="8" s="1"/>
  <c r="AF2320" i="8"/>
  <c r="AH2320" i="8" s="1"/>
  <c r="AF2315" i="8"/>
  <c r="AH2315" i="8" s="1"/>
  <c r="AF3489" i="8"/>
  <c r="AH3489" i="8" s="1"/>
  <c r="AE3489" i="8"/>
  <c r="AF3488" i="8"/>
  <c r="AH3488" i="8" s="1"/>
  <c r="AE3488" i="8"/>
  <c r="AF3487" i="8"/>
  <c r="AH3487" i="8" s="1"/>
  <c r="AE3487" i="8"/>
  <c r="AF3486" i="8"/>
  <c r="AH3486" i="8" s="1"/>
  <c r="AE3486" i="8"/>
  <c r="AF909" i="8"/>
  <c r="AH909" i="8" s="1"/>
  <c r="AE909" i="8"/>
  <c r="AF908" i="8"/>
  <c r="AH908" i="8" s="1"/>
  <c r="AE908" i="8"/>
  <c r="AF907" i="8"/>
  <c r="AH907" i="8" s="1"/>
  <c r="AE907" i="8"/>
  <c r="AF906" i="8"/>
  <c r="AH906" i="8" s="1"/>
  <c r="AE906" i="8"/>
  <c r="AF1919" i="8"/>
  <c r="AH1919" i="8" s="1"/>
  <c r="AF1918" i="8"/>
  <c r="AH1918" i="8" s="1"/>
  <c r="AF1917" i="8"/>
  <c r="AH1917" i="8" s="1"/>
  <c r="AF1916" i="8"/>
  <c r="AH1916" i="8" s="1"/>
  <c r="AE1919" i="8"/>
  <c r="AE1918" i="8"/>
  <c r="AE1917" i="8"/>
  <c r="AE1916" i="8"/>
  <c r="B316" i="15"/>
  <c r="C316" i="15"/>
  <c r="M316" i="15"/>
  <c r="B317" i="15"/>
  <c r="C317" i="15"/>
  <c r="M317" i="15"/>
  <c r="B318" i="15"/>
  <c r="C318" i="15"/>
  <c r="M318" i="15"/>
  <c r="B319" i="15"/>
  <c r="C319" i="15"/>
  <c r="M319" i="15"/>
  <c r="AF480" i="8"/>
  <c r="AH480" i="8" s="1"/>
  <c r="AD480" i="8"/>
  <c r="AM480" i="8" s="1"/>
  <c r="AF479" i="8"/>
  <c r="AH479" i="8" s="1"/>
  <c r="AD479" i="8"/>
  <c r="AM479" i="8" s="1"/>
  <c r="AF478" i="8"/>
  <c r="AH478" i="8" s="1"/>
  <c r="AD478" i="8"/>
  <c r="AM478" i="8" s="1"/>
  <c r="AF477" i="8"/>
  <c r="AH477" i="8" s="1"/>
  <c r="AD477" i="8"/>
  <c r="AM477" i="8" s="1"/>
  <c r="W480" i="8"/>
  <c r="W479" i="8"/>
  <c r="W478" i="8"/>
  <c r="W477" i="8"/>
  <c r="W3512" i="8"/>
  <c r="X3512" i="8" s="1"/>
  <c r="M480" i="8"/>
  <c r="M479" i="8"/>
  <c r="M478" i="8"/>
  <c r="M477" i="8"/>
  <c r="AD171" i="8"/>
  <c r="AM171" i="8" s="1"/>
  <c r="AD170" i="8"/>
  <c r="AM170" i="8" s="1"/>
  <c r="AD169" i="8"/>
  <c r="AM169" i="8" s="1"/>
  <c r="AD168" i="8"/>
  <c r="AM168" i="8" s="1"/>
  <c r="AD167" i="8"/>
  <c r="AM167" i="8" s="1"/>
  <c r="AD166" i="8"/>
  <c r="AM166" i="8" s="1"/>
  <c r="AD165" i="8"/>
  <c r="AM165" i="8" s="1"/>
  <c r="AD164" i="8"/>
  <c r="AM164" i="8" s="1"/>
  <c r="AE1064" i="8"/>
  <c r="AE1063" i="8"/>
  <c r="AE1062" i="8"/>
  <c r="AE1057" i="8"/>
  <c r="AE1056" i="8"/>
  <c r="AE1055" i="8"/>
  <c r="AE1054" i="8"/>
  <c r="AE879" i="8"/>
  <c r="AE877" i="8"/>
  <c r="AD877" i="8"/>
  <c r="AM877" i="8" s="1"/>
  <c r="AE876" i="8"/>
  <c r="AD876" i="8"/>
  <c r="AM876" i="8" s="1"/>
  <c r="AE875" i="8"/>
  <c r="AD875" i="8"/>
  <c r="AM875" i="8" s="1"/>
  <c r="AE874" i="8"/>
  <c r="AE873" i="8"/>
  <c r="AE870" i="8"/>
  <c r="AD870" i="8"/>
  <c r="AM870" i="8" s="1"/>
  <c r="AE869" i="8"/>
  <c r="AD869" i="8"/>
  <c r="AM869" i="8" s="1"/>
  <c r="AE868" i="8"/>
  <c r="AD868" i="8"/>
  <c r="AM868" i="8" s="1"/>
  <c r="AE867" i="8"/>
  <c r="AD867" i="8"/>
  <c r="AM867" i="8" s="1"/>
  <c r="AE866" i="8"/>
  <c r="AE865" i="8"/>
  <c r="AE864" i="8"/>
  <c r="AE863" i="8"/>
  <c r="AE862" i="8"/>
  <c r="AE860" i="8"/>
  <c r="AE859" i="8"/>
  <c r="AE858" i="8"/>
  <c r="AE857" i="8"/>
  <c r="AE856" i="8"/>
  <c r="AE855" i="8"/>
  <c r="AE854" i="8"/>
  <c r="AE853" i="8"/>
  <c r="AE852" i="8"/>
  <c r="AE851" i="8"/>
  <c r="AE848" i="8"/>
  <c r="AE849" i="8"/>
  <c r="AE847" i="8"/>
  <c r="AE846" i="8"/>
  <c r="AE845" i="8"/>
  <c r="AE844" i="8"/>
  <c r="AE843" i="8"/>
  <c r="AE2003" i="8"/>
  <c r="AE2002" i="8"/>
  <c r="AE2001" i="8"/>
  <c r="AE2000" i="8"/>
  <c r="M2154" i="8"/>
  <c r="M2155" i="8"/>
  <c r="M2156" i="8"/>
  <c r="M2157" i="8"/>
  <c r="W2154" i="8"/>
  <c r="X2154" i="8" s="1"/>
  <c r="AD2154" i="8" s="1"/>
  <c r="AM2154" i="8" s="1"/>
  <c r="W2155" i="8"/>
  <c r="X2155" i="8" s="1"/>
  <c r="AD2155" i="8" s="1"/>
  <c r="AM2155" i="8" s="1"/>
  <c r="W2156" i="8"/>
  <c r="X2156" i="8" s="1"/>
  <c r="AD2156" i="8" s="1"/>
  <c r="AM2156" i="8" s="1"/>
  <c r="W2157" i="8"/>
  <c r="X2157" i="8" s="1"/>
  <c r="AD2157" i="8" s="1"/>
  <c r="AM2157" i="8" s="1"/>
  <c r="M2315" i="8"/>
  <c r="M2320" i="8"/>
  <c r="M2321" i="8"/>
  <c r="M2322" i="8"/>
  <c r="W2315" i="8"/>
  <c r="X2315" i="8" s="1"/>
  <c r="AD2315" i="8" s="1"/>
  <c r="AM2315" i="8" s="1"/>
  <c r="W2320" i="8"/>
  <c r="X2320" i="8" s="1"/>
  <c r="AD2320" i="8" s="1"/>
  <c r="AM2320" i="8" s="1"/>
  <c r="W2321" i="8"/>
  <c r="X2321" i="8" s="1"/>
  <c r="AD2321" i="8" s="1"/>
  <c r="AM2321" i="8" s="1"/>
  <c r="W2322" i="8"/>
  <c r="X2322" i="8" s="1"/>
  <c r="AD2322" i="8" s="1"/>
  <c r="AM2322" i="8" s="1"/>
  <c r="M314" i="15"/>
  <c r="M315" i="15"/>
  <c r="C314" i="15"/>
  <c r="C315" i="15"/>
  <c r="B314" i="15"/>
  <c r="B315" i="15"/>
  <c r="W1916" i="8"/>
  <c r="X1916" i="8" s="1"/>
  <c r="AD1916" i="8" s="1"/>
  <c r="AM1916" i="8" s="1"/>
  <c r="M1919" i="8"/>
  <c r="M1918" i="8"/>
  <c r="M1917" i="8"/>
  <c r="M1916" i="8"/>
  <c r="W1919" i="8"/>
  <c r="X1919" i="8" s="1"/>
  <c r="AD1919" i="8" s="1"/>
  <c r="AM1919" i="8" s="1"/>
  <c r="W1918" i="8"/>
  <c r="X1918" i="8" s="1"/>
  <c r="AD1918" i="8" s="1"/>
  <c r="AM1918" i="8" s="1"/>
  <c r="W1917" i="8"/>
  <c r="X1917" i="8" s="1"/>
  <c r="AD1917" i="8" s="1"/>
  <c r="AM1917" i="8" s="1"/>
  <c r="M3486" i="8"/>
  <c r="M3487" i="8"/>
  <c r="M3488" i="8"/>
  <c r="M3489" i="8"/>
  <c r="W3486" i="8"/>
  <c r="X3486" i="8" s="1"/>
  <c r="AD3486" i="8" s="1"/>
  <c r="AM3486" i="8" s="1"/>
  <c r="W3487" i="8"/>
  <c r="X3487" i="8" s="1"/>
  <c r="AD3487" i="8" s="1"/>
  <c r="AM3487" i="8" s="1"/>
  <c r="W3488" i="8"/>
  <c r="X3488" i="8" s="1"/>
  <c r="AD3488" i="8" s="1"/>
  <c r="AM3488" i="8" s="1"/>
  <c r="W3489" i="8"/>
  <c r="X3489" i="8" s="1"/>
  <c r="AD3489" i="8" s="1"/>
  <c r="AM3489" i="8" s="1"/>
  <c r="M2472" i="8"/>
  <c r="M2473" i="8"/>
  <c r="M2474" i="8"/>
  <c r="M2475" i="8"/>
  <c r="M2476" i="8"/>
  <c r="M2477" i="8"/>
  <c r="W2472" i="8"/>
  <c r="X2472" i="8" s="1"/>
  <c r="AD2472" i="8" s="1"/>
  <c r="AM2472" i="8" s="1"/>
  <c r="W2473" i="8"/>
  <c r="X2473" i="8" s="1"/>
  <c r="AD2473" i="8" s="1"/>
  <c r="AM2473" i="8" s="1"/>
  <c r="W2474" i="8"/>
  <c r="X2474" i="8" s="1"/>
  <c r="AD2474" i="8" s="1"/>
  <c r="AM2474" i="8" s="1"/>
  <c r="W2475" i="8"/>
  <c r="X2475" i="8" s="1"/>
  <c r="AD2475" i="8" s="1"/>
  <c r="AM2475" i="8" s="1"/>
  <c r="W2476" i="8"/>
  <c r="X2476" i="8" s="1"/>
  <c r="AD2476" i="8" s="1"/>
  <c r="AM2476" i="8" s="1"/>
  <c r="W2477" i="8"/>
  <c r="X2477" i="8" s="1"/>
  <c r="AD2477" i="8" s="1"/>
  <c r="AM2477" i="8" s="1"/>
  <c r="AE2472" i="8"/>
  <c r="AE2473" i="8"/>
  <c r="AE2474" i="8"/>
  <c r="AE2475" i="8"/>
  <c r="AE2476" i="8"/>
  <c r="AE2477" i="8"/>
  <c r="AF2472" i="8"/>
  <c r="AH2472" i="8" s="1"/>
  <c r="AF2473" i="8"/>
  <c r="AH2473" i="8" s="1"/>
  <c r="AF2474" i="8"/>
  <c r="AH2474" i="8" s="1"/>
  <c r="AF2475" i="8"/>
  <c r="AH2475" i="8" s="1"/>
  <c r="AF2476" i="8"/>
  <c r="AH2476" i="8" s="1"/>
  <c r="AF2477" i="8"/>
  <c r="AH2477" i="8" s="1"/>
  <c r="AF905" i="8"/>
  <c r="AH905" i="8" s="1"/>
  <c r="AF904" i="8"/>
  <c r="AH904" i="8" s="1"/>
  <c r="AF899" i="8"/>
  <c r="AH899" i="8" s="1"/>
  <c r="AF898" i="8"/>
  <c r="AH898" i="8" s="1"/>
  <c r="W905" i="8"/>
  <c r="X905" i="8" s="1"/>
  <c r="AD905" i="8" s="1"/>
  <c r="AM905" i="8" s="1"/>
  <c r="W904" i="8"/>
  <c r="X904" i="8" s="1"/>
  <c r="AD904" i="8" s="1"/>
  <c r="AM904" i="8" s="1"/>
  <c r="W899" i="8"/>
  <c r="X899" i="8" s="1"/>
  <c r="AD899" i="8" s="1"/>
  <c r="AM899" i="8" s="1"/>
  <c r="W898" i="8"/>
  <c r="X898" i="8" s="1"/>
  <c r="AD898" i="8" s="1"/>
  <c r="AM898" i="8" s="1"/>
  <c r="M905" i="8"/>
  <c r="M904" i="8"/>
  <c r="M899" i="8"/>
  <c r="M898" i="8"/>
  <c r="AE905" i="8"/>
  <c r="AE904" i="8"/>
  <c r="AE899" i="8"/>
  <c r="AE898" i="8"/>
  <c r="AE903" i="8"/>
  <c r="AE902" i="8"/>
  <c r="AE897" i="8"/>
  <c r="AE896" i="8"/>
  <c r="AF901" i="8"/>
  <c r="AH901" i="8" s="1"/>
  <c r="AF900" i="8"/>
  <c r="AH900" i="8" s="1"/>
  <c r="AF895" i="8"/>
  <c r="AH895" i="8" s="1"/>
  <c r="AF894" i="8"/>
  <c r="AH894" i="8" s="1"/>
  <c r="W901" i="8"/>
  <c r="X901" i="8" s="1"/>
  <c r="AD901" i="8" s="1"/>
  <c r="AM901" i="8" s="1"/>
  <c r="W900" i="8"/>
  <c r="X900" i="8" s="1"/>
  <c r="AD900" i="8" s="1"/>
  <c r="AM900" i="8" s="1"/>
  <c r="W895" i="8"/>
  <c r="X895" i="8" s="1"/>
  <c r="AD895" i="8" s="1"/>
  <c r="AM895" i="8" s="1"/>
  <c r="W894" i="8"/>
  <c r="X894" i="8" s="1"/>
  <c r="AD894" i="8" s="1"/>
  <c r="AM894" i="8" s="1"/>
  <c r="M901" i="8"/>
  <c r="M900" i="8"/>
  <c r="M895" i="8"/>
  <c r="M894" i="8"/>
  <c r="AE901" i="8"/>
  <c r="AE900" i="8"/>
  <c r="AE895" i="8"/>
  <c r="AE894" i="8"/>
  <c r="AF903" i="8"/>
  <c r="AH903" i="8" s="1"/>
  <c r="AF902" i="8"/>
  <c r="AH902" i="8" s="1"/>
  <c r="AF897" i="8"/>
  <c r="AH897" i="8" s="1"/>
  <c r="AF896" i="8"/>
  <c r="AH896" i="8" s="1"/>
  <c r="W903" i="8"/>
  <c r="X903" i="8" s="1"/>
  <c r="AD903" i="8" s="1"/>
  <c r="AM903" i="8" s="1"/>
  <c r="W902" i="8"/>
  <c r="X902" i="8" s="1"/>
  <c r="AD902" i="8" s="1"/>
  <c r="AM902" i="8" s="1"/>
  <c r="W897" i="8"/>
  <c r="X897" i="8" s="1"/>
  <c r="AD897" i="8" s="1"/>
  <c r="AM897" i="8" s="1"/>
  <c r="W896" i="8"/>
  <c r="X896" i="8" s="1"/>
  <c r="AD896" i="8" s="1"/>
  <c r="AM896" i="8" s="1"/>
  <c r="M903" i="8"/>
  <c r="M902" i="8"/>
  <c r="M897" i="8"/>
  <c r="M896" i="8"/>
  <c r="AE886" i="8"/>
  <c r="W909" i="8"/>
  <c r="X909" i="8" s="1"/>
  <c r="AD909" i="8" s="1"/>
  <c r="AM909" i="8" s="1"/>
  <c r="W908" i="8"/>
  <c r="X908" i="8" s="1"/>
  <c r="AD908" i="8" s="1"/>
  <c r="AM908" i="8" s="1"/>
  <c r="W907" i="8"/>
  <c r="X907" i="8" s="1"/>
  <c r="AD907" i="8" s="1"/>
  <c r="AM907" i="8" s="1"/>
  <c r="W906" i="8"/>
  <c r="X906" i="8" s="1"/>
  <c r="AD906" i="8" s="1"/>
  <c r="AM906" i="8" s="1"/>
  <c r="M906" i="8"/>
  <c r="M907" i="8"/>
  <c r="M908" i="8"/>
  <c r="M909" i="8"/>
  <c r="J221" i="60"/>
  <c r="B3153" i="15"/>
  <c r="B3154" i="15"/>
  <c r="B3155" i="15"/>
  <c r="B3156" i="15"/>
  <c r="B3157" i="15"/>
  <c r="B3158" i="15"/>
  <c r="B3159" i="15"/>
  <c r="B3160" i="15"/>
  <c r="B3161" i="15"/>
  <c r="B3162" i="15"/>
  <c r="B3163" i="15"/>
  <c r="B3164" i="15"/>
  <c r="B3165" i="15"/>
  <c r="B3166" i="15"/>
  <c r="B3167" i="15"/>
  <c r="B3168" i="15"/>
  <c r="C3153" i="15"/>
  <c r="C3154" i="15"/>
  <c r="C3155" i="15"/>
  <c r="C3156" i="15"/>
  <c r="C3157" i="15"/>
  <c r="C3158" i="15"/>
  <c r="C3159" i="15"/>
  <c r="C3160" i="15"/>
  <c r="C3161" i="15"/>
  <c r="C3162" i="15"/>
  <c r="C3163" i="15"/>
  <c r="C3164" i="15"/>
  <c r="C3165" i="15"/>
  <c r="C3166" i="15"/>
  <c r="C3167" i="15"/>
  <c r="C3168" i="15"/>
  <c r="J220" i="60"/>
  <c r="J219" i="60"/>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AF300" i="8"/>
  <c r="AH300" i="8" s="1"/>
  <c r="W300" i="8"/>
  <c r="M300" i="8"/>
  <c r="AF275" i="8"/>
  <c r="AH275" i="8" s="1"/>
  <c r="W275" i="8"/>
  <c r="M275" i="8"/>
  <c r="AF310" i="8"/>
  <c r="AH310" i="8" s="1"/>
  <c r="W310" i="8"/>
  <c r="M310" i="8"/>
  <c r="AF309" i="8"/>
  <c r="AH309" i="8" s="1"/>
  <c r="W309" i="8"/>
  <c r="M309" i="8"/>
  <c r="AF308" i="8"/>
  <c r="AH308" i="8" s="1"/>
  <c r="W308" i="8"/>
  <c r="M308" i="8"/>
  <c r="AF307" i="8"/>
  <c r="AH307" i="8" s="1"/>
  <c r="W307" i="8"/>
  <c r="M307" i="8"/>
  <c r="AF306" i="8"/>
  <c r="AH306" i="8" s="1"/>
  <c r="W306" i="8"/>
  <c r="M306" i="8"/>
  <c r="AF305" i="8"/>
  <c r="AH305" i="8" s="1"/>
  <c r="W305" i="8"/>
  <c r="M305" i="8"/>
  <c r="AF301" i="8"/>
  <c r="AH301" i="8" s="1"/>
  <c r="W301" i="8"/>
  <c r="M301" i="8"/>
  <c r="AF292" i="8"/>
  <c r="AH292" i="8" s="1"/>
  <c r="W292" i="8"/>
  <c r="M292" i="8"/>
  <c r="AF297" i="8"/>
  <c r="AH297" i="8" s="1"/>
  <c r="AF296" i="8"/>
  <c r="AH296" i="8" s="1"/>
  <c r="AF295" i="8"/>
  <c r="AH295" i="8" s="1"/>
  <c r="AF294" i="8"/>
  <c r="AH294" i="8" s="1"/>
  <c r="AF293" i="8"/>
  <c r="AH293" i="8" s="1"/>
  <c r="AF291" i="8"/>
  <c r="AH291" i="8" s="1"/>
  <c r="AF290" i="8"/>
  <c r="AH290" i="8" s="1"/>
  <c r="AF289" i="8"/>
  <c r="AH289" i="8" s="1"/>
  <c r="AF288" i="8"/>
  <c r="AH288" i="8" s="1"/>
  <c r="AF287" i="8"/>
  <c r="AH287" i="8" s="1"/>
  <c r="W297" i="8"/>
  <c r="W296" i="8"/>
  <c r="W295" i="8"/>
  <c r="W294" i="8"/>
  <c r="W293" i="8"/>
  <c r="W291" i="8"/>
  <c r="W290" i="8"/>
  <c r="W289" i="8"/>
  <c r="W288" i="8"/>
  <c r="W287" i="8"/>
  <c r="M297" i="8"/>
  <c r="M296" i="8"/>
  <c r="M295" i="8"/>
  <c r="M294" i="8"/>
  <c r="M293" i="8"/>
  <c r="M291" i="8"/>
  <c r="M290" i="8"/>
  <c r="M289" i="8"/>
  <c r="M288" i="8"/>
  <c r="M287" i="8"/>
  <c r="AF286" i="8"/>
  <c r="AH286" i="8" s="1"/>
  <c r="AF285" i="8"/>
  <c r="AH285" i="8" s="1"/>
  <c r="AF284" i="8"/>
  <c r="AH284" i="8" s="1"/>
  <c r="AF267" i="8"/>
  <c r="AH267" i="8" s="1"/>
  <c r="AF266" i="8"/>
  <c r="AH266" i="8" s="1"/>
  <c r="AF265" i="8"/>
  <c r="AH265" i="8" s="1"/>
  <c r="AF304" i="8"/>
  <c r="AH304" i="8" s="1"/>
  <c r="AF303" i="8"/>
  <c r="AH303" i="8" s="1"/>
  <c r="AF302" i="8"/>
  <c r="AH302" i="8" s="1"/>
  <c r="AF283" i="8"/>
  <c r="AH283" i="8" s="1"/>
  <c r="M286" i="8"/>
  <c r="M285" i="8"/>
  <c r="M284" i="8"/>
  <c r="M267" i="8"/>
  <c r="M266" i="8"/>
  <c r="M265" i="8"/>
  <c r="M304" i="8"/>
  <c r="M303" i="8"/>
  <c r="M302" i="8"/>
  <c r="M283" i="8"/>
  <c r="W286" i="8"/>
  <c r="W285" i="8"/>
  <c r="W284" i="8"/>
  <c r="W267" i="8"/>
  <c r="W266" i="8"/>
  <c r="W265" i="8"/>
  <c r="W304" i="8"/>
  <c r="W303" i="8"/>
  <c r="W302" i="8"/>
  <c r="W283" i="8"/>
  <c r="AF282" i="8"/>
  <c r="AH282" i="8" s="1"/>
  <c r="AF281" i="8"/>
  <c r="AH281" i="8" s="1"/>
  <c r="AF280" i="8"/>
  <c r="AH280" i="8" s="1"/>
  <c r="AF279" i="8"/>
  <c r="AH279" i="8" s="1"/>
  <c r="AF278" i="8"/>
  <c r="AH278" i="8" s="1"/>
  <c r="AF277" i="8"/>
  <c r="AH277" i="8" s="1"/>
  <c r="AF276" i="8"/>
  <c r="AH276" i="8" s="1"/>
  <c r="AF272" i="8"/>
  <c r="AH272" i="8" s="1"/>
  <c r="AF271" i="8"/>
  <c r="AH271" i="8" s="1"/>
  <c r="AF270" i="8"/>
  <c r="AH270" i="8" s="1"/>
  <c r="M282" i="8"/>
  <c r="M281" i="8"/>
  <c r="M280" i="8"/>
  <c r="M279" i="8"/>
  <c r="M278" i="8"/>
  <c r="M277" i="8"/>
  <c r="M276" i="8"/>
  <c r="M272" i="8"/>
  <c r="M271" i="8"/>
  <c r="M270" i="8"/>
  <c r="W282" i="8"/>
  <c r="W281" i="8"/>
  <c r="W280" i="8"/>
  <c r="W279" i="8"/>
  <c r="W278" i="8"/>
  <c r="W277" i="8"/>
  <c r="W276" i="8"/>
  <c r="W272" i="8"/>
  <c r="W271" i="8"/>
  <c r="W270" i="8"/>
  <c r="AF269" i="8"/>
  <c r="AH269" i="8" s="1"/>
  <c r="AF268" i="8"/>
  <c r="AH268" i="8" s="1"/>
  <c r="AF264" i="8"/>
  <c r="AH264" i="8" s="1"/>
  <c r="AF263" i="8"/>
  <c r="AH263" i="8" s="1"/>
  <c r="AF262" i="8"/>
  <c r="AH262" i="8" s="1"/>
  <c r="AF261" i="8"/>
  <c r="AH261" i="8" s="1"/>
  <c r="AF260" i="8"/>
  <c r="AH260" i="8" s="1"/>
  <c r="AF259" i="8"/>
  <c r="AH259" i="8" s="1"/>
  <c r="AF258" i="8"/>
  <c r="AH258" i="8" s="1"/>
  <c r="AF257" i="8"/>
  <c r="AH257" i="8" s="1"/>
  <c r="M269" i="8"/>
  <c r="M268" i="8"/>
  <c r="M264" i="8"/>
  <c r="M263" i="8"/>
  <c r="M262" i="8"/>
  <c r="M261" i="8"/>
  <c r="M260" i="8"/>
  <c r="M259" i="8"/>
  <c r="M258" i="8"/>
  <c r="M257" i="8"/>
  <c r="W269" i="8"/>
  <c r="W268" i="8"/>
  <c r="W264" i="8"/>
  <c r="W263" i="8"/>
  <c r="W262" i="8"/>
  <c r="W261" i="8"/>
  <c r="W260" i="8"/>
  <c r="W259" i="8"/>
  <c r="W258" i="8"/>
  <c r="W257" i="8"/>
  <c r="AF1481" i="8"/>
  <c r="AH1481" i="8" s="1"/>
  <c r="AF1482" i="8"/>
  <c r="AH1482" i="8" s="1"/>
  <c r="AF1483" i="8"/>
  <c r="AH1483" i="8" s="1"/>
  <c r="AF1484" i="8"/>
  <c r="AH1484" i="8" s="1"/>
  <c r="AF1485" i="8"/>
  <c r="AH1485" i="8" s="1"/>
  <c r="AF1486" i="8"/>
  <c r="AH1486" i="8" s="1"/>
  <c r="M1486" i="8"/>
  <c r="M1485" i="8"/>
  <c r="M1484" i="8"/>
  <c r="M1483" i="8"/>
  <c r="M1482" i="8"/>
  <c r="M1481" i="8"/>
  <c r="W1486" i="8"/>
  <c r="X1486" i="8" s="1"/>
  <c r="AD1486" i="8" s="1"/>
  <c r="AM1486" i="8" s="1"/>
  <c r="W1485" i="8"/>
  <c r="X1485" i="8" s="1"/>
  <c r="AD1485" i="8" s="1"/>
  <c r="AM1485" i="8" s="1"/>
  <c r="W1484" i="8"/>
  <c r="X1484" i="8" s="1"/>
  <c r="AD1484" i="8" s="1"/>
  <c r="AM1484" i="8" s="1"/>
  <c r="W1483" i="8"/>
  <c r="X1483" i="8" s="1"/>
  <c r="AD1483" i="8" s="1"/>
  <c r="AM1483" i="8" s="1"/>
  <c r="W1482" i="8"/>
  <c r="X1482" i="8" s="1"/>
  <c r="AD1482" i="8" s="1"/>
  <c r="AM1482" i="8" s="1"/>
  <c r="W1481" i="8"/>
  <c r="X1481" i="8" s="1"/>
  <c r="AD1481" i="8" s="1"/>
  <c r="AM1481" i="8" s="1"/>
  <c r="C3092" i="15"/>
  <c r="C3091" i="15"/>
  <c r="C3090" i="15"/>
  <c r="C3089" i="15"/>
  <c r="C3088" i="15"/>
  <c r="C3087" i="15"/>
  <c r="C3086" i="15"/>
  <c r="C3085" i="15"/>
  <c r="C3084" i="15"/>
  <c r="C3083" i="15"/>
  <c r="C3082" i="15"/>
  <c r="C3081" i="15"/>
  <c r="B3092" i="15"/>
  <c r="B3091" i="15"/>
  <c r="B3090" i="15"/>
  <c r="B3089" i="15"/>
  <c r="B3088" i="15"/>
  <c r="B3087" i="15"/>
  <c r="B3086" i="15"/>
  <c r="B3085" i="15"/>
  <c r="B3084" i="15"/>
  <c r="B3083" i="15"/>
  <c r="B3082" i="15"/>
  <c r="B3081" i="15"/>
  <c r="AF1066" i="8"/>
  <c r="AH1066" i="8" s="1"/>
  <c r="AF1065" i="8"/>
  <c r="AH1065" i="8" s="1"/>
  <c r="W1066" i="8"/>
  <c r="X1066" i="8" s="1"/>
  <c r="AD1066" i="8" s="1"/>
  <c r="AM1066" i="8" s="1"/>
  <c r="W1065" i="8"/>
  <c r="X1065" i="8" s="1"/>
  <c r="AD1065" i="8" s="1"/>
  <c r="AM1065" i="8" s="1"/>
  <c r="M1066" i="8"/>
  <c r="M1065" i="8"/>
  <c r="AE1066" i="8"/>
  <c r="AE1065" i="8"/>
  <c r="AF871" i="8"/>
  <c r="AH871" i="8" s="1"/>
  <c r="AE871" i="8"/>
  <c r="AF872" i="8"/>
  <c r="AH872" i="8" s="1"/>
  <c r="AE872" i="8"/>
  <c r="AF878" i="8"/>
  <c r="AH878" i="8" s="1"/>
  <c r="AE878" i="8"/>
  <c r="W871" i="8"/>
  <c r="X871" i="8" s="1"/>
  <c r="AD871" i="8" s="1"/>
  <c r="AM871" i="8" s="1"/>
  <c r="M871" i="8"/>
  <c r="W872" i="8"/>
  <c r="X872" i="8" s="1"/>
  <c r="AD872" i="8" s="1"/>
  <c r="AM872" i="8" s="1"/>
  <c r="M872" i="8"/>
  <c r="W878" i="8"/>
  <c r="X878" i="8" s="1"/>
  <c r="AD878" i="8" s="1"/>
  <c r="AM878" i="8" s="1"/>
  <c r="M878" i="8"/>
  <c r="AE861" i="8"/>
  <c r="AE850" i="8"/>
  <c r="AF861" i="8"/>
  <c r="AH861" i="8" s="1"/>
  <c r="AF850" i="8"/>
  <c r="AH850" i="8" s="1"/>
  <c r="AF849" i="8"/>
  <c r="AH849" i="8" s="1"/>
  <c r="M861" i="8"/>
  <c r="M850" i="8"/>
  <c r="M849" i="8"/>
  <c r="W861" i="8"/>
  <c r="X861" i="8" s="1"/>
  <c r="AD861" i="8" s="1"/>
  <c r="AM861" i="8" s="1"/>
  <c r="W850" i="8"/>
  <c r="X850" i="8" s="1"/>
  <c r="AD850" i="8" s="1"/>
  <c r="AM850" i="8" s="1"/>
  <c r="W849" i="8"/>
  <c r="X849" i="8" s="1"/>
  <c r="AD849" i="8" s="1"/>
  <c r="AM849" i="8" s="1"/>
  <c r="AK1657" i="31"/>
  <c r="W882" i="8"/>
  <c r="X882" i="8" s="1"/>
  <c r="AD882" i="8" s="1"/>
  <c r="AM882" i="8" s="1"/>
  <c r="W881" i="8"/>
  <c r="X881" i="8" s="1"/>
  <c r="AD881" i="8" s="1"/>
  <c r="AM881" i="8" s="1"/>
  <c r="W880" i="8"/>
  <c r="X880" i="8" s="1"/>
  <c r="AD880" i="8" s="1"/>
  <c r="AM880" i="8" s="1"/>
  <c r="M882" i="8"/>
  <c r="M881" i="8"/>
  <c r="M880" i="8"/>
  <c r="AE882" i="8"/>
  <c r="AF882" i="8"/>
  <c r="AH882" i="8" s="1"/>
  <c r="AE881" i="8"/>
  <c r="AF881" i="8"/>
  <c r="AH881" i="8" s="1"/>
  <c r="AE880" i="8"/>
  <c r="AF880" i="8"/>
  <c r="AH880" i="8" s="1"/>
  <c r="X2544" i="8"/>
  <c r="AD2544" i="8" s="1"/>
  <c r="AM2544" i="8" s="1"/>
  <c r="X2545" i="8"/>
  <c r="AD2545" i="8" s="1"/>
  <c r="AM2545" i="8" s="1"/>
  <c r="X2546" i="8"/>
  <c r="AD2546" i="8" s="1"/>
  <c r="AM2546" i="8" s="1"/>
  <c r="X2547" i="8"/>
  <c r="AD2547" i="8" s="1"/>
  <c r="AM2547" i="8" s="1"/>
  <c r="M2547" i="8"/>
  <c r="M2546" i="8"/>
  <c r="M2545" i="8"/>
  <c r="M2544" i="8"/>
  <c r="J8" i="60"/>
  <c r="AF2680" i="8"/>
  <c r="AH2680" i="8" s="1"/>
  <c r="AE2680" i="8"/>
  <c r="AF2679" i="8"/>
  <c r="AH2679" i="8" s="1"/>
  <c r="AE2679" i="8"/>
  <c r="AF2678" i="8"/>
  <c r="AH2678" i="8" s="1"/>
  <c r="AE2678" i="8"/>
  <c r="AF2677" i="8"/>
  <c r="AH2677" i="8" s="1"/>
  <c r="AE2677" i="8"/>
  <c r="AF2577" i="8"/>
  <c r="AH2577" i="8" s="1"/>
  <c r="AF2530" i="8"/>
  <c r="AH2530" i="8" s="1"/>
  <c r="AE2530" i="8"/>
  <c r="AF2529" i="8"/>
  <c r="AH2529" i="8" s="1"/>
  <c r="AE2529" i="8"/>
  <c r="AF2528" i="8"/>
  <c r="AH2528" i="8" s="1"/>
  <c r="AE2528" i="8"/>
  <c r="AF2526" i="8"/>
  <c r="AH2526" i="8" s="1"/>
  <c r="AE2526" i="8"/>
  <c r="AF2525" i="8"/>
  <c r="AH2525" i="8" s="1"/>
  <c r="AE2525" i="8"/>
  <c r="AF2495" i="8"/>
  <c r="AH2495" i="8" s="1"/>
  <c r="AE2495" i="8"/>
  <c r="AF2494" i="8"/>
  <c r="AH2494" i="8" s="1"/>
  <c r="AE2494" i="8"/>
  <c r="AF2493" i="8"/>
  <c r="AH2493" i="8" s="1"/>
  <c r="AE2493" i="8"/>
  <c r="AF2492" i="8"/>
  <c r="AH2492" i="8" s="1"/>
  <c r="AE2492" i="8"/>
  <c r="AF2481" i="8"/>
  <c r="AH2481" i="8" s="1"/>
  <c r="AE2481" i="8"/>
  <c r="AF2480" i="8"/>
  <c r="AH2480" i="8" s="1"/>
  <c r="AE2480" i="8"/>
  <c r="AF2479" i="8"/>
  <c r="AH2479" i="8" s="1"/>
  <c r="AE2479" i="8"/>
  <c r="AF2478" i="8"/>
  <c r="AH2478" i="8" s="1"/>
  <c r="AE2478" i="8"/>
  <c r="AF2003" i="8"/>
  <c r="AH2003" i="8" s="1"/>
  <c r="AF2002" i="8"/>
  <c r="AH2002" i="8" s="1"/>
  <c r="AF2001" i="8"/>
  <c r="AH2001" i="8" s="1"/>
  <c r="AF2000" i="8"/>
  <c r="AH2000" i="8" s="1"/>
  <c r="AH1904" i="8"/>
  <c r="AH1903" i="8"/>
  <c r="AH1902" i="8"/>
  <c r="AH1901" i="8"/>
  <c r="AH1900" i="8"/>
  <c r="AF1899" i="8"/>
  <c r="AH1899" i="8" s="1"/>
  <c r="AF815" i="8"/>
  <c r="AH815" i="8" s="1"/>
  <c r="AE815" i="8"/>
  <c r="AF814" i="8"/>
  <c r="AH814" i="8" s="1"/>
  <c r="AE814" i="8"/>
  <c r="AF813" i="8"/>
  <c r="AH813" i="8" s="1"/>
  <c r="AE813" i="8"/>
  <c r="AF776" i="8"/>
  <c r="AH776" i="8" s="1"/>
  <c r="AF775" i="8"/>
  <c r="AH775" i="8" s="1"/>
  <c r="AF505" i="8"/>
  <c r="AH505" i="8" s="1"/>
  <c r="AE505" i="8"/>
  <c r="AE2037" i="8"/>
  <c r="AF2037" i="8"/>
  <c r="AH2037" i="8" s="1"/>
  <c r="AF468" i="8"/>
  <c r="AH468" i="8" s="1"/>
  <c r="AE506" i="8"/>
  <c r="AF506" i="8"/>
  <c r="AH506" i="8" s="1"/>
  <c r="AF467" i="8"/>
  <c r="AH467" i="8" s="1"/>
  <c r="AF466" i="8"/>
  <c r="AH466" i="8" s="1"/>
  <c r="AF465" i="8"/>
  <c r="AH465" i="8" s="1"/>
  <c r="AF464" i="8"/>
  <c r="AH464" i="8" s="1"/>
  <c r="AF463" i="8"/>
  <c r="AH463" i="8" s="1"/>
  <c r="AF462" i="8"/>
  <c r="AH462" i="8" s="1"/>
  <c r="AF461" i="8"/>
  <c r="AH461" i="8" s="1"/>
  <c r="AF460" i="8"/>
  <c r="AH460" i="8" s="1"/>
  <c r="AF459" i="8"/>
  <c r="AH459" i="8" s="1"/>
  <c r="AF458" i="8"/>
  <c r="AH458" i="8" s="1"/>
  <c r="AF457" i="8"/>
  <c r="AH457" i="8" s="1"/>
  <c r="AF456" i="8"/>
  <c r="AH456" i="8" s="1"/>
  <c r="AF455" i="8"/>
  <c r="AH455" i="8" s="1"/>
  <c r="AF454" i="8"/>
  <c r="AH454" i="8" s="1"/>
  <c r="AF453" i="8"/>
  <c r="AH453" i="8" s="1"/>
  <c r="AF452" i="8"/>
  <c r="AH452" i="8" s="1"/>
  <c r="AF451" i="8"/>
  <c r="AH451" i="8" s="1"/>
  <c r="AF450" i="8"/>
  <c r="AH450" i="8" s="1"/>
  <c r="AF449" i="8"/>
  <c r="AH449" i="8" s="1"/>
  <c r="AF448" i="8"/>
  <c r="AH448" i="8" s="1"/>
  <c r="AF447" i="8"/>
  <c r="AH447" i="8" s="1"/>
  <c r="AF446" i="8"/>
  <c r="AH446" i="8" s="1"/>
  <c r="AF445" i="8"/>
  <c r="AH445" i="8" s="1"/>
  <c r="AF444" i="8"/>
  <c r="AH444" i="8" s="1"/>
  <c r="AF443" i="8"/>
  <c r="AH443" i="8" s="1"/>
  <c r="AF442" i="8"/>
  <c r="AH442" i="8" s="1"/>
  <c r="AF441" i="8"/>
  <c r="AH441" i="8" s="1"/>
  <c r="AF440" i="8"/>
  <c r="AH440" i="8" s="1"/>
  <c r="AF439" i="8"/>
  <c r="AH439" i="8" s="1"/>
  <c r="AF438" i="8"/>
  <c r="AH438" i="8" s="1"/>
  <c r="AF437" i="8"/>
  <c r="AH437" i="8" s="1"/>
  <c r="AF436" i="8"/>
  <c r="AH436" i="8" s="1"/>
  <c r="AF435" i="8"/>
  <c r="AH435" i="8" s="1"/>
  <c r="AF434" i="8"/>
  <c r="AH434" i="8" s="1"/>
  <c r="AF433" i="8"/>
  <c r="AH433" i="8" s="1"/>
  <c r="AF432" i="8"/>
  <c r="AH432" i="8" s="1"/>
  <c r="AF431" i="8"/>
  <c r="AH431" i="8" s="1"/>
  <c r="AF430" i="8"/>
  <c r="AH430" i="8" s="1"/>
  <c r="AF429" i="8"/>
  <c r="AH429" i="8" s="1"/>
  <c r="AF428" i="8"/>
  <c r="AH428" i="8" s="1"/>
  <c r="AF427" i="8"/>
  <c r="AH427" i="8" s="1"/>
  <c r="AF426" i="8"/>
  <c r="AH426" i="8" s="1"/>
  <c r="AF425" i="8"/>
  <c r="AH425" i="8" s="1"/>
  <c r="AF424" i="8"/>
  <c r="AH424" i="8" s="1"/>
  <c r="AF423" i="8"/>
  <c r="AH423" i="8" s="1"/>
  <c r="AF422" i="8"/>
  <c r="AH422" i="8" s="1"/>
  <c r="AH45" i="40"/>
  <c r="M2001" i="8"/>
  <c r="M2000" i="8"/>
  <c r="M2002" i="8"/>
  <c r="M2003" i="8"/>
  <c r="B3069" i="15"/>
  <c r="B3070" i="15"/>
  <c r="B3071" i="15"/>
  <c r="B3072" i="15"/>
  <c r="B3073" i="15"/>
  <c r="B3074" i="15"/>
  <c r="B3075" i="15"/>
  <c r="B3076" i="15"/>
  <c r="B3077" i="15"/>
  <c r="B3078" i="15"/>
  <c r="B3079" i="15"/>
  <c r="B3080" i="15"/>
  <c r="C3069" i="15"/>
  <c r="C3070" i="15"/>
  <c r="C3071" i="15"/>
  <c r="C3072" i="15"/>
  <c r="C3073" i="15"/>
  <c r="C3074" i="15"/>
  <c r="C3075" i="15"/>
  <c r="C3076" i="15"/>
  <c r="C3077" i="15"/>
  <c r="C3078" i="15"/>
  <c r="C3079" i="15"/>
  <c r="C3080" i="15"/>
  <c r="W2003" i="8"/>
  <c r="X2003" i="8" s="1"/>
  <c r="AD2003" i="8" s="1"/>
  <c r="AM2003" i="8" s="1"/>
  <c r="W2002" i="8"/>
  <c r="X2002" i="8" s="1"/>
  <c r="AD2002" i="8" s="1"/>
  <c r="AM2002" i="8" s="1"/>
  <c r="W2001" i="8"/>
  <c r="X2001" i="8" s="1"/>
  <c r="AD2001" i="8" s="1"/>
  <c r="AM2001" i="8" s="1"/>
  <c r="W2000" i="8"/>
  <c r="X2000" i="8" s="1"/>
  <c r="AD2000" i="8" s="1"/>
  <c r="AM2000" i="8" s="1"/>
  <c r="X2530" i="8"/>
  <c r="X2529" i="8"/>
  <c r="X2528" i="8"/>
  <c r="X2526" i="8"/>
  <c r="AL2528" i="8" s="1"/>
  <c r="X2525" i="8"/>
  <c r="M2530" i="8"/>
  <c r="M2529" i="8"/>
  <c r="M2528" i="8"/>
  <c r="M2526" i="8"/>
  <c r="M2525" i="8"/>
  <c r="B3060" i="15"/>
  <c r="B3061" i="15"/>
  <c r="B3062" i="15"/>
  <c r="B3063" i="15"/>
  <c r="B3064" i="15"/>
  <c r="B3065" i="15"/>
  <c r="B3066" i="15"/>
  <c r="B3067" i="15"/>
  <c r="B3068" i="15"/>
  <c r="C3060" i="15"/>
  <c r="C3061" i="15"/>
  <c r="C3062" i="15"/>
  <c r="C3063" i="15"/>
  <c r="C3064" i="15"/>
  <c r="C3065" i="15"/>
  <c r="C3066" i="15"/>
  <c r="C3067" i="15"/>
  <c r="C3068" i="15"/>
  <c r="W815" i="8"/>
  <c r="X815" i="8" s="1"/>
  <c r="W814" i="8"/>
  <c r="X814" i="8" s="1"/>
  <c r="W813" i="8"/>
  <c r="X813" i="8" s="1"/>
  <c r="M813" i="8"/>
  <c r="M814" i="8"/>
  <c r="M815" i="8"/>
  <c r="B3059" i="15"/>
  <c r="C3059" i="15"/>
  <c r="M1625" i="8"/>
  <c r="M1624" i="8"/>
  <c r="M1623" i="8"/>
  <c r="M1622" i="8"/>
  <c r="M1621" i="8"/>
  <c r="W1621" i="8"/>
  <c r="X1621" i="8" s="1"/>
  <c r="AD1621" i="8" s="1"/>
  <c r="AM1621" i="8" s="1"/>
  <c r="W1622" i="8"/>
  <c r="X1622" i="8" s="1"/>
  <c r="AD1622" i="8" s="1"/>
  <c r="AM1622" i="8" s="1"/>
  <c r="W1623" i="8"/>
  <c r="X1623" i="8" s="1"/>
  <c r="AD1623" i="8" s="1"/>
  <c r="AM1623" i="8" s="1"/>
  <c r="W1624" i="8"/>
  <c r="X1624" i="8" s="1"/>
  <c r="AD1624" i="8" s="1"/>
  <c r="AM1624" i="8" s="1"/>
  <c r="W1625" i="8"/>
  <c r="X1625" i="8" s="1"/>
  <c r="AD1625" i="8" s="1"/>
  <c r="AM1625" i="8" s="1"/>
  <c r="AF1621" i="8"/>
  <c r="AH1621" i="8" s="1"/>
  <c r="AF1622" i="8"/>
  <c r="AH1622" i="8" s="1"/>
  <c r="AF1623" i="8"/>
  <c r="AH1623" i="8" s="1"/>
  <c r="AF1624" i="8"/>
  <c r="AH1624" i="8" s="1"/>
  <c r="AF1625" i="8"/>
  <c r="AH1625" i="8" s="1"/>
  <c r="B460" i="15"/>
  <c r="B461" i="15"/>
  <c r="B462" i="15"/>
  <c r="C460" i="15"/>
  <c r="C461" i="15"/>
  <c r="C462" i="15"/>
  <c r="M460" i="15"/>
  <c r="M461" i="15"/>
  <c r="M462" i="15"/>
  <c r="J80" i="29"/>
  <c r="X13" i="49"/>
  <c r="X12" i="49"/>
  <c r="X15" i="49"/>
  <c r="B3058" i="15"/>
  <c r="C3058" i="15"/>
  <c r="M170" i="8"/>
  <c r="M171" i="8"/>
  <c r="W170" i="8"/>
  <c r="W171" i="8"/>
  <c r="AH170" i="8"/>
  <c r="AH171" i="8"/>
  <c r="M164" i="8"/>
  <c r="M165" i="8"/>
  <c r="M166" i="8"/>
  <c r="M167" i="8"/>
  <c r="M168" i="8"/>
  <c r="M169" i="8"/>
  <c r="W164" i="8"/>
  <c r="W165" i="8"/>
  <c r="W166" i="8"/>
  <c r="W167" i="8"/>
  <c r="W168" i="8"/>
  <c r="W169" i="8"/>
  <c r="AF164" i="8"/>
  <c r="AH164" i="8" s="1"/>
  <c r="AH165" i="8"/>
  <c r="AH166" i="8"/>
  <c r="AH167" i="8"/>
  <c r="AH168" i="8"/>
  <c r="AH169" i="8"/>
  <c r="AF1640" i="8"/>
  <c r="AH1640" i="8" s="1"/>
  <c r="AF1641" i="8"/>
  <c r="AH1641" i="8" s="1"/>
  <c r="AF1642" i="8"/>
  <c r="AH1642" i="8" s="1"/>
  <c r="AF1643" i="8"/>
  <c r="AH1643" i="8" s="1"/>
  <c r="AF1644" i="8"/>
  <c r="AH1644" i="8" s="1"/>
  <c r="AF1645" i="8"/>
  <c r="AH1645" i="8" s="1"/>
  <c r="AE1640" i="8"/>
  <c r="AE1641" i="8"/>
  <c r="AE1642" i="8"/>
  <c r="AE1643" i="8"/>
  <c r="AE1644" i="8"/>
  <c r="AE1645" i="8"/>
  <c r="W1640" i="8"/>
  <c r="X1640" i="8" s="1"/>
  <c r="AD1640" i="8" s="1"/>
  <c r="AM1640" i="8" s="1"/>
  <c r="W1641" i="8"/>
  <c r="X1641" i="8" s="1"/>
  <c r="AD1641" i="8" s="1"/>
  <c r="AM1641" i="8" s="1"/>
  <c r="W1642" i="8"/>
  <c r="X1642" i="8" s="1"/>
  <c r="AD1642" i="8" s="1"/>
  <c r="AM1642" i="8" s="1"/>
  <c r="W1643" i="8"/>
  <c r="X1643" i="8" s="1"/>
  <c r="AD1643" i="8" s="1"/>
  <c r="AM1643" i="8" s="1"/>
  <c r="W1644" i="8"/>
  <c r="X1644" i="8" s="1"/>
  <c r="AD1644" i="8" s="1"/>
  <c r="AM1644" i="8" s="1"/>
  <c r="W1645" i="8"/>
  <c r="X1645" i="8" s="1"/>
  <c r="AD1645" i="8" s="1"/>
  <c r="AM1645" i="8" s="1"/>
  <c r="M1640" i="8"/>
  <c r="M1641" i="8"/>
  <c r="M1642" i="8"/>
  <c r="M1643" i="8"/>
  <c r="M1644" i="8"/>
  <c r="M1645" i="8"/>
  <c r="M2492" i="8"/>
  <c r="M2493" i="8"/>
  <c r="M2494" i="8"/>
  <c r="M2495" i="8"/>
  <c r="W2492" i="8"/>
  <c r="X2492" i="8" s="1"/>
  <c r="AD2492" i="8" s="1"/>
  <c r="AM2492" i="8" s="1"/>
  <c r="W2493" i="8"/>
  <c r="X2493" i="8" s="1"/>
  <c r="AD2493" i="8" s="1"/>
  <c r="AM2493" i="8" s="1"/>
  <c r="W2494" i="8"/>
  <c r="X2494" i="8" s="1"/>
  <c r="AD2494" i="8" s="1"/>
  <c r="AM2494" i="8" s="1"/>
  <c r="W2495" i="8"/>
  <c r="X2495" i="8" s="1"/>
  <c r="AD2495" i="8" s="1"/>
  <c r="AM2495" i="8" s="1"/>
  <c r="M2478" i="8"/>
  <c r="M2479" i="8"/>
  <c r="M2480" i="8"/>
  <c r="M2481" i="8"/>
  <c r="W2478" i="8"/>
  <c r="X2478" i="8" s="1"/>
  <c r="AD2478" i="8" s="1"/>
  <c r="AM2478" i="8" s="1"/>
  <c r="W2479" i="8"/>
  <c r="X2479" i="8" s="1"/>
  <c r="AD2479" i="8" s="1"/>
  <c r="AM2479" i="8" s="1"/>
  <c r="W2480" i="8"/>
  <c r="X2480" i="8" s="1"/>
  <c r="AD2480" i="8" s="1"/>
  <c r="AM2480" i="8" s="1"/>
  <c r="W2481" i="8"/>
  <c r="X2481" i="8" s="1"/>
  <c r="AD2481" i="8" s="1"/>
  <c r="AM2481" i="8" s="1"/>
  <c r="M2504" i="8"/>
  <c r="M2505" i="8"/>
  <c r="M2506" i="8"/>
  <c r="M2507" i="8"/>
  <c r="W2504" i="8"/>
  <c r="X2504" i="8" s="1"/>
  <c r="AD2504" i="8" s="1"/>
  <c r="AM2504" i="8" s="1"/>
  <c r="W2505" i="8"/>
  <c r="X2505" i="8" s="1"/>
  <c r="AD2505" i="8" s="1"/>
  <c r="AM2505" i="8" s="1"/>
  <c r="W2506" i="8"/>
  <c r="X2506" i="8" s="1"/>
  <c r="AD2506" i="8" s="1"/>
  <c r="AM2506" i="8" s="1"/>
  <c r="W2507" i="8"/>
  <c r="X2507" i="8" s="1"/>
  <c r="AD2507" i="8" s="1"/>
  <c r="AM2507" i="8" s="1"/>
  <c r="J218" i="60"/>
  <c r="AF419" i="8"/>
  <c r="AH419" i="8" s="1"/>
  <c r="AF420" i="8"/>
  <c r="AH420" i="8" s="1"/>
  <c r="AF421" i="8"/>
  <c r="AH421" i="8" s="1"/>
  <c r="AF1545" i="8"/>
  <c r="AH1545" i="8" s="1"/>
  <c r="AF1544" i="8"/>
  <c r="AH1544" i="8" s="1"/>
  <c r="AF1543" i="8"/>
  <c r="AH1543" i="8" s="1"/>
  <c r="AF1542" i="8"/>
  <c r="AH1542" i="8" s="1"/>
  <c r="AF1541" i="8"/>
  <c r="AH1541" i="8" s="1"/>
  <c r="M1545" i="8"/>
  <c r="M1544" i="8"/>
  <c r="M1543" i="8"/>
  <c r="M1542" i="8"/>
  <c r="M1541" i="8"/>
  <c r="M1540" i="8"/>
  <c r="W1545" i="8"/>
  <c r="X1545" i="8" s="1"/>
  <c r="AD1545" i="8" s="1"/>
  <c r="AM1545" i="8" s="1"/>
  <c r="W1544" i="8"/>
  <c r="X1544" i="8" s="1"/>
  <c r="AD1544" i="8" s="1"/>
  <c r="AM1544" i="8" s="1"/>
  <c r="W1543" i="8"/>
  <c r="X1543" i="8" s="1"/>
  <c r="AD1543" i="8" s="1"/>
  <c r="AM1543" i="8" s="1"/>
  <c r="W1542" i="8"/>
  <c r="X1542" i="8" s="1"/>
  <c r="AD1542" i="8" s="1"/>
  <c r="AM1542" i="8" s="1"/>
  <c r="W1541" i="8"/>
  <c r="X1541" i="8" s="1"/>
  <c r="AD1541" i="8" s="1"/>
  <c r="AM1541" i="8" s="1"/>
  <c r="W1540" i="8"/>
  <c r="X1540" i="8" s="1"/>
  <c r="AD1540" i="8" s="1"/>
  <c r="AM1540" i="8" s="1"/>
  <c r="AF1540" i="8"/>
  <c r="AH1540" i="8" s="1"/>
  <c r="M8" i="15"/>
  <c r="M9" i="15"/>
  <c r="M10" i="15"/>
  <c r="M11" i="15"/>
  <c r="M12" i="15"/>
  <c r="M13" i="15"/>
  <c r="M14" i="15"/>
  <c r="M15" i="15"/>
  <c r="M16" i="15"/>
  <c r="M17" i="15"/>
  <c r="M18" i="15"/>
  <c r="M19" i="15"/>
  <c r="M20" i="15"/>
  <c r="M21" i="15"/>
  <c r="M22" i="15"/>
  <c r="M23" i="15"/>
  <c r="M24" i="15"/>
  <c r="M25" i="15"/>
  <c r="M27" i="15"/>
  <c r="M28" i="15"/>
  <c r="M29" i="15"/>
  <c r="M30" i="15"/>
  <c r="M31" i="15"/>
  <c r="M32" i="15"/>
  <c r="M33" i="15"/>
  <c r="M34" i="15"/>
  <c r="M40" i="15"/>
  <c r="M41" i="15"/>
  <c r="M42" i="15"/>
  <c r="M43" i="15"/>
  <c r="M44" i="15"/>
  <c r="M45" i="15"/>
  <c r="M46" i="15"/>
  <c r="M47" i="15"/>
  <c r="M51" i="15"/>
  <c r="M52" i="15"/>
  <c r="M53" i="15"/>
  <c r="M54" i="15"/>
  <c r="M55" i="15"/>
  <c r="M56" i="15"/>
  <c r="M57" i="15"/>
  <c r="M58" i="15"/>
  <c r="M59" i="15"/>
  <c r="M60" i="15"/>
  <c r="M61" i="15"/>
  <c r="M62" i="15"/>
  <c r="M63" i="15"/>
  <c r="M64" i="15"/>
  <c r="M65" i="15"/>
  <c r="M66" i="15"/>
  <c r="M67" i="15"/>
  <c r="M68" i="15"/>
  <c r="M69" i="15"/>
  <c r="M70" i="15"/>
  <c r="M71" i="15"/>
  <c r="M72" i="15"/>
  <c r="M73" i="15"/>
  <c r="M74" i="15"/>
  <c r="M75" i="15"/>
  <c r="M76" i="15"/>
  <c r="M77" i="15"/>
  <c r="M78" i="15"/>
  <c r="M79" i="15"/>
  <c r="M80" i="15"/>
  <c r="M81" i="15"/>
  <c r="M82" i="15"/>
  <c r="M83" i="15"/>
  <c r="M84" i="15"/>
  <c r="M85" i="15"/>
  <c r="M86" i="15"/>
  <c r="M87" i="15"/>
  <c r="M88" i="15"/>
  <c r="M89" i="15"/>
  <c r="M90" i="15"/>
  <c r="M91" i="15"/>
  <c r="M92" i="15"/>
  <c r="M93" i="15"/>
  <c r="M94" i="15"/>
  <c r="M95" i="15"/>
  <c r="M96" i="15"/>
  <c r="M97" i="15"/>
  <c r="M98" i="15"/>
  <c r="M99" i="15"/>
  <c r="M100" i="15"/>
  <c r="M101" i="15"/>
  <c r="M102" i="15"/>
  <c r="M103" i="15"/>
  <c r="M104" i="15"/>
  <c r="M105" i="15"/>
  <c r="M106" i="15"/>
  <c r="M107" i="15"/>
  <c r="M108" i="15"/>
  <c r="M109" i="15"/>
  <c r="M110" i="15"/>
  <c r="M111" i="15"/>
  <c r="M112" i="15"/>
  <c r="M113" i="15"/>
  <c r="M114" i="15"/>
  <c r="M119" i="15"/>
  <c r="M120" i="15"/>
  <c r="M121" i="15"/>
  <c r="M122" i="15"/>
  <c r="M123" i="15"/>
  <c r="M124" i="15"/>
  <c r="M125" i="15"/>
  <c r="M126" i="15"/>
  <c r="M127" i="15"/>
  <c r="M128" i="15"/>
  <c r="M129" i="15"/>
  <c r="M130" i="15"/>
  <c r="M131" i="15"/>
  <c r="M132" i="15"/>
  <c r="M133" i="15"/>
  <c r="M134" i="15"/>
  <c r="M135" i="15"/>
  <c r="M136" i="15"/>
  <c r="M137" i="15"/>
  <c r="M138" i="15"/>
  <c r="M139" i="15"/>
  <c r="M140" i="15"/>
  <c r="M141" i="15"/>
  <c r="M142" i="15"/>
  <c r="M143" i="15"/>
  <c r="M144" i="15"/>
  <c r="M145" i="15"/>
  <c r="M146" i="15"/>
  <c r="M147" i="15"/>
  <c r="M148" i="15"/>
  <c r="M149" i="15"/>
  <c r="M150" i="15"/>
  <c r="M151" i="15"/>
  <c r="M152" i="15"/>
  <c r="M153" i="15"/>
  <c r="M154" i="15"/>
  <c r="M155" i="15"/>
  <c r="M156" i="15"/>
  <c r="M157" i="15"/>
  <c r="M158" i="15"/>
  <c r="M159" i="15"/>
  <c r="M160" i="15"/>
  <c r="M161" i="15"/>
  <c r="M162" i="15"/>
  <c r="M163" i="15"/>
  <c r="M164" i="15"/>
  <c r="M165" i="15"/>
  <c r="M166" i="15"/>
  <c r="M167" i="15"/>
  <c r="M168" i="15"/>
  <c r="M169" i="15"/>
  <c r="M170" i="15"/>
  <c r="M171" i="15"/>
  <c r="M172" i="15"/>
  <c r="M173" i="15"/>
  <c r="M174" i="15"/>
  <c r="M175" i="15"/>
  <c r="M176" i="15"/>
  <c r="M177" i="15"/>
  <c r="M178" i="15"/>
  <c r="M179" i="15"/>
  <c r="M180" i="15"/>
  <c r="M181" i="15"/>
  <c r="M182" i="15"/>
  <c r="M183" i="15"/>
  <c r="M184" i="15"/>
  <c r="M185" i="15"/>
  <c r="M186" i="15"/>
  <c r="M187" i="15"/>
  <c r="M188" i="15"/>
  <c r="M189" i="15"/>
  <c r="M190" i="15"/>
  <c r="M191" i="15"/>
  <c r="M192" i="15"/>
  <c r="M193" i="15"/>
  <c r="M194" i="15"/>
  <c r="M195" i="15"/>
  <c r="M196" i="15"/>
  <c r="M197" i="15"/>
  <c r="M198" i="15"/>
  <c r="M199" i="15"/>
  <c r="M200" i="15"/>
  <c r="M201" i="15"/>
  <c r="M202" i="15"/>
  <c r="M203" i="15"/>
  <c r="M204" i="15"/>
  <c r="M205" i="15"/>
  <c r="M206" i="15"/>
  <c r="M207" i="15"/>
  <c r="M208" i="15"/>
  <c r="M209" i="15"/>
  <c r="M210" i="15"/>
  <c r="M211" i="15"/>
  <c r="M212" i="15"/>
  <c r="M213" i="15"/>
  <c r="M214" i="15"/>
  <c r="M215" i="15"/>
  <c r="M216" i="15"/>
  <c r="M217" i="15"/>
  <c r="M218" i="15"/>
  <c r="M219" i="15"/>
  <c r="M259" i="15"/>
  <c r="M260" i="15"/>
  <c r="M261" i="15"/>
  <c r="M262" i="15"/>
  <c r="M263" i="15"/>
  <c r="M264" i="15"/>
  <c r="AF19" i="40"/>
  <c r="AH19" i="40" s="1"/>
  <c r="AH20" i="40"/>
  <c r="AH21" i="40"/>
  <c r="AH22" i="40"/>
  <c r="AH23" i="40"/>
  <c r="AH24" i="40"/>
  <c r="AH25" i="40"/>
  <c r="AH26" i="40"/>
  <c r="AF51" i="40"/>
  <c r="AH51" i="40" s="1"/>
  <c r="AF52" i="40"/>
  <c r="AH52" i="40" s="1"/>
  <c r="AF53" i="40"/>
  <c r="AH53" i="40" s="1"/>
  <c r="AF54" i="40"/>
  <c r="AH54" i="40" s="1"/>
  <c r="AF55" i="40"/>
  <c r="AH55" i="40" s="1"/>
  <c r="AF56" i="40"/>
  <c r="AH56" i="40" s="1"/>
  <c r="AF57" i="40"/>
  <c r="AH57" i="40" s="1"/>
  <c r="AF58" i="40"/>
  <c r="AH58" i="40" s="1"/>
  <c r="AF59" i="40"/>
  <c r="AH59" i="40" s="1"/>
  <c r="AF60" i="40"/>
  <c r="AH60" i="40" s="1"/>
  <c r="AE51" i="40"/>
  <c r="AE52" i="40"/>
  <c r="AE53" i="40"/>
  <c r="AE54" i="40"/>
  <c r="AE55" i="40"/>
  <c r="AE56" i="40"/>
  <c r="AE57" i="40"/>
  <c r="AE58" i="40"/>
  <c r="AE59" i="40"/>
  <c r="AE60" i="40"/>
  <c r="AE2133" i="8"/>
  <c r="AE2132" i="8"/>
  <c r="AE2131" i="8"/>
  <c r="AE2130" i="8"/>
  <c r="AF2130" i="8"/>
  <c r="AH2130" i="8" s="1"/>
  <c r="AE123" i="8"/>
  <c r="AE122" i="8"/>
  <c r="AE121" i="8"/>
  <c r="AE120" i="8"/>
  <c r="AE119" i="8"/>
  <c r="AE118" i="8"/>
  <c r="AF1796" i="8"/>
  <c r="AH1796" i="8" s="1"/>
  <c r="AE1796" i="8"/>
  <c r="AF1795" i="8"/>
  <c r="AH1795" i="8" s="1"/>
  <c r="AE1795" i="8"/>
  <c r="AF1794" i="8"/>
  <c r="AH1794" i="8" s="1"/>
  <c r="AE1794" i="8"/>
  <c r="AF1793" i="8"/>
  <c r="AH1793" i="8" s="1"/>
  <c r="AE1793" i="8"/>
  <c r="AF2559" i="8"/>
  <c r="AH2559" i="8" s="1"/>
  <c r="AE2559" i="8"/>
  <c r="AF2558" i="8"/>
  <c r="AH2558" i="8" s="1"/>
  <c r="AE2558" i="8"/>
  <c r="AF2557" i="8"/>
  <c r="AH2557" i="8" s="1"/>
  <c r="AE2557" i="8"/>
  <c r="AE2556" i="8"/>
  <c r="AF2556" i="8"/>
  <c r="AH2556" i="8" s="1"/>
  <c r="AE818" i="8"/>
  <c r="AE817" i="8"/>
  <c r="AE816" i="8"/>
  <c r="AF816" i="8"/>
  <c r="AH816" i="8" s="1"/>
  <c r="M1793" i="8"/>
  <c r="M1794" i="8"/>
  <c r="M1795" i="8"/>
  <c r="M1796" i="8"/>
  <c r="W1793" i="8"/>
  <c r="X1793" i="8" s="1"/>
  <c r="AD1793" i="8" s="1"/>
  <c r="AM1793" i="8" s="1"/>
  <c r="W1794" i="8"/>
  <c r="X1794" i="8" s="1"/>
  <c r="AD1794" i="8" s="1"/>
  <c r="AM1794" i="8" s="1"/>
  <c r="W1795" i="8"/>
  <c r="X1795" i="8" s="1"/>
  <c r="AD1795" i="8" s="1"/>
  <c r="AM1795" i="8" s="1"/>
  <c r="W1796" i="8"/>
  <c r="X1796" i="8" s="1"/>
  <c r="AD1796" i="8" s="1"/>
  <c r="AM1796" i="8" s="1"/>
  <c r="J217" i="60"/>
  <c r="J216" i="60"/>
  <c r="J7" i="60"/>
  <c r="J9" i="60"/>
  <c r="J10" i="60"/>
  <c r="J11" i="60"/>
  <c r="J12" i="60"/>
  <c r="J13" i="60"/>
  <c r="J14" i="60"/>
  <c r="J15" i="60"/>
  <c r="J16" i="60"/>
  <c r="J17" i="60"/>
  <c r="J18" i="60"/>
  <c r="J19" i="60"/>
  <c r="J20" i="60"/>
  <c r="J21" i="60"/>
  <c r="J22" i="60"/>
  <c r="J23" i="60"/>
  <c r="J24" i="60"/>
  <c r="J25" i="60"/>
  <c r="J26" i="60"/>
  <c r="J27" i="60"/>
  <c r="J28" i="60"/>
  <c r="J29" i="60"/>
  <c r="J30" i="60"/>
  <c r="J31" i="60"/>
  <c r="J32" i="60"/>
  <c r="J33" i="60"/>
  <c r="J34" i="60"/>
  <c r="J35" i="60"/>
  <c r="J36" i="60"/>
  <c r="J37" i="60"/>
  <c r="J38" i="60"/>
  <c r="J39" i="60"/>
  <c r="J40" i="60"/>
  <c r="J41" i="60"/>
  <c r="J42" i="60"/>
  <c r="J43" i="60"/>
  <c r="J44" i="60"/>
  <c r="J45" i="60"/>
  <c r="J46" i="60"/>
  <c r="J47" i="60"/>
  <c r="J48" i="60"/>
  <c r="J49" i="60"/>
  <c r="J50" i="60"/>
  <c r="J51" i="60"/>
  <c r="J52" i="60"/>
  <c r="J53" i="60"/>
  <c r="J54" i="60"/>
  <c r="J55" i="60"/>
  <c r="J56" i="60"/>
  <c r="J57" i="60"/>
  <c r="J58" i="60"/>
  <c r="J59" i="60"/>
  <c r="J60" i="60"/>
  <c r="J61" i="60"/>
  <c r="J62" i="60"/>
  <c r="J63" i="60"/>
  <c r="J64" i="60"/>
  <c r="J65" i="60"/>
  <c r="J66" i="60"/>
  <c r="J67" i="60"/>
  <c r="J68" i="60"/>
  <c r="J69" i="60"/>
  <c r="J70" i="60"/>
  <c r="J71" i="60"/>
  <c r="J72" i="60"/>
  <c r="J73" i="60"/>
  <c r="J74" i="60"/>
  <c r="J75" i="60"/>
  <c r="J76" i="60"/>
  <c r="J77" i="60"/>
  <c r="J78" i="60"/>
  <c r="J79" i="60"/>
  <c r="J80" i="60"/>
  <c r="J81" i="60"/>
  <c r="J82" i="60"/>
  <c r="J83" i="60"/>
  <c r="J84" i="60"/>
  <c r="J85" i="60"/>
  <c r="J86" i="60"/>
  <c r="J87" i="60"/>
  <c r="J88" i="60"/>
  <c r="J89" i="60"/>
  <c r="J90" i="60"/>
  <c r="J91" i="60"/>
  <c r="J92" i="60"/>
  <c r="J93" i="60"/>
  <c r="J94" i="60"/>
  <c r="J95" i="60"/>
  <c r="J96" i="60"/>
  <c r="J97" i="60"/>
  <c r="J98" i="60"/>
  <c r="J99" i="60"/>
  <c r="J100" i="60"/>
  <c r="J101" i="60"/>
  <c r="J102" i="60"/>
  <c r="J103" i="60"/>
  <c r="J104" i="60"/>
  <c r="J105" i="60"/>
  <c r="J106" i="60"/>
  <c r="J107" i="60"/>
  <c r="J108" i="60"/>
  <c r="J109" i="60"/>
  <c r="J110" i="60"/>
  <c r="J111" i="60"/>
  <c r="J112" i="60"/>
  <c r="J113" i="60"/>
  <c r="J114" i="60"/>
  <c r="J115" i="60"/>
  <c r="J116" i="60"/>
  <c r="J117" i="60"/>
  <c r="J118" i="60"/>
  <c r="J119" i="60"/>
  <c r="J120" i="60"/>
  <c r="J121" i="60"/>
  <c r="J122" i="60"/>
  <c r="J123" i="60"/>
  <c r="J124" i="60"/>
  <c r="J125" i="60"/>
  <c r="J126" i="60"/>
  <c r="J127" i="60"/>
  <c r="J128" i="60"/>
  <c r="J129" i="60"/>
  <c r="J130" i="60"/>
  <c r="J131" i="60"/>
  <c r="J132" i="60"/>
  <c r="J133" i="60"/>
  <c r="J134" i="60"/>
  <c r="J135" i="60"/>
  <c r="J136" i="60"/>
  <c r="J137" i="60"/>
  <c r="J138" i="60"/>
  <c r="J139" i="60"/>
  <c r="J140" i="60"/>
  <c r="J141" i="60"/>
  <c r="J142" i="60"/>
  <c r="J143" i="60"/>
  <c r="J144" i="60"/>
  <c r="J145" i="60"/>
  <c r="J146" i="60"/>
  <c r="J147" i="60"/>
  <c r="J148" i="60"/>
  <c r="J149" i="60"/>
  <c r="J150" i="60"/>
  <c r="J151" i="60"/>
  <c r="J152" i="60"/>
  <c r="J153" i="60"/>
  <c r="J154" i="60"/>
  <c r="J155" i="60"/>
  <c r="J156" i="60"/>
  <c r="J157" i="60"/>
  <c r="J158" i="60"/>
  <c r="J159" i="60"/>
  <c r="J160" i="60"/>
  <c r="J161" i="60"/>
  <c r="J162" i="60"/>
  <c r="J163" i="60"/>
  <c r="J164" i="60"/>
  <c r="J165" i="60"/>
  <c r="J166" i="60"/>
  <c r="J167" i="60"/>
  <c r="J168" i="60"/>
  <c r="J169" i="60"/>
  <c r="J170" i="60"/>
  <c r="J171" i="60"/>
  <c r="J172" i="60"/>
  <c r="J173" i="60"/>
  <c r="J174" i="60"/>
  <c r="J175" i="60"/>
  <c r="J176" i="60"/>
  <c r="J177" i="60"/>
  <c r="J178" i="60"/>
  <c r="J179" i="60"/>
  <c r="J180" i="60"/>
  <c r="J181" i="60"/>
  <c r="J182" i="60"/>
  <c r="J183" i="60"/>
  <c r="J184" i="60"/>
  <c r="J185" i="60"/>
  <c r="J186" i="60"/>
  <c r="J187" i="60"/>
  <c r="J188" i="60"/>
  <c r="J189" i="60"/>
  <c r="J190" i="60"/>
  <c r="J191" i="60"/>
  <c r="J192" i="60"/>
  <c r="J193" i="60"/>
  <c r="J194" i="60"/>
  <c r="J195" i="60"/>
  <c r="J196" i="60"/>
  <c r="J197" i="60"/>
  <c r="J198" i="60"/>
  <c r="J199" i="60"/>
  <c r="J200" i="60"/>
  <c r="J201" i="60"/>
  <c r="J202" i="60"/>
  <c r="J203" i="60"/>
  <c r="J204" i="60"/>
  <c r="J205" i="60"/>
  <c r="J206" i="60"/>
  <c r="J207" i="60"/>
  <c r="J208" i="60"/>
  <c r="J209" i="60"/>
  <c r="J210" i="60"/>
  <c r="J211" i="60"/>
  <c r="J212" i="60"/>
  <c r="J213" i="60"/>
  <c r="J214" i="60"/>
  <c r="J215" i="60"/>
  <c r="J6" i="60"/>
  <c r="M471" i="15"/>
  <c r="M472" i="15"/>
  <c r="M473" i="15"/>
  <c r="AK495" i="31"/>
  <c r="AK494" i="31"/>
  <c r="AK493" i="31"/>
  <c r="AF818" i="8"/>
  <c r="AH818" i="8" s="1"/>
  <c r="W818" i="8"/>
  <c r="X818" i="8" s="1"/>
  <c r="AL818" i="8" s="1"/>
  <c r="M818" i="8"/>
  <c r="AF817" i="8"/>
  <c r="AH817" i="8" s="1"/>
  <c r="W817" i="8"/>
  <c r="X817" i="8" s="1"/>
  <c r="AL817" i="8" s="1"/>
  <c r="M817" i="8"/>
  <c r="W816" i="8"/>
  <c r="X816" i="8" s="1"/>
  <c r="AL816" i="8" s="1"/>
  <c r="M816" i="8"/>
  <c r="AF869" i="8"/>
  <c r="AH869" i="8" s="1"/>
  <c r="AF870" i="8"/>
  <c r="AH870" i="8" s="1"/>
  <c r="AF876" i="8"/>
  <c r="AH876" i="8" s="1"/>
  <c r="AF877" i="8"/>
  <c r="AH877" i="8" s="1"/>
  <c r="W877" i="8"/>
  <c r="W876" i="8"/>
  <c r="W870" i="8"/>
  <c r="W869" i="8"/>
  <c r="AF868" i="8"/>
  <c r="AH868" i="8" s="1"/>
  <c r="AF875" i="8"/>
  <c r="AH875" i="8" s="1"/>
  <c r="AF867" i="8"/>
  <c r="AH867" i="8" s="1"/>
  <c r="W875" i="8"/>
  <c r="W868" i="8"/>
  <c r="W867" i="8"/>
  <c r="B452" i="15"/>
  <c r="B453" i="15"/>
  <c r="B454" i="15"/>
  <c r="B455" i="15"/>
  <c r="B456" i="15"/>
  <c r="B457" i="15"/>
  <c r="B458" i="15"/>
  <c r="B459" i="15"/>
  <c r="C452" i="15"/>
  <c r="C453" i="15"/>
  <c r="C454" i="15"/>
  <c r="C455" i="15"/>
  <c r="C456" i="15"/>
  <c r="C457" i="15"/>
  <c r="C458" i="15"/>
  <c r="C459" i="15"/>
  <c r="M452" i="15"/>
  <c r="M453" i="15"/>
  <c r="M454" i="15"/>
  <c r="M455" i="15"/>
  <c r="M456" i="15"/>
  <c r="M457" i="15"/>
  <c r="M458" i="15"/>
  <c r="M459" i="15"/>
  <c r="X34" i="49"/>
  <c r="X53" i="49"/>
  <c r="X33" i="49"/>
  <c r="X52" i="49"/>
  <c r="X51" i="49"/>
  <c r="X32" i="49"/>
  <c r="X31" i="49"/>
  <c r="X50" i="49"/>
  <c r="M303" i="15"/>
  <c r="M304" i="15"/>
  <c r="M305" i="15"/>
  <c r="M306" i="15"/>
  <c r="M307" i="15"/>
  <c r="M308" i="15"/>
  <c r="C303" i="15"/>
  <c r="C304" i="15"/>
  <c r="C305" i="15"/>
  <c r="C306" i="15"/>
  <c r="C307" i="15"/>
  <c r="C308" i="15"/>
  <c r="B303" i="15"/>
  <c r="B304" i="15"/>
  <c r="B305" i="15"/>
  <c r="B306" i="15"/>
  <c r="B307" i="15"/>
  <c r="B308" i="15"/>
  <c r="X2697" i="8"/>
  <c r="X2698" i="8"/>
  <c r="X2699" i="8"/>
  <c r="X2700" i="8"/>
  <c r="X2701" i="8"/>
  <c r="X2702" i="8"/>
  <c r="AE2697" i="8"/>
  <c r="AE2698" i="8"/>
  <c r="AE2699" i="8"/>
  <c r="AE2700" i="8"/>
  <c r="AE2701" i="8"/>
  <c r="AE2702" i="8"/>
  <c r="AF2697" i="8"/>
  <c r="AH2697" i="8" s="1"/>
  <c r="AF2698" i="8"/>
  <c r="AH2698" i="8" s="1"/>
  <c r="AF2699" i="8"/>
  <c r="AH2699" i="8" s="1"/>
  <c r="AF2700" i="8"/>
  <c r="AH2700" i="8" s="1"/>
  <c r="AF2701" i="8"/>
  <c r="AH2701" i="8" s="1"/>
  <c r="AF2702" i="8"/>
  <c r="AH2702" i="8" s="1"/>
  <c r="AE3284" i="8"/>
  <c r="AF1061" i="8"/>
  <c r="AH1061" i="8" s="1"/>
  <c r="AF1062" i="8"/>
  <c r="AH1062" i="8" s="1"/>
  <c r="AF1063" i="8"/>
  <c r="AH1063" i="8" s="1"/>
  <c r="AF1064" i="8"/>
  <c r="AH1064" i="8" s="1"/>
  <c r="M1061" i="8"/>
  <c r="M1062" i="8"/>
  <c r="M1063" i="8"/>
  <c r="M1064" i="8"/>
  <c r="W1064" i="8"/>
  <c r="X1064" i="8" s="1"/>
  <c r="AD1064" i="8" s="1"/>
  <c r="AM1064" i="8" s="1"/>
  <c r="W1063" i="8"/>
  <c r="X1063" i="8" s="1"/>
  <c r="AD1063" i="8" s="1"/>
  <c r="AM1063" i="8" s="1"/>
  <c r="W1062" i="8"/>
  <c r="X1062" i="8" s="1"/>
  <c r="AD1062" i="8" s="1"/>
  <c r="AM1062" i="8" s="1"/>
  <c r="W1061" i="8"/>
  <c r="X1061" i="8" s="1"/>
  <c r="AD1061" i="8" s="1"/>
  <c r="AM1061" i="8" s="1"/>
  <c r="AF2133" i="8"/>
  <c r="AH2133" i="8" s="1"/>
  <c r="AF2132" i="8"/>
  <c r="AH2132" i="8" s="1"/>
  <c r="AF2131" i="8"/>
  <c r="AH2131" i="8" s="1"/>
  <c r="AE3032" i="8"/>
  <c r="AE3031" i="8"/>
  <c r="AE3030" i="8"/>
  <c r="AE3029" i="8"/>
  <c r="AF659" i="8"/>
  <c r="AH659" i="8" s="1"/>
  <c r="AF123" i="8"/>
  <c r="AH123" i="8" s="1"/>
  <c r="AE140" i="8"/>
  <c r="AF140" i="8"/>
  <c r="AH140" i="8" s="1"/>
  <c r="AF122" i="8"/>
  <c r="AH122" i="8" s="1"/>
  <c r="AF121" i="8"/>
  <c r="AH121" i="8" s="1"/>
  <c r="AF120" i="8"/>
  <c r="AH120" i="8" s="1"/>
  <c r="AF119" i="8"/>
  <c r="AH119" i="8" s="1"/>
  <c r="AF118" i="8"/>
  <c r="AH118" i="8" s="1"/>
  <c r="AF688" i="8"/>
  <c r="AH688" i="8" s="1"/>
  <c r="AF687" i="8"/>
  <c r="AH687" i="8" s="1"/>
  <c r="AF686" i="8"/>
  <c r="AH686" i="8" s="1"/>
  <c r="AF685" i="8"/>
  <c r="AH685" i="8" s="1"/>
  <c r="AF684" i="8"/>
  <c r="AH684" i="8" s="1"/>
  <c r="AF683" i="8"/>
  <c r="AH683" i="8" s="1"/>
  <c r="AF682" i="8"/>
  <c r="AH682" i="8" s="1"/>
  <c r="AF681" i="8"/>
  <c r="AH681" i="8" s="1"/>
  <c r="AF680" i="8"/>
  <c r="AH680" i="8" s="1"/>
  <c r="AF679" i="8"/>
  <c r="AH679" i="8" s="1"/>
  <c r="AF678" i="8"/>
  <c r="AH678" i="8" s="1"/>
  <c r="AF677" i="8"/>
  <c r="AH677" i="8" s="1"/>
  <c r="AF676" i="8"/>
  <c r="AH676" i="8" s="1"/>
  <c r="AF675" i="8"/>
  <c r="AH675" i="8" s="1"/>
  <c r="AF674" i="8"/>
  <c r="AH674" i="8" s="1"/>
  <c r="AF673" i="8"/>
  <c r="AH673" i="8" s="1"/>
  <c r="AF672" i="8"/>
  <c r="AH672" i="8" s="1"/>
  <c r="AF671" i="8"/>
  <c r="AH671" i="8" s="1"/>
  <c r="AF670" i="8"/>
  <c r="AH670" i="8" s="1"/>
  <c r="AF669" i="8"/>
  <c r="AH669" i="8" s="1"/>
  <c r="AF668" i="8"/>
  <c r="AH668" i="8" s="1"/>
  <c r="AF667" i="8"/>
  <c r="AH667" i="8" s="1"/>
  <c r="AF666" i="8"/>
  <c r="AH666" i="8" s="1"/>
  <c r="AF665" i="8"/>
  <c r="AH665" i="8" s="1"/>
  <c r="AF664" i="8"/>
  <c r="AH664" i="8" s="1"/>
  <c r="AF663" i="8"/>
  <c r="AH663" i="8" s="1"/>
  <c r="AF662" i="8"/>
  <c r="AH662" i="8" s="1"/>
  <c r="AF661" i="8"/>
  <c r="AH661" i="8" s="1"/>
  <c r="AF660" i="8"/>
  <c r="AH660" i="8" s="1"/>
  <c r="AE1976" i="8"/>
  <c r="AE1975" i="8"/>
  <c r="AF1976" i="8"/>
  <c r="AH1976" i="8" s="1"/>
  <c r="AF1975" i="8"/>
  <c r="AH1975" i="8" s="1"/>
  <c r="AF879" i="8"/>
  <c r="AH879" i="8" s="1"/>
  <c r="AF886" i="8"/>
  <c r="AH886" i="8" s="1"/>
  <c r="AF874" i="8"/>
  <c r="AH874" i="8" s="1"/>
  <c r="AF873" i="8"/>
  <c r="AH873" i="8" s="1"/>
  <c r="AF866" i="8"/>
  <c r="AH866" i="8" s="1"/>
  <c r="AF865" i="8"/>
  <c r="AH865" i="8" s="1"/>
  <c r="AF864" i="8"/>
  <c r="AH864" i="8" s="1"/>
  <c r="AF863" i="8"/>
  <c r="AH863" i="8" s="1"/>
  <c r="AF862" i="8"/>
  <c r="AH862" i="8" s="1"/>
  <c r="AF860" i="8"/>
  <c r="AH860" i="8" s="1"/>
  <c r="AF859" i="8"/>
  <c r="AH859" i="8" s="1"/>
  <c r="AF858" i="8"/>
  <c r="AH858" i="8" s="1"/>
  <c r="AF857" i="8"/>
  <c r="AH857" i="8" s="1"/>
  <c r="AF856" i="8"/>
  <c r="AH856" i="8" s="1"/>
  <c r="AF855" i="8"/>
  <c r="AH855" i="8" s="1"/>
  <c r="AF854" i="8"/>
  <c r="AH854" i="8" s="1"/>
  <c r="AF853" i="8"/>
  <c r="AH853" i="8" s="1"/>
  <c r="AF852" i="8"/>
  <c r="AH852" i="8" s="1"/>
  <c r="AF851" i="8"/>
  <c r="AH851" i="8" s="1"/>
  <c r="AH2606" i="8"/>
  <c r="M118" i="8"/>
  <c r="M119" i="8"/>
  <c r="M120" i="8"/>
  <c r="M121" i="8"/>
  <c r="M122" i="8"/>
  <c r="M123" i="8"/>
  <c r="W118" i="8"/>
  <c r="X118" i="8" s="1"/>
  <c r="AD118" i="8" s="1"/>
  <c r="AM118" i="8" s="1"/>
  <c r="W119" i="8"/>
  <c r="X119" i="8" s="1"/>
  <c r="AD119" i="8" s="1"/>
  <c r="AM119" i="8" s="1"/>
  <c r="W120" i="8"/>
  <c r="X120" i="8" s="1"/>
  <c r="AD120" i="8" s="1"/>
  <c r="AM120" i="8" s="1"/>
  <c r="W121" i="8"/>
  <c r="X121" i="8" s="1"/>
  <c r="AD121" i="8" s="1"/>
  <c r="AM121" i="8" s="1"/>
  <c r="W122" i="8"/>
  <c r="X122" i="8" s="1"/>
  <c r="AD122" i="8" s="1"/>
  <c r="AM122" i="8" s="1"/>
  <c r="W123" i="8"/>
  <c r="X123" i="8" s="1"/>
  <c r="AD123" i="8" s="1"/>
  <c r="AM123" i="8" s="1"/>
  <c r="M2057" i="8"/>
  <c r="M2058" i="8"/>
  <c r="M2059" i="8"/>
  <c r="M2060" i="8"/>
  <c r="W2057" i="8"/>
  <c r="X2057" i="8" s="1"/>
  <c r="AD2057" i="8" s="1"/>
  <c r="AM2057" i="8" s="1"/>
  <c r="W2058" i="8"/>
  <c r="X2058" i="8" s="1"/>
  <c r="AD2058" i="8" s="1"/>
  <c r="AM2058" i="8" s="1"/>
  <c r="W2059" i="8"/>
  <c r="X2059" i="8" s="1"/>
  <c r="AD2059" i="8" s="1"/>
  <c r="AM2059" i="8" s="1"/>
  <c r="W2060" i="8"/>
  <c r="X2060" i="8" s="1"/>
  <c r="AD2060" i="8" s="1"/>
  <c r="AM2060" i="8" s="1"/>
  <c r="AE2057" i="8"/>
  <c r="AE2058" i="8"/>
  <c r="AE2059" i="8"/>
  <c r="AE2060" i="8"/>
  <c r="AF2057" i="8"/>
  <c r="AH2057" i="8" s="1"/>
  <c r="AF2058" i="8"/>
  <c r="AH2058" i="8" s="1"/>
  <c r="AF2059" i="8"/>
  <c r="AH2059" i="8" s="1"/>
  <c r="AF2060" i="8"/>
  <c r="AH2060" i="8" s="1"/>
  <c r="M879" i="8"/>
  <c r="M874" i="8"/>
  <c r="M873" i="8"/>
  <c r="W879" i="8"/>
  <c r="X879" i="8" s="1"/>
  <c r="AD879" i="8" s="1"/>
  <c r="AM879" i="8" s="1"/>
  <c r="W874" i="8"/>
  <c r="X874" i="8" s="1"/>
  <c r="AD874" i="8" s="1"/>
  <c r="AM874" i="8" s="1"/>
  <c r="W873" i="8"/>
  <c r="X873" i="8" s="1"/>
  <c r="AD873" i="8" s="1"/>
  <c r="AM873" i="8" s="1"/>
  <c r="M863" i="8"/>
  <c r="M854" i="8"/>
  <c r="M853" i="8"/>
  <c r="W863" i="8"/>
  <c r="X863" i="8" s="1"/>
  <c r="AD863" i="8" s="1"/>
  <c r="AM863" i="8" s="1"/>
  <c r="W854" i="8"/>
  <c r="X854" i="8" s="1"/>
  <c r="AD854" i="8" s="1"/>
  <c r="AM854" i="8" s="1"/>
  <c r="W853" i="8"/>
  <c r="X853" i="8" s="1"/>
  <c r="AD853" i="8" s="1"/>
  <c r="AM853" i="8" s="1"/>
  <c r="M857" i="8"/>
  <c r="M858" i="8"/>
  <c r="M865" i="8"/>
  <c r="W865" i="8"/>
  <c r="X865" i="8" s="1"/>
  <c r="AD865" i="8" s="1"/>
  <c r="AM865" i="8" s="1"/>
  <c r="W858" i="8"/>
  <c r="X858" i="8" s="1"/>
  <c r="AD858" i="8" s="1"/>
  <c r="AM858" i="8" s="1"/>
  <c r="W857" i="8"/>
  <c r="X857" i="8" s="1"/>
  <c r="AD857" i="8" s="1"/>
  <c r="AM857" i="8" s="1"/>
  <c r="W862" i="8"/>
  <c r="X862" i="8" s="1"/>
  <c r="AD862" i="8" s="1"/>
  <c r="AM862" i="8" s="1"/>
  <c r="W852" i="8"/>
  <c r="X852" i="8" s="1"/>
  <c r="AD852" i="8" s="1"/>
  <c r="AM852" i="8" s="1"/>
  <c r="W851" i="8"/>
  <c r="X851" i="8" s="1"/>
  <c r="AD851" i="8" s="1"/>
  <c r="AM851" i="8" s="1"/>
  <c r="W866" i="8"/>
  <c r="X866" i="8" s="1"/>
  <c r="AD866" i="8" s="1"/>
  <c r="AM866" i="8" s="1"/>
  <c r="M862" i="8"/>
  <c r="M852" i="8"/>
  <c r="M851" i="8"/>
  <c r="M866" i="8"/>
  <c r="W864" i="8"/>
  <c r="X864" i="8" s="1"/>
  <c r="AD864" i="8" s="1"/>
  <c r="AM864" i="8" s="1"/>
  <c r="W856" i="8"/>
  <c r="X856" i="8" s="1"/>
  <c r="AD856" i="8" s="1"/>
  <c r="AM856" i="8" s="1"/>
  <c r="W855" i="8"/>
  <c r="X855" i="8" s="1"/>
  <c r="AD855" i="8" s="1"/>
  <c r="AM855" i="8" s="1"/>
  <c r="M864" i="8"/>
  <c r="M856" i="8"/>
  <c r="M855" i="8"/>
  <c r="W668" i="8"/>
  <c r="U668" i="8"/>
  <c r="AE668" i="8" s="1"/>
  <c r="W667" i="8"/>
  <c r="U667" i="8"/>
  <c r="AE667" i="8" s="1"/>
  <c r="W666" i="8"/>
  <c r="U666" i="8"/>
  <c r="AE666" i="8" s="1"/>
  <c r="W665" i="8"/>
  <c r="U665" i="8"/>
  <c r="AE665" i="8" s="1"/>
  <c r="W664" i="8"/>
  <c r="U664" i="8"/>
  <c r="AE664" i="8" s="1"/>
  <c r="W663" i="8"/>
  <c r="U663" i="8"/>
  <c r="AE663" i="8" s="1"/>
  <c r="W662" i="8"/>
  <c r="U662" i="8"/>
  <c r="AE662" i="8" s="1"/>
  <c r="W661" i="8"/>
  <c r="U661" i="8"/>
  <c r="AE661" i="8" s="1"/>
  <c r="W660" i="8"/>
  <c r="U660" i="8"/>
  <c r="AE660" i="8" s="1"/>
  <c r="W659" i="8"/>
  <c r="U659" i="8"/>
  <c r="AE659" i="8" s="1"/>
  <c r="M668" i="8"/>
  <c r="M667" i="8"/>
  <c r="M666" i="8"/>
  <c r="M665" i="8"/>
  <c r="M664" i="8"/>
  <c r="M663" i="8"/>
  <c r="M662" i="8"/>
  <c r="M661" i="8"/>
  <c r="M660" i="8"/>
  <c r="M659" i="8"/>
  <c r="W678" i="8"/>
  <c r="U678" i="8"/>
  <c r="AE678" i="8" s="1"/>
  <c r="W677" i="8"/>
  <c r="U677" i="8"/>
  <c r="AE677" i="8" s="1"/>
  <c r="W676" i="8"/>
  <c r="U676" i="8"/>
  <c r="AE676" i="8" s="1"/>
  <c r="W675" i="8"/>
  <c r="U675" i="8"/>
  <c r="AE675" i="8" s="1"/>
  <c r="W674" i="8"/>
  <c r="U674" i="8"/>
  <c r="AE674" i="8" s="1"/>
  <c r="W673" i="8"/>
  <c r="U673" i="8"/>
  <c r="AE673" i="8" s="1"/>
  <c r="W672" i="8"/>
  <c r="U672" i="8"/>
  <c r="AE672" i="8" s="1"/>
  <c r="W671" i="8"/>
  <c r="U671" i="8"/>
  <c r="AE671" i="8" s="1"/>
  <c r="W670" i="8"/>
  <c r="U670" i="8"/>
  <c r="AE670" i="8" s="1"/>
  <c r="W669" i="8"/>
  <c r="U669" i="8"/>
  <c r="AE669" i="8" s="1"/>
  <c r="M678" i="8"/>
  <c r="M677" i="8"/>
  <c r="M676" i="8"/>
  <c r="M675" i="8"/>
  <c r="M674" i="8"/>
  <c r="M673" i="8"/>
  <c r="M672" i="8"/>
  <c r="M671" i="8"/>
  <c r="M670" i="8"/>
  <c r="M669" i="8"/>
  <c r="U688" i="8"/>
  <c r="AE688" i="8" s="1"/>
  <c r="U687" i="8"/>
  <c r="AE687" i="8" s="1"/>
  <c r="U686" i="8"/>
  <c r="AE686" i="8" s="1"/>
  <c r="U685" i="8"/>
  <c r="AE685" i="8" s="1"/>
  <c r="U684" i="8"/>
  <c r="AE684" i="8" s="1"/>
  <c r="U683" i="8"/>
  <c r="AE683" i="8" s="1"/>
  <c r="U682" i="8"/>
  <c r="AE682" i="8" s="1"/>
  <c r="U681" i="8"/>
  <c r="AE681" i="8" s="1"/>
  <c r="U680" i="8"/>
  <c r="AE680" i="8" s="1"/>
  <c r="U679" i="8"/>
  <c r="AE679" i="8" s="1"/>
  <c r="W679" i="8"/>
  <c r="M688" i="8"/>
  <c r="M687" i="8"/>
  <c r="M686" i="8"/>
  <c r="M685" i="8"/>
  <c r="M684" i="8"/>
  <c r="M683" i="8"/>
  <c r="M682" i="8"/>
  <c r="M681" i="8"/>
  <c r="M680" i="8"/>
  <c r="M679" i="8"/>
  <c r="W688" i="8"/>
  <c r="W687" i="8"/>
  <c r="W686" i="8"/>
  <c r="W685" i="8"/>
  <c r="W684" i="8"/>
  <c r="W683" i="8"/>
  <c r="W682" i="8"/>
  <c r="W681" i="8"/>
  <c r="W680" i="8"/>
  <c r="W1976" i="8"/>
  <c r="X1976" i="8" s="1"/>
  <c r="AD1976" i="8" s="1"/>
  <c r="AM1976" i="8" s="1"/>
  <c r="M1976" i="8"/>
  <c r="W1975" i="8"/>
  <c r="X1975" i="8" s="1"/>
  <c r="AD1975" i="8" s="1"/>
  <c r="AM1975" i="8" s="1"/>
  <c r="M1975" i="8"/>
  <c r="AE469" i="8"/>
  <c r="M469" i="8"/>
  <c r="B193" i="15"/>
  <c r="B194" i="15"/>
  <c r="B195" i="15"/>
  <c r="B196" i="15"/>
  <c r="B197" i="15"/>
  <c r="B198" i="15"/>
  <c r="B199" i="15"/>
  <c r="C193" i="15"/>
  <c r="C194" i="15"/>
  <c r="C195" i="15"/>
  <c r="C196" i="15"/>
  <c r="C197" i="15"/>
  <c r="C198" i="15"/>
  <c r="C199" i="15"/>
  <c r="AF848" i="8"/>
  <c r="AH848" i="8" s="1"/>
  <c r="AF847" i="8"/>
  <c r="AH847" i="8" s="1"/>
  <c r="W860" i="8"/>
  <c r="X860" i="8" s="1"/>
  <c r="AD860" i="8" s="1"/>
  <c r="AM860" i="8" s="1"/>
  <c r="W859" i="8"/>
  <c r="X859" i="8" s="1"/>
  <c r="AD859" i="8" s="1"/>
  <c r="AM859" i="8" s="1"/>
  <c r="W848" i="8"/>
  <c r="X848" i="8" s="1"/>
  <c r="AD848" i="8" s="1"/>
  <c r="AM848" i="8" s="1"/>
  <c r="W847" i="8"/>
  <c r="X847" i="8" s="1"/>
  <c r="AD847" i="8" s="1"/>
  <c r="AM847" i="8" s="1"/>
  <c r="M860" i="8"/>
  <c r="M859" i="8"/>
  <c r="M848" i="8"/>
  <c r="M847" i="8"/>
  <c r="AF842" i="8"/>
  <c r="AH842" i="8" s="1"/>
  <c r="AE842" i="8"/>
  <c r="AF841" i="8"/>
  <c r="AH841" i="8" s="1"/>
  <c r="AE841" i="8"/>
  <c r="AF840" i="8"/>
  <c r="AH840" i="8" s="1"/>
  <c r="AE840" i="8"/>
  <c r="AF839" i="8"/>
  <c r="AH839" i="8" s="1"/>
  <c r="AE839" i="8"/>
  <c r="AF838" i="8"/>
  <c r="AH838" i="8" s="1"/>
  <c r="AE838" i="8"/>
  <c r="AF837" i="8"/>
  <c r="AH837" i="8" s="1"/>
  <c r="AE837" i="8"/>
  <c r="AE3094" i="8"/>
  <c r="AE3093" i="8"/>
  <c r="AE3090" i="8"/>
  <c r="AE3089" i="8"/>
  <c r="AE2427" i="8"/>
  <c r="AE2426" i="8"/>
  <c r="AE2425" i="8"/>
  <c r="AE2424" i="8"/>
  <c r="AE2423" i="8"/>
  <c r="AE2422" i="8"/>
  <c r="AF2068" i="8"/>
  <c r="AH2068" i="8" s="1"/>
  <c r="AE2068" i="8"/>
  <c r="AF2067" i="8"/>
  <c r="AH2067" i="8" s="1"/>
  <c r="AE2067" i="8"/>
  <c r="AF2066" i="8"/>
  <c r="AH2066" i="8" s="1"/>
  <c r="AE2066" i="8"/>
  <c r="AF2065" i="8"/>
  <c r="AH2065" i="8" s="1"/>
  <c r="AE2065" i="8"/>
  <c r="AE2618" i="8"/>
  <c r="AE2617" i="8"/>
  <c r="AE2616" i="8"/>
  <c r="AE2615" i="8"/>
  <c r="AF2618" i="8"/>
  <c r="AH2618" i="8" s="1"/>
  <c r="AF2617" i="8"/>
  <c r="AH2617" i="8" s="1"/>
  <c r="AF2616" i="8"/>
  <c r="AH2616" i="8" s="1"/>
  <c r="AF2615" i="8"/>
  <c r="AH2615" i="8" s="1"/>
  <c r="AF846" i="8"/>
  <c r="AH846" i="8" s="1"/>
  <c r="AF845" i="8"/>
  <c r="AH845" i="8" s="1"/>
  <c r="AF844" i="8"/>
  <c r="AH844" i="8" s="1"/>
  <c r="AF843" i="8"/>
  <c r="AH843" i="8" s="1"/>
  <c r="AF3284" i="8"/>
  <c r="AH3284" i="8" s="1"/>
  <c r="M449" i="15"/>
  <c r="M450" i="15"/>
  <c r="M451" i="15"/>
  <c r="C449" i="15"/>
  <c r="C450" i="15"/>
  <c r="C451" i="15"/>
  <c r="B449" i="15"/>
  <c r="B450" i="15"/>
  <c r="B451" i="15"/>
  <c r="X23" i="49"/>
  <c r="X22" i="49"/>
  <c r="X21" i="49"/>
  <c r="M846" i="8"/>
  <c r="M845" i="8"/>
  <c r="M844" i="8"/>
  <c r="M843" i="8"/>
  <c r="W843" i="8"/>
  <c r="X843" i="8" s="1"/>
  <c r="AD843" i="8" s="1"/>
  <c r="AM843" i="8" s="1"/>
  <c r="W844" i="8"/>
  <c r="X844" i="8" s="1"/>
  <c r="AD844" i="8" s="1"/>
  <c r="AM844" i="8" s="1"/>
  <c r="W845" i="8"/>
  <c r="X845" i="8" s="1"/>
  <c r="AD845" i="8" s="1"/>
  <c r="AM845" i="8" s="1"/>
  <c r="W846" i="8"/>
  <c r="X846" i="8" s="1"/>
  <c r="AD846" i="8" s="1"/>
  <c r="AM846" i="8" s="1"/>
  <c r="M3508" i="8"/>
  <c r="M3507" i="8"/>
  <c r="W3508" i="8"/>
  <c r="X3508" i="8" s="1"/>
  <c r="W3507" i="8"/>
  <c r="X3507" i="8" s="1"/>
  <c r="AE8" i="51"/>
  <c r="AE7" i="51"/>
  <c r="AE6" i="51"/>
  <c r="X8" i="51"/>
  <c r="AD8" i="51" s="1"/>
  <c r="AM8" i="51" s="1"/>
  <c r="X7" i="51"/>
  <c r="AD7" i="51" s="1"/>
  <c r="AM7" i="51" s="1"/>
  <c r="X6" i="51"/>
  <c r="AD6" i="51" s="1"/>
  <c r="AM6" i="51" s="1"/>
  <c r="B442" i="15"/>
  <c r="B443" i="15"/>
  <c r="B444" i="15"/>
  <c r="B445" i="15"/>
  <c r="B446" i="15"/>
  <c r="B447" i="15"/>
  <c r="B448" i="15"/>
  <c r="C442" i="15"/>
  <c r="C443" i="15"/>
  <c r="C444" i="15"/>
  <c r="C445" i="15"/>
  <c r="C446" i="15"/>
  <c r="C447" i="15"/>
  <c r="C448" i="15"/>
  <c r="M442" i="15"/>
  <c r="M443" i="15"/>
  <c r="M444" i="15"/>
  <c r="M445" i="15"/>
  <c r="M446" i="15"/>
  <c r="M447" i="15"/>
  <c r="M448" i="15"/>
  <c r="X44" i="49"/>
  <c r="X6" i="49"/>
  <c r="X7" i="49"/>
  <c r="X41" i="49"/>
  <c r="X42" i="49"/>
  <c r="X8" i="49"/>
  <c r="X43" i="49"/>
  <c r="M2598" i="8"/>
  <c r="M2599" i="8"/>
  <c r="M2600" i="8"/>
  <c r="M2601" i="8"/>
  <c r="X2598" i="8"/>
  <c r="AL2598" i="8" s="1"/>
  <c r="X2599" i="8"/>
  <c r="X2600" i="8"/>
  <c r="X2601" i="8"/>
  <c r="W2068" i="8"/>
  <c r="X2068" i="8" s="1"/>
  <c r="W2067" i="8"/>
  <c r="X2067" i="8" s="1"/>
  <c r="W2066" i="8"/>
  <c r="X2066" i="8" s="1"/>
  <c r="W2065" i="8"/>
  <c r="X2065" i="8" s="1"/>
  <c r="X2618" i="8"/>
  <c r="AL2618" i="8" s="1"/>
  <c r="X2617" i="8"/>
  <c r="AL2617" i="8" s="1"/>
  <c r="X2616" i="8"/>
  <c r="AL2616" i="8" s="1"/>
  <c r="X2615" i="8"/>
  <c r="AL2615" i="8" s="1"/>
  <c r="M2618" i="8"/>
  <c r="M2617" i="8"/>
  <c r="M2616" i="8"/>
  <c r="M2615" i="8"/>
  <c r="X2609" i="8"/>
  <c r="X2610" i="8"/>
  <c r="X2611" i="8"/>
  <c r="X2612" i="8"/>
  <c r="M2609" i="8"/>
  <c r="M2610" i="8"/>
  <c r="M2611" i="8"/>
  <c r="M2612" i="8"/>
  <c r="X2524" i="8"/>
  <c r="X2523" i="8"/>
  <c r="X2522" i="8"/>
  <c r="X2521" i="8"/>
  <c r="M2521" i="8"/>
  <c r="M2522" i="8"/>
  <c r="M2523" i="8"/>
  <c r="M2524" i="8"/>
  <c r="AF1057" i="8"/>
  <c r="AH1057" i="8" s="1"/>
  <c r="AF1056" i="8"/>
  <c r="AH1056" i="8" s="1"/>
  <c r="AF1055" i="8"/>
  <c r="AH1055" i="8" s="1"/>
  <c r="M1054" i="8"/>
  <c r="M1055" i="8"/>
  <c r="M1056" i="8"/>
  <c r="M1057" i="8"/>
  <c r="W1057" i="8"/>
  <c r="X1057" i="8" s="1"/>
  <c r="AD1057" i="8" s="1"/>
  <c r="AM1057" i="8" s="1"/>
  <c r="W1056" i="8"/>
  <c r="X1056" i="8" s="1"/>
  <c r="AD1056" i="8" s="1"/>
  <c r="AM1056" i="8" s="1"/>
  <c r="W1055" i="8"/>
  <c r="X1055" i="8" s="1"/>
  <c r="AD1055" i="8" s="1"/>
  <c r="AM1055" i="8" s="1"/>
  <c r="W1054" i="8"/>
  <c r="X1054" i="8" s="1"/>
  <c r="AD1054" i="8" s="1"/>
  <c r="AM1054" i="8" s="1"/>
  <c r="AF1054" i="8"/>
  <c r="AH1054" i="8" s="1"/>
  <c r="M1596" i="8"/>
  <c r="M1594" i="8"/>
  <c r="M1592" i="8"/>
  <c r="M1578" i="8"/>
  <c r="W1578" i="8"/>
  <c r="X1578" i="8" s="1"/>
  <c r="AD1578" i="8" s="1"/>
  <c r="AM1578" i="8" s="1"/>
  <c r="W1592" i="8"/>
  <c r="X1592" i="8" s="1"/>
  <c r="AD1592" i="8" s="1"/>
  <c r="AM1592" i="8" s="1"/>
  <c r="W1594" i="8"/>
  <c r="X1594" i="8" s="1"/>
  <c r="AD1594" i="8" s="1"/>
  <c r="AM1594" i="8" s="1"/>
  <c r="W1596" i="8"/>
  <c r="X1596" i="8" s="1"/>
  <c r="AD1596" i="8" s="1"/>
  <c r="AM1596" i="8" s="1"/>
  <c r="AF1578" i="8"/>
  <c r="AH1578" i="8" s="1"/>
  <c r="AF1592" i="8"/>
  <c r="AH1592" i="8" s="1"/>
  <c r="AF1594" i="8"/>
  <c r="AH1594" i="8" s="1"/>
  <c r="AF1596" i="8"/>
  <c r="AH1596" i="8" s="1"/>
  <c r="M1577" i="8"/>
  <c r="M1579" i="8"/>
  <c r="M1593" i="8"/>
  <c r="M1595" i="8"/>
  <c r="W1577" i="8"/>
  <c r="X1577" i="8" s="1"/>
  <c r="AD1577" i="8" s="1"/>
  <c r="AM1577" i="8" s="1"/>
  <c r="W1579" i="8"/>
  <c r="X1579" i="8" s="1"/>
  <c r="AD1579" i="8" s="1"/>
  <c r="AM1579" i="8" s="1"/>
  <c r="W1593" i="8"/>
  <c r="X1593" i="8" s="1"/>
  <c r="AD1593" i="8" s="1"/>
  <c r="AM1593" i="8" s="1"/>
  <c r="W1595" i="8"/>
  <c r="X1595" i="8" s="1"/>
  <c r="AD1595" i="8" s="1"/>
  <c r="AM1595" i="8" s="1"/>
  <c r="AF1577" i="8"/>
  <c r="AH1577" i="8" s="1"/>
  <c r="AF1579" i="8"/>
  <c r="AH1579" i="8" s="1"/>
  <c r="AF1593" i="8"/>
  <c r="AH1593" i="8" s="1"/>
  <c r="AF1595" i="8"/>
  <c r="AH1595" i="8" s="1"/>
  <c r="M837" i="8"/>
  <c r="M838" i="8"/>
  <c r="M839" i="8"/>
  <c r="M840" i="8"/>
  <c r="M841" i="8"/>
  <c r="M842" i="8"/>
  <c r="W837" i="8"/>
  <c r="X837" i="8" s="1"/>
  <c r="AD837" i="8" s="1"/>
  <c r="AM837" i="8" s="1"/>
  <c r="W838" i="8"/>
  <c r="X838" i="8" s="1"/>
  <c r="AD838" i="8" s="1"/>
  <c r="AM838" i="8" s="1"/>
  <c r="W839" i="8"/>
  <c r="X839" i="8" s="1"/>
  <c r="AD839" i="8" s="1"/>
  <c r="AM839" i="8" s="1"/>
  <c r="W840" i="8"/>
  <c r="X840" i="8" s="1"/>
  <c r="AD840" i="8" s="1"/>
  <c r="AM840" i="8" s="1"/>
  <c r="W841" i="8"/>
  <c r="X841" i="8" s="1"/>
  <c r="AD841" i="8" s="1"/>
  <c r="AM841" i="8" s="1"/>
  <c r="W842" i="8"/>
  <c r="X842" i="8" s="1"/>
  <c r="AD842" i="8" s="1"/>
  <c r="AM842" i="8" s="1"/>
  <c r="B439" i="15"/>
  <c r="B440" i="15"/>
  <c r="B441" i="15"/>
  <c r="C439" i="15"/>
  <c r="C440" i="15"/>
  <c r="C441" i="15"/>
  <c r="M439" i="15"/>
  <c r="M440" i="15"/>
  <c r="M441" i="15"/>
  <c r="B189" i="15"/>
  <c r="B190" i="15"/>
  <c r="B191" i="15"/>
  <c r="B192" i="15"/>
  <c r="B200" i="15"/>
  <c r="B201" i="15"/>
  <c r="B202" i="15"/>
  <c r="B203" i="15"/>
  <c r="B204" i="15"/>
  <c r="B205" i="15"/>
  <c r="B206" i="15"/>
  <c r="B207" i="15"/>
  <c r="B208" i="15"/>
  <c r="C189" i="15"/>
  <c r="C190" i="15"/>
  <c r="C191" i="15"/>
  <c r="C192" i="15"/>
  <c r="C200" i="15"/>
  <c r="C201" i="15"/>
  <c r="C202" i="15"/>
  <c r="C203" i="15"/>
  <c r="C204" i="15"/>
  <c r="C205" i="15"/>
  <c r="C206" i="15"/>
  <c r="C207" i="15"/>
  <c r="C208" i="15"/>
  <c r="X49" i="49"/>
  <c r="X48" i="49"/>
  <c r="X47" i="49"/>
  <c r="M1053" i="8"/>
  <c r="M1052" i="8"/>
  <c r="M1051" i="8"/>
  <c r="M1050" i="8"/>
  <c r="W1050" i="8"/>
  <c r="X1050" i="8" s="1"/>
  <c r="AD1050" i="8" s="1"/>
  <c r="AM1050" i="8" s="1"/>
  <c r="W1051" i="8"/>
  <c r="X1051" i="8" s="1"/>
  <c r="AD1051" i="8" s="1"/>
  <c r="AM1051" i="8" s="1"/>
  <c r="W1052" i="8"/>
  <c r="X1052" i="8" s="1"/>
  <c r="AD1052" i="8" s="1"/>
  <c r="AM1052" i="8" s="1"/>
  <c r="W1053" i="8"/>
  <c r="X1053" i="8" s="1"/>
  <c r="AD1053" i="8" s="1"/>
  <c r="AM1053" i="8" s="1"/>
  <c r="AE1050" i="8"/>
  <c r="AE1051" i="8"/>
  <c r="AE1052" i="8"/>
  <c r="AE1053" i="8"/>
  <c r="AF1050" i="8"/>
  <c r="AH1050" i="8" s="1"/>
  <c r="AF1051" i="8"/>
  <c r="AH1051" i="8" s="1"/>
  <c r="AF1052" i="8"/>
  <c r="AH1052" i="8" s="1"/>
  <c r="AF1053" i="8"/>
  <c r="AH1053" i="8" s="1"/>
  <c r="W1606" i="8"/>
  <c r="X1606" i="8" s="1"/>
  <c r="AD1606" i="8" s="1"/>
  <c r="AM1606" i="8" s="1"/>
  <c r="AF1606" i="8"/>
  <c r="AH1606" i="8" s="1"/>
  <c r="AF1608" i="8"/>
  <c r="AH1608" i="8" s="1"/>
  <c r="AF1607" i="8"/>
  <c r="AH1607" i="8" s="1"/>
  <c r="AF1605" i="8"/>
  <c r="AH1605" i="8" s="1"/>
  <c r="AF113" i="8"/>
  <c r="AH113" i="8" s="1"/>
  <c r="AE113" i="8"/>
  <c r="AF112" i="8"/>
  <c r="AH112" i="8" s="1"/>
  <c r="AE112" i="8"/>
  <c r="AF111" i="8"/>
  <c r="AH111" i="8" s="1"/>
  <c r="AE111" i="8"/>
  <c r="AF110" i="8"/>
  <c r="AH110" i="8" s="1"/>
  <c r="AE110" i="8"/>
  <c r="AF109" i="8"/>
  <c r="AH109" i="8" s="1"/>
  <c r="AE109" i="8"/>
  <c r="AF108" i="8"/>
  <c r="AH108" i="8" s="1"/>
  <c r="AE108" i="8"/>
  <c r="M1608" i="8"/>
  <c r="M1607" i="8"/>
  <c r="M1605" i="8"/>
  <c r="W1605" i="8"/>
  <c r="X1605" i="8" s="1"/>
  <c r="AD1605" i="8" s="1"/>
  <c r="AM1605" i="8" s="1"/>
  <c r="W1607" i="8"/>
  <c r="X1607" i="8" s="1"/>
  <c r="AD1607" i="8" s="1"/>
  <c r="AM1607" i="8" s="1"/>
  <c r="W1608" i="8"/>
  <c r="X1608" i="8" s="1"/>
  <c r="AD1608" i="8" s="1"/>
  <c r="AM1608" i="8" s="1"/>
  <c r="W108" i="8"/>
  <c r="X108" i="8" s="1"/>
  <c r="AD108" i="8" s="1"/>
  <c r="AM108" i="8" s="1"/>
  <c r="W109" i="8"/>
  <c r="X109" i="8" s="1"/>
  <c r="AD109" i="8" s="1"/>
  <c r="AM109" i="8" s="1"/>
  <c r="W110" i="8"/>
  <c r="X110" i="8" s="1"/>
  <c r="AD110" i="8" s="1"/>
  <c r="AM110" i="8" s="1"/>
  <c r="W111" i="8"/>
  <c r="X111" i="8" s="1"/>
  <c r="AD111" i="8" s="1"/>
  <c r="AM111" i="8" s="1"/>
  <c r="W112" i="8"/>
  <c r="X112" i="8" s="1"/>
  <c r="AD112" i="8" s="1"/>
  <c r="AM112" i="8" s="1"/>
  <c r="W113" i="8"/>
  <c r="X113" i="8" s="1"/>
  <c r="AD113" i="8" s="1"/>
  <c r="AM113" i="8" s="1"/>
  <c r="M108" i="8"/>
  <c r="M109" i="8"/>
  <c r="M110" i="8"/>
  <c r="M111" i="8"/>
  <c r="M112" i="8"/>
  <c r="M113" i="8"/>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M354" i="15"/>
  <c r="M355" i="15"/>
  <c r="M356" i="15"/>
  <c r="M357" i="15"/>
  <c r="M358" i="15"/>
  <c r="M359" i="15"/>
  <c r="M360" i="15"/>
  <c r="M361" i="15"/>
  <c r="M362" i="15"/>
  <c r="M363" i="15"/>
  <c r="M364" i="15"/>
  <c r="M365" i="15"/>
  <c r="M366" i="15"/>
  <c r="M367" i="15"/>
  <c r="M368" i="15"/>
  <c r="M369" i="15"/>
  <c r="M370" i="15"/>
  <c r="M371" i="15"/>
  <c r="M372" i="15"/>
  <c r="M373" i="15"/>
  <c r="M374" i="15"/>
  <c r="M375" i="15"/>
  <c r="M376" i="15"/>
  <c r="M377" i="15"/>
  <c r="M378" i="15"/>
  <c r="M379" i="15"/>
  <c r="M380" i="15"/>
  <c r="M381" i="15"/>
  <c r="M382" i="15"/>
  <c r="M383" i="15"/>
  <c r="M384" i="15"/>
  <c r="M385" i="15"/>
  <c r="M386" i="15"/>
  <c r="M387" i="15"/>
  <c r="M388" i="15"/>
  <c r="M389" i="15"/>
  <c r="M390" i="15"/>
  <c r="M391" i="15"/>
  <c r="M392" i="15"/>
  <c r="M393" i="15"/>
  <c r="M394" i="15"/>
  <c r="M395" i="15"/>
  <c r="M396" i="15"/>
  <c r="M397" i="15"/>
  <c r="M398" i="15"/>
  <c r="M399" i="15"/>
  <c r="M400" i="15"/>
  <c r="M401" i="15"/>
  <c r="M402" i="15"/>
  <c r="M403" i="15"/>
  <c r="M404" i="15"/>
  <c r="M405" i="15"/>
  <c r="M406" i="15"/>
  <c r="M407" i="15"/>
  <c r="M408" i="15"/>
  <c r="M409" i="15"/>
  <c r="M410" i="15"/>
  <c r="M411" i="15"/>
  <c r="M412" i="15"/>
  <c r="M413" i="15"/>
  <c r="M414" i="15"/>
  <c r="M415" i="15"/>
  <c r="M416" i="15"/>
  <c r="M417" i="15"/>
  <c r="M418" i="15"/>
  <c r="M419" i="15"/>
  <c r="M420" i="15"/>
  <c r="M421" i="15"/>
  <c r="M422" i="15"/>
  <c r="M423" i="15"/>
  <c r="M424" i="15"/>
  <c r="M425" i="15"/>
  <c r="M426" i="15"/>
  <c r="M427" i="15"/>
  <c r="M428" i="15"/>
  <c r="M429" i="15"/>
  <c r="M430" i="15"/>
  <c r="M431" i="15"/>
  <c r="M432" i="15"/>
  <c r="M433" i="15"/>
  <c r="M434" i="15"/>
  <c r="M435" i="15"/>
  <c r="M436" i="15"/>
  <c r="M437" i="15"/>
  <c r="M43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209" i="15"/>
  <c r="C210" i="15"/>
  <c r="C211" i="15"/>
  <c r="C212" i="15"/>
  <c r="C213" i="15"/>
  <c r="C214" i="15"/>
  <c r="C215" i="15"/>
  <c r="C216" i="15"/>
  <c r="C217" i="15"/>
  <c r="C218" i="15"/>
  <c r="C219"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209" i="15"/>
  <c r="B210" i="15"/>
  <c r="B211" i="15"/>
  <c r="B212" i="15"/>
  <c r="B213" i="15"/>
  <c r="B214" i="15"/>
  <c r="B215" i="15"/>
  <c r="B216" i="15"/>
  <c r="B217" i="15"/>
  <c r="B218" i="15"/>
  <c r="B219" i="15"/>
  <c r="M2144" i="8"/>
  <c r="M2145" i="8"/>
  <c r="M2146" i="8"/>
  <c r="M2147" i="8"/>
  <c r="M2148" i="8"/>
  <c r="M2149" i="8"/>
  <c r="W2144" i="8"/>
  <c r="X2144" i="8" s="1"/>
  <c r="AD2144" i="8" s="1"/>
  <c r="AM2144" i="8" s="1"/>
  <c r="W2145" i="8"/>
  <c r="X2145" i="8" s="1"/>
  <c r="AD2145" i="8" s="1"/>
  <c r="AM2145" i="8" s="1"/>
  <c r="W2146" i="8"/>
  <c r="X2146" i="8" s="1"/>
  <c r="AD2146" i="8" s="1"/>
  <c r="AM2146" i="8" s="1"/>
  <c r="W2147" i="8"/>
  <c r="X2147" i="8" s="1"/>
  <c r="AD2147" i="8" s="1"/>
  <c r="AM2147" i="8" s="1"/>
  <c r="W2148" i="8"/>
  <c r="X2148" i="8" s="1"/>
  <c r="AD2148" i="8" s="1"/>
  <c r="AM2148" i="8" s="1"/>
  <c r="W2149" i="8"/>
  <c r="X2149" i="8" s="1"/>
  <c r="AD2149" i="8" s="1"/>
  <c r="AM2149" i="8" s="1"/>
  <c r="AE2144" i="8"/>
  <c r="AE2145" i="8"/>
  <c r="AE2146" i="8"/>
  <c r="AE2147" i="8"/>
  <c r="AE2148" i="8"/>
  <c r="AE2149" i="8"/>
  <c r="AF2144" i="8"/>
  <c r="AH2144" i="8" s="1"/>
  <c r="AF2145" i="8"/>
  <c r="AH2145" i="8" s="1"/>
  <c r="AF2146" i="8"/>
  <c r="AH2146" i="8" s="1"/>
  <c r="AF2147" i="8"/>
  <c r="AH2147" i="8" s="1"/>
  <c r="AF2148" i="8"/>
  <c r="AH2148" i="8" s="1"/>
  <c r="AF2149" i="8"/>
  <c r="AH2149" i="8" s="1"/>
  <c r="M2680" i="8"/>
  <c r="M2679" i="8"/>
  <c r="M2678" i="8"/>
  <c r="M2677" i="8"/>
  <c r="X2677" i="8"/>
  <c r="AD2677" i="8" s="1"/>
  <c r="AM2677" i="8" s="1"/>
  <c r="X2678" i="8"/>
  <c r="AD2678" i="8" s="1"/>
  <c r="AM2678" i="8" s="1"/>
  <c r="X2679" i="8"/>
  <c r="AD2679" i="8" s="1"/>
  <c r="AM2679" i="8" s="1"/>
  <c r="X2680" i="8"/>
  <c r="X41" i="8"/>
  <c r="AD41" i="8" s="1"/>
  <c r="AM41" i="8" s="1"/>
  <c r="X40" i="8"/>
  <c r="AD40" i="8" s="1"/>
  <c r="AM40" i="8" s="1"/>
  <c r="X39" i="8"/>
  <c r="AD39" i="8" s="1"/>
  <c r="AM39" i="8" s="1"/>
  <c r="X38" i="8"/>
  <c r="AD38" i="8" s="1"/>
  <c r="AM38" i="8" s="1"/>
  <c r="X37" i="8"/>
  <c r="AD37" i="8" s="1"/>
  <c r="AM37" i="8" s="1"/>
  <c r="AF36" i="8"/>
  <c r="AH36" i="8" s="1"/>
  <c r="AF37" i="8"/>
  <c r="AH37" i="8" s="1"/>
  <c r="AF38" i="8"/>
  <c r="AH38" i="8" s="1"/>
  <c r="AF39" i="8"/>
  <c r="AH39" i="8" s="1"/>
  <c r="AF40" i="8"/>
  <c r="AH40" i="8" s="1"/>
  <c r="AF41" i="8"/>
  <c r="AH41" i="8" s="1"/>
  <c r="AE37" i="8"/>
  <c r="AE38" i="8"/>
  <c r="AE39" i="8"/>
  <c r="AE40" i="8"/>
  <c r="AE41" i="8"/>
  <c r="M36" i="8"/>
  <c r="M37" i="8"/>
  <c r="M38" i="8"/>
  <c r="M39" i="8"/>
  <c r="M40" i="8"/>
  <c r="M41" i="8"/>
  <c r="V36" i="8"/>
  <c r="X36" i="8" s="1"/>
  <c r="AD36" i="8" s="1"/>
  <c r="AM36" i="8" s="1"/>
  <c r="AE836" i="8"/>
  <c r="AE835" i="8"/>
  <c r="AE834" i="8"/>
  <c r="AE833" i="8"/>
  <c r="AE1047" i="8"/>
  <c r="AE1046" i="8"/>
  <c r="AE1045" i="8"/>
  <c r="AE1042" i="8"/>
  <c r="AE1041" i="8"/>
  <c r="AE1037" i="8"/>
  <c r="AE1036" i="8"/>
  <c r="AE1034" i="8"/>
  <c r="AE1032" i="8"/>
  <c r="AF1047" i="8"/>
  <c r="AH1047" i="8" s="1"/>
  <c r="AF1046" i="8"/>
  <c r="AH1046" i="8" s="1"/>
  <c r="AF1045" i="8"/>
  <c r="AH1045" i="8" s="1"/>
  <c r="AF1042" i="8"/>
  <c r="AH1042" i="8" s="1"/>
  <c r="AF1041" i="8"/>
  <c r="AH1041" i="8" s="1"/>
  <c r="AF1037" i="8"/>
  <c r="AH1037" i="8" s="1"/>
  <c r="AF1036" i="8"/>
  <c r="AH1036" i="8" s="1"/>
  <c r="AF1034" i="8"/>
  <c r="AH1034" i="8" s="1"/>
  <c r="AF1032" i="8"/>
  <c r="AH1032" i="8" s="1"/>
  <c r="M1047" i="8"/>
  <c r="M1037" i="8"/>
  <c r="W1037" i="8"/>
  <c r="X1037" i="8" s="1"/>
  <c r="AD1037" i="8" s="1"/>
  <c r="AM1037" i="8" s="1"/>
  <c r="W1047" i="8"/>
  <c r="X1047" i="8" s="1"/>
  <c r="AD1047" i="8" s="1"/>
  <c r="AM1047" i="8" s="1"/>
  <c r="M1032" i="8"/>
  <c r="W1032" i="8"/>
  <c r="X1032" i="8" s="1"/>
  <c r="AD1032" i="8" s="1"/>
  <c r="AM1032" i="8" s="1"/>
  <c r="M270" i="15"/>
  <c r="M271" i="15"/>
  <c r="M282" i="15"/>
  <c r="M283" i="15"/>
  <c r="M284" i="15"/>
  <c r="M285" i="15"/>
  <c r="M286" i="15"/>
  <c r="M287" i="15"/>
  <c r="M288" i="15"/>
  <c r="M289" i="15"/>
  <c r="M290" i="15"/>
  <c r="X1734" i="8"/>
  <c r="X1733" i="8"/>
  <c r="X1732" i="8"/>
  <c r="M1732" i="8"/>
  <c r="M1733" i="8"/>
  <c r="M1734" i="8"/>
  <c r="W1732" i="8"/>
  <c r="W1733" i="8"/>
  <c r="W1734" i="8"/>
  <c r="X1721" i="8"/>
  <c r="X1720" i="8"/>
  <c r="X1719" i="8"/>
  <c r="X1718" i="8"/>
  <c r="X1717" i="8"/>
  <c r="X1716" i="8"/>
  <c r="M1716" i="8"/>
  <c r="M1717" i="8"/>
  <c r="M1718" i="8"/>
  <c r="M1719" i="8"/>
  <c r="M1720" i="8"/>
  <c r="M1721" i="8"/>
  <c r="W1034" i="8"/>
  <c r="X1034" i="8" s="1"/>
  <c r="AD1034" i="8" s="1"/>
  <c r="AM1034" i="8" s="1"/>
  <c r="W1041" i="8"/>
  <c r="X1041" i="8" s="1"/>
  <c r="AD1041" i="8" s="1"/>
  <c r="AM1041" i="8" s="1"/>
  <c r="W1042" i="8"/>
  <c r="X1042" i="8" s="1"/>
  <c r="AD1042" i="8" s="1"/>
  <c r="AM1042" i="8" s="1"/>
  <c r="M1034" i="8"/>
  <c r="M1041" i="8"/>
  <c r="M1042" i="8"/>
  <c r="M265" i="15"/>
  <c r="M266" i="15"/>
  <c r="M267" i="15"/>
  <c r="M268" i="15"/>
  <c r="M269" i="15"/>
  <c r="M291" i="15"/>
  <c r="M292" i="15"/>
  <c r="M293" i="15"/>
  <c r="M294" i="15"/>
  <c r="M295" i="15"/>
  <c r="M296" i="15"/>
  <c r="M297" i="15"/>
  <c r="M298" i="15"/>
  <c r="M299" i="15"/>
  <c r="M300" i="15"/>
  <c r="M301" i="15"/>
  <c r="M302" i="15"/>
  <c r="M309" i="15"/>
  <c r="M310" i="15"/>
  <c r="M311" i="15"/>
  <c r="M312" i="15"/>
  <c r="M313"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471" i="15"/>
  <c r="M2010" i="8"/>
  <c r="M2011" i="8"/>
  <c r="M2012" i="8"/>
  <c r="AF2012" i="8"/>
  <c r="AH2012" i="8" s="1"/>
  <c r="AE2012" i="8"/>
  <c r="W2012" i="8"/>
  <c r="X2012" i="8" s="1"/>
  <c r="AD2012" i="8" s="1"/>
  <c r="AM2012" i="8" s="1"/>
  <c r="AF2011" i="8"/>
  <c r="AH2011" i="8" s="1"/>
  <c r="AE2011" i="8"/>
  <c r="W2011" i="8"/>
  <c r="X2011" i="8" s="1"/>
  <c r="AD2011" i="8" s="1"/>
  <c r="AM2011" i="8" s="1"/>
  <c r="AF2010" i="8"/>
  <c r="AH2010" i="8" s="1"/>
  <c r="AE2010" i="8"/>
  <c r="W2010" i="8"/>
  <c r="X2010" i="8" s="1"/>
  <c r="AD2010" i="8" s="1"/>
  <c r="AM2010" i="8" s="1"/>
  <c r="AF1992" i="8"/>
  <c r="AH1992" i="8" s="1"/>
  <c r="AE1992" i="8"/>
  <c r="W1992" i="8"/>
  <c r="X1992" i="8" s="1"/>
  <c r="AD1992" i="8" s="1"/>
  <c r="AM1992" i="8" s="1"/>
  <c r="M1992" i="8"/>
  <c r="AF1991" i="8"/>
  <c r="AH1991" i="8" s="1"/>
  <c r="AE1991" i="8"/>
  <c r="W1991" i="8"/>
  <c r="X1991" i="8" s="1"/>
  <c r="AD1991" i="8" s="1"/>
  <c r="AM1991" i="8" s="1"/>
  <c r="M1991" i="8"/>
  <c r="AF1990" i="8"/>
  <c r="AH1990" i="8" s="1"/>
  <c r="AE1990" i="8"/>
  <c r="W1990" i="8"/>
  <c r="X1990" i="8" s="1"/>
  <c r="AD1990" i="8" s="1"/>
  <c r="AM1990" i="8" s="1"/>
  <c r="M1990" i="8"/>
  <c r="M833" i="8"/>
  <c r="M834" i="8"/>
  <c r="M835" i="8"/>
  <c r="M836" i="8"/>
  <c r="W833" i="8"/>
  <c r="X833" i="8" s="1"/>
  <c r="AD833" i="8" s="1"/>
  <c r="AM833" i="8" s="1"/>
  <c r="W834" i="8"/>
  <c r="X834" i="8" s="1"/>
  <c r="AD834" i="8" s="1"/>
  <c r="AM834" i="8" s="1"/>
  <c r="W835" i="8"/>
  <c r="X835" i="8" s="1"/>
  <c r="AD835" i="8" s="1"/>
  <c r="AM835" i="8" s="1"/>
  <c r="W836" i="8"/>
  <c r="X836" i="8" s="1"/>
  <c r="AD836" i="8" s="1"/>
  <c r="AM836" i="8" s="1"/>
  <c r="AF833" i="8"/>
  <c r="AH833" i="8" s="1"/>
  <c r="AF834" i="8"/>
  <c r="AH834" i="8" s="1"/>
  <c r="AF835" i="8"/>
  <c r="AH835" i="8" s="1"/>
  <c r="AF836" i="8"/>
  <c r="AH836" i="8" s="1"/>
  <c r="X35" i="49"/>
  <c r="X10" i="49"/>
  <c r="X46" i="49"/>
  <c r="X57" i="49"/>
  <c r="X45" i="49"/>
  <c r="X55" i="49"/>
  <c r="X19" i="49"/>
  <c r="X28" i="49"/>
  <c r="X26" i="49"/>
  <c r="X18" i="49"/>
  <c r="X16" i="49"/>
  <c r="X84" i="49"/>
  <c r="X82" i="49"/>
  <c r="X79" i="49"/>
  <c r="X76" i="49"/>
  <c r="X73" i="49"/>
  <c r="X70" i="49"/>
  <c r="X67" i="49"/>
  <c r="X64" i="49"/>
  <c r="X61" i="49"/>
  <c r="X58" i="49"/>
  <c r="X116" i="49"/>
  <c r="X114" i="49"/>
  <c r="X112" i="49"/>
  <c r="X110" i="49"/>
  <c r="X108" i="49"/>
  <c r="X106" i="49"/>
  <c r="X104" i="49"/>
  <c r="X103" i="49"/>
  <c r="X102" i="49"/>
  <c r="X101" i="49"/>
  <c r="X100" i="49"/>
  <c r="X99" i="49"/>
  <c r="X98" i="49"/>
  <c r="X97" i="49"/>
  <c r="X96" i="49"/>
  <c r="X91" i="49"/>
  <c r="X86" i="49"/>
  <c r="X37" i="49"/>
  <c r="X36" i="49"/>
  <c r="X11" i="49"/>
  <c r="X9" i="49"/>
  <c r="X14" i="49"/>
  <c r="X30" i="49"/>
  <c r="X56" i="49"/>
  <c r="X20" i="49"/>
  <c r="X54" i="49"/>
  <c r="X29" i="49"/>
  <c r="X27" i="49"/>
  <c r="X25" i="49"/>
  <c r="X24" i="49"/>
  <c r="X17" i="49"/>
  <c r="X85" i="49"/>
  <c r="X83" i="49"/>
  <c r="X81" i="49"/>
  <c r="X80" i="49"/>
  <c r="X78" i="49"/>
  <c r="X77" i="49"/>
  <c r="X75" i="49"/>
  <c r="X74" i="49"/>
  <c r="X72" i="49"/>
  <c r="X71" i="49"/>
  <c r="X69" i="49"/>
  <c r="X68" i="49"/>
  <c r="X66" i="49"/>
  <c r="X65" i="49"/>
  <c r="X63" i="49"/>
  <c r="X62" i="49"/>
  <c r="X60" i="49"/>
  <c r="X59" i="49"/>
  <c r="X117" i="49"/>
  <c r="X115" i="49"/>
  <c r="X113" i="49"/>
  <c r="X111" i="49"/>
  <c r="X109" i="49"/>
  <c r="X107" i="49"/>
  <c r="X105" i="49"/>
  <c r="X95" i="49"/>
  <c r="X94" i="49"/>
  <c r="X93" i="49"/>
  <c r="X92" i="49"/>
  <c r="X90" i="49"/>
  <c r="X89" i="49"/>
  <c r="X88" i="49"/>
  <c r="X87" i="49"/>
  <c r="M1046" i="8"/>
  <c r="W1046" i="8"/>
  <c r="X1046" i="8" s="1"/>
  <c r="AD1046" i="8" s="1"/>
  <c r="AM1046" i="8" s="1"/>
  <c r="M1036" i="8"/>
  <c r="W1036" i="8"/>
  <c r="X1036" i="8" s="1"/>
  <c r="AD1036" i="8" s="1"/>
  <c r="AM1036" i="8" s="1"/>
  <c r="M1045" i="8"/>
  <c r="W1045" i="8"/>
  <c r="X1045" i="8" s="1"/>
  <c r="AD1045" i="8" s="1"/>
  <c r="AM1045" i="8" s="1"/>
  <c r="AE3411" i="8"/>
  <c r="AE3410" i="8"/>
  <c r="AE3409" i="8"/>
  <c r="AE3408" i="8"/>
  <c r="AE3405" i="8"/>
  <c r="AE3404" i="8"/>
  <c r="AE2919" i="8"/>
  <c r="AE2918" i="8"/>
  <c r="AE2917" i="8"/>
  <c r="AE2916" i="8"/>
  <c r="AE2799" i="8"/>
  <c r="AE2798" i="8"/>
  <c r="AE2797" i="8"/>
  <c r="AE2227" i="8"/>
  <c r="AE2226" i="8"/>
  <c r="AE2225" i="8"/>
  <c r="AE2224" i="8"/>
  <c r="AE2207" i="8"/>
  <c r="AE2206" i="8"/>
  <c r="AE2205" i="8"/>
  <c r="AE2204" i="8"/>
  <c r="AE2187" i="8"/>
  <c r="AE2186" i="8"/>
  <c r="AE2185" i="8"/>
  <c r="AE2184" i="8"/>
  <c r="AF1219" i="8"/>
  <c r="AH1219" i="8" s="1"/>
  <c r="AE1219" i="8"/>
  <c r="AF1218" i="8"/>
  <c r="AH1218" i="8" s="1"/>
  <c r="AE1218" i="8"/>
  <c r="AF1217" i="8"/>
  <c r="AH1217" i="8" s="1"/>
  <c r="AE1217" i="8"/>
  <c r="AF1216" i="8"/>
  <c r="AH1216" i="8" s="1"/>
  <c r="AE1216" i="8"/>
  <c r="AF1215" i="8"/>
  <c r="AH1215" i="8" s="1"/>
  <c r="AE1215" i="8"/>
  <c r="AF1214" i="8"/>
  <c r="AH1214" i="8" s="1"/>
  <c r="AE1214" i="8"/>
  <c r="AF1213" i="8"/>
  <c r="AH1213" i="8" s="1"/>
  <c r="AE1213" i="8"/>
  <c r="AF1212" i="8"/>
  <c r="AH1212" i="8" s="1"/>
  <c r="AE1212" i="8"/>
  <c r="AF1211" i="8"/>
  <c r="AH1211" i="8" s="1"/>
  <c r="AE1211" i="8"/>
  <c r="AF1210" i="8"/>
  <c r="AH1210" i="8" s="1"/>
  <c r="AE1210" i="8"/>
  <c r="AF1209" i="8"/>
  <c r="AH1209" i="8" s="1"/>
  <c r="AE1209" i="8"/>
  <c r="AF1208" i="8"/>
  <c r="AH1208" i="8" s="1"/>
  <c r="AE1208" i="8"/>
  <c r="AF1161" i="8"/>
  <c r="AH1161" i="8" s="1"/>
  <c r="AE1161" i="8"/>
  <c r="AF1160" i="8"/>
  <c r="AH1160" i="8" s="1"/>
  <c r="AE1160" i="8"/>
  <c r="AF1159" i="8"/>
  <c r="AH1159" i="8" s="1"/>
  <c r="AE1159" i="8"/>
  <c r="AF1158" i="8"/>
  <c r="AH1158" i="8" s="1"/>
  <c r="AE1158" i="8"/>
  <c r="AF1157" i="8"/>
  <c r="AH1157" i="8" s="1"/>
  <c r="AE1157" i="8"/>
  <c r="AF1156" i="8"/>
  <c r="AH1156" i="8" s="1"/>
  <c r="AE1156" i="8"/>
  <c r="AF1155" i="8"/>
  <c r="AH1155" i="8" s="1"/>
  <c r="AE1155" i="8"/>
  <c r="AF1154" i="8"/>
  <c r="AH1154" i="8" s="1"/>
  <c r="AE1154" i="8"/>
  <c r="AF1153" i="8"/>
  <c r="AH1153" i="8" s="1"/>
  <c r="AE1153" i="8"/>
  <c r="AF1152" i="8"/>
  <c r="AH1152" i="8" s="1"/>
  <c r="AE1152" i="8"/>
  <c r="AF1151" i="8"/>
  <c r="AH1151" i="8" s="1"/>
  <c r="AE1151" i="8"/>
  <c r="AF1150" i="8"/>
  <c r="AH1150" i="8" s="1"/>
  <c r="AF1049" i="8"/>
  <c r="AH1049" i="8" s="1"/>
  <c r="AE1049" i="8"/>
  <c r="AF1048" i="8"/>
  <c r="AH1048" i="8" s="1"/>
  <c r="AE1048" i="8"/>
  <c r="AF1044" i="8"/>
  <c r="AH1044" i="8" s="1"/>
  <c r="AE1044" i="8"/>
  <c r="AF1043" i="8"/>
  <c r="AH1043" i="8" s="1"/>
  <c r="AE1043" i="8"/>
  <c r="AF1040" i="8"/>
  <c r="AH1040" i="8" s="1"/>
  <c r="AE1040" i="8"/>
  <c r="AF1039" i="8"/>
  <c r="AH1039" i="8" s="1"/>
  <c r="AE1039" i="8"/>
  <c r="AF1038" i="8"/>
  <c r="AH1038" i="8" s="1"/>
  <c r="AE1038" i="8"/>
  <c r="AF1035" i="8"/>
  <c r="AH1035" i="8" s="1"/>
  <c r="AE1035" i="8"/>
  <c r="AF1033" i="8"/>
  <c r="AH1033" i="8" s="1"/>
  <c r="AE1033" i="8"/>
  <c r="M1151" i="8"/>
  <c r="M1152" i="8"/>
  <c r="M1153" i="8"/>
  <c r="M1154" i="8"/>
  <c r="M1155" i="8"/>
  <c r="M1156" i="8"/>
  <c r="M1157" i="8"/>
  <c r="M1158" i="8"/>
  <c r="M1159" i="8"/>
  <c r="M1160" i="8"/>
  <c r="M1161" i="8"/>
  <c r="W1150" i="8"/>
  <c r="X1150" i="8" s="1"/>
  <c r="AD1150" i="8" s="1"/>
  <c r="AM1150" i="8" s="1"/>
  <c r="W1151" i="8"/>
  <c r="X1151" i="8" s="1"/>
  <c r="AD1151" i="8" s="1"/>
  <c r="AM1151" i="8" s="1"/>
  <c r="W1152" i="8"/>
  <c r="X1152" i="8" s="1"/>
  <c r="AD1152" i="8" s="1"/>
  <c r="AM1152" i="8" s="1"/>
  <c r="W1153" i="8"/>
  <c r="X1153" i="8" s="1"/>
  <c r="AD1153" i="8" s="1"/>
  <c r="AM1153" i="8" s="1"/>
  <c r="W1154" i="8"/>
  <c r="X1154" i="8" s="1"/>
  <c r="AD1154" i="8" s="1"/>
  <c r="AM1154" i="8" s="1"/>
  <c r="W1155" i="8"/>
  <c r="X1155" i="8" s="1"/>
  <c r="AD1155" i="8" s="1"/>
  <c r="AM1155" i="8" s="1"/>
  <c r="W1156" i="8"/>
  <c r="X1156" i="8" s="1"/>
  <c r="AD1156" i="8" s="1"/>
  <c r="AM1156" i="8" s="1"/>
  <c r="W1157" i="8"/>
  <c r="X1157" i="8" s="1"/>
  <c r="AD1157" i="8" s="1"/>
  <c r="AM1157" i="8" s="1"/>
  <c r="W1158" i="8"/>
  <c r="X1158" i="8" s="1"/>
  <c r="AD1158" i="8" s="1"/>
  <c r="AM1158" i="8" s="1"/>
  <c r="W1159" i="8"/>
  <c r="X1159" i="8" s="1"/>
  <c r="AD1159" i="8" s="1"/>
  <c r="AM1159" i="8" s="1"/>
  <c r="W1160" i="8"/>
  <c r="X1160" i="8" s="1"/>
  <c r="AD1160" i="8" s="1"/>
  <c r="AM1160" i="8" s="1"/>
  <c r="W1161" i="8"/>
  <c r="X1161" i="8" s="1"/>
  <c r="AD1161" i="8" s="1"/>
  <c r="AM1161" i="8" s="1"/>
  <c r="M1208" i="8"/>
  <c r="M1209" i="8"/>
  <c r="M1210" i="8"/>
  <c r="M1211" i="8"/>
  <c r="M1212" i="8"/>
  <c r="M1213" i="8"/>
  <c r="M1214" i="8"/>
  <c r="M1215" i="8"/>
  <c r="M1216" i="8"/>
  <c r="M1217" i="8"/>
  <c r="M1218" i="8"/>
  <c r="M1219" i="8"/>
  <c r="W1208" i="8"/>
  <c r="X1208" i="8" s="1"/>
  <c r="AD1208" i="8" s="1"/>
  <c r="AM1208" i="8" s="1"/>
  <c r="W1209" i="8"/>
  <c r="X1209" i="8" s="1"/>
  <c r="AD1209" i="8" s="1"/>
  <c r="AM1209" i="8" s="1"/>
  <c r="W1210" i="8"/>
  <c r="X1210" i="8" s="1"/>
  <c r="AD1210" i="8" s="1"/>
  <c r="AM1210" i="8" s="1"/>
  <c r="W1211" i="8"/>
  <c r="X1211" i="8" s="1"/>
  <c r="AD1211" i="8" s="1"/>
  <c r="AM1211" i="8" s="1"/>
  <c r="W1212" i="8"/>
  <c r="X1212" i="8" s="1"/>
  <c r="AD1212" i="8" s="1"/>
  <c r="AM1212" i="8" s="1"/>
  <c r="W1213" i="8"/>
  <c r="X1213" i="8" s="1"/>
  <c r="AD1213" i="8" s="1"/>
  <c r="AM1213" i="8" s="1"/>
  <c r="W1214" i="8"/>
  <c r="X1214" i="8" s="1"/>
  <c r="AD1214" i="8" s="1"/>
  <c r="AM1214" i="8" s="1"/>
  <c r="W1215" i="8"/>
  <c r="X1215" i="8" s="1"/>
  <c r="AD1215" i="8" s="1"/>
  <c r="AM1215" i="8" s="1"/>
  <c r="W1216" i="8"/>
  <c r="X1216" i="8" s="1"/>
  <c r="AD1216" i="8" s="1"/>
  <c r="AM1216" i="8" s="1"/>
  <c r="W1217" i="8"/>
  <c r="X1217" i="8" s="1"/>
  <c r="AD1217" i="8" s="1"/>
  <c r="AM1217" i="8" s="1"/>
  <c r="W1218" i="8"/>
  <c r="X1218" i="8" s="1"/>
  <c r="AD1218" i="8" s="1"/>
  <c r="AM1218" i="8" s="1"/>
  <c r="W1219" i="8"/>
  <c r="X1219" i="8" s="1"/>
  <c r="AD1219" i="8" s="1"/>
  <c r="AM1219" i="8" s="1"/>
  <c r="M1040" i="8"/>
  <c r="M1039" i="8"/>
  <c r="M1033" i="8"/>
  <c r="M1035" i="8"/>
  <c r="M1043" i="8"/>
  <c r="M1044" i="8"/>
  <c r="M1038" i="8"/>
  <c r="M1048" i="8"/>
  <c r="M1049" i="8"/>
  <c r="W1033" i="8"/>
  <c r="X1033" i="8" s="1"/>
  <c r="AD1033" i="8" s="1"/>
  <c r="AM1033" i="8" s="1"/>
  <c r="W1039" i="8"/>
  <c r="X1039" i="8" s="1"/>
  <c r="AD1039" i="8" s="1"/>
  <c r="AM1039" i="8" s="1"/>
  <c r="W1040" i="8"/>
  <c r="X1040" i="8" s="1"/>
  <c r="AD1040" i="8" s="1"/>
  <c r="AM1040" i="8" s="1"/>
  <c r="W1035" i="8"/>
  <c r="X1035" i="8" s="1"/>
  <c r="AD1035" i="8" s="1"/>
  <c r="AM1035" i="8" s="1"/>
  <c r="W1043" i="8"/>
  <c r="X1043" i="8" s="1"/>
  <c r="AD1043" i="8" s="1"/>
  <c r="AM1043" i="8" s="1"/>
  <c r="W1044" i="8"/>
  <c r="X1044" i="8" s="1"/>
  <c r="AD1044" i="8" s="1"/>
  <c r="AM1044" i="8" s="1"/>
  <c r="W1038" i="8"/>
  <c r="X1038" i="8" s="1"/>
  <c r="AD1038" i="8" s="1"/>
  <c r="AM1038" i="8" s="1"/>
  <c r="W1048" i="8"/>
  <c r="X1048" i="8" s="1"/>
  <c r="AD1048" i="8" s="1"/>
  <c r="AM1048" i="8" s="1"/>
  <c r="W1049" i="8"/>
  <c r="X1049" i="8" s="1"/>
  <c r="AD1049" i="8" s="1"/>
  <c r="AM1049" i="8" s="1"/>
  <c r="E17" i="48"/>
  <c r="E16" i="48"/>
  <c r="E15" i="48"/>
  <c r="E14" i="48"/>
  <c r="E13" i="48"/>
  <c r="E12" i="48"/>
  <c r="E11" i="48"/>
  <c r="E10" i="48"/>
  <c r="E9" i="48"/>
  <c r="X2608" i="8"/>
  <c r="AD2608" i="8" s="1"/>
  <c r="AM2608" i="8" s="1"/>
  <c r="X2607" i="8"/>
  <c r="X2606" i="8"/>
  <c r="M2606" i="8"/>
  <c r="M2607" i="8"/>
  <c r="M2608" i="8"/>
  <c r="AH2674" i="8"/>
  <c r="X2676" i="8"/>
  <c r="AD2676" i="8" s="1"/>
  <c r="AM2676" i="8" s="1"/>
  <c r="X2675" i="8"/>
  <c r="AD2675" i="8" s="1"/>
  <c r="AM2675" i="8" s="1"/>
  <c r="X2674" i="8"/>
  <c r="AD2674" i="8" s="1"/>
  <c r="AM2674" i="8" s="1"/>
  <c r="M2674" i="8"/>
  <c r="M2675" i="8"/>
  <c r="M2676" i="8"/>
  <c r="AH2574" i="8"/>
  <c r="X2576" i="8"/>
  <c r="AD2576" i="8" s="1"/>
  <c r="AM2576" i="8" s="1"/>
  <c r="X2575" i="8"/>
  <c r="AD2575" i="8" s="1"/>
  <c r="AM2575" i="8" s="1"/>
  <c r="X2574" i="8"/>
  <c r="AD2574" i="8" s="1"/>
  <c r="AM2574" i="8" s="1"/>
  <c r="M2574" i="8"/>
  <c r="M2575" i="8"/>
  <c r="M2576" i="8"/>
  <c r="M2619" i="8"/>
  <c r="M2620" i="8"/>
  <c r="M2621" i="8"/>
  <c r="X2619" i="8"/>
  <c r="AL2619" i="8" s="1"/>
  <c r="X2620" i="8"/>
  <c r="AL2620" i="8" s="1"/>
  <c r="X2621" i="8"/>
  <c r="AL2621" i="8" s="1"/>
  <c r="W476" i="8"/>
  <c r="X476" i="8" s="1"/>
  <c r="AD476" i="8" s="1"/>
  <c r="AM476" i="8" s="1"/>
  <c r="W475" i="8"/>
  <c r="X475" i="8" s="1"/>
  <c r="AD475" i="8" s="1"/>
  <c r="AM475" i="8" s="1"/>
  <c r="W474" i="8"/>
  <c r="X474" i="8" s="1"/>
  <c r="AD474" i="8" s="1"/>
  <c r="AM474" i="8" s="1"/>
  <c r="W473" i="8"/>
  <c r="X473" i="8" s="1"/>
  <c r="AD473" i="8" s="1"/>
  <c r="AM473" i="8" s="1"/>
  <c r="W472" i="8"/>
  <c r="X472" i="8" s="1"/>
  <c r="AD472" i="8" s="1"/>
  <c r="AM472" i="8" s="1"/>
  <c r="W471" i="8"/>
  <c r="X471" i="8" s="1"/>
  <c r="AD471" i="8" s="1"/>
  <c r="AM471" i="8" s="1"/>
  <c r="W470" i="8"/>
  <c r="X470" i="8" s="1"/>
  <c r="AD470" i="8" s="1"/>
  <c r="AM470" i="8" s="1"/>
  <c r="W469" i="8"/>
  <c r="X469" i="8" s="1"/>
  <c r="AD469" i="8" s="1"/>
  <c r="AM469" i="8" s="1"/>
  <c r="M476" i="8"/>
  <c r="M475" i="8"/>
  <c r="M474" i="8"/>
  <c r="M473" i="8"/>
  <c r="M472" i="8"/>
  <c r="M471" i="8"/>
  <c r="M470" i="8"/>
  <c r="AE470" i="8"/>
  <c r="AE471" i="8"/>
  <c r="AE472" i="8"/>
  <c r="AE473" i="8"/>
  <c r="AE474" i="8"/>
  <c r="AE475" i="8"/>
  <c r="AE476" i="8"/>
  <c r="AF469" i="8"/>
  <c r="AH469" i="8" s="1"/>
  <c r="AF470" i="8"/>
  <c r="AH470" i="8" s="1"/>
  <c r="AF471" i="8"/>
  <c r="AH471" i="8" s="1"/>
  <c r="AF472" i="8"/>
  <c r="AH472" i="8" s="1"/>
  <c r="AF473" i="8"/>
  <c r="AH473" i="8" s="1"/>
  <c r="AF474" i="8"/>
  <c r="AH474" i="8" s="1"/>
  <c r="AF475" i="8"/>
  <c r="AH475" i="8" s="1"/>
  <c r="AF476" i="8"/>
  <c r="AH476" i="8" s="1"/>
  <c r="M1536" i="8"/>
  <c r="M1537" i="8"/>
  <c r="M1538" i="8"/>
  <c r="M1539" i="8"/>
  <c r="AF1539" i="8"/>
  <c r="AH1539" i="8" s="1"/>
  <c r="W1539" i="8"/>
  <c r="X1539" i="8" s="1"/>
  <c r="AD1539" i="8" s="1"/>
  <c r="AM1539" i="8" s="1"/>
  <c r="AF1538" i="8"/>
  <c r="AH1538" i="8" s="1"/>
  <c r="W1538" i="8"/>
  <c r="X1538" i="8" s="1"/>
  <c r="AD1538" i="8" s="1"/>
  <c r="AM1538" i="8" s="1"/>
  <c r="AF1537" i="8"/>
  <c r="AH1537" i="8" s="1"/>
  <c r="W1537" i="8"/>
  <c r="X1537" i="8" s="1"/>
  <c r="AD1537" i="8" s="1"/>
  <c r="AM1537" i="8" s="1"/>
  <c r="AF1536" i="8"/>
  <c r="AH1536" i="8" s="1"/>
  <c r="W1536" i="8"/>
  <c r="X1536" i="8" s="1"/>
  <c r="AD1536" i="8" s="1"/>
  <c r="AM1536" i="8" s="1"/>
  <c r="B288" i="15"/>
  <c r="C288" i="15"/>
  <c r="B289" i="15"/>
  <c r="C289" i="15"/>
  <c r="B290" i="15"/>
  <c r="C290" i="15"/>
  <c r="B291" i="15"/>
  <c r="C291" i="15"/>
  <c r="B292" i="15"/>
  <c r="C292" i="15"/>
  <c r="B293" i="15"/>
  <c r="C293" i="15"/>
  <c r="B294" i="15"/>
  <c r="C294" i="15"/>
  <c r="B295" i="15"/>
  <c r="C295" i="15"/>
  <c r="B296" i="15"/>
  <c r="C296" i="15"/>
  <c r="B297" i="15"/>
  <c r="C297" i="15"/>
  <c r="B298" i="15"/>
  <c r="C298" i="15"/>
  <c r="B299" i="15"/>
  <c r="C299" i="15"/>
  <c r="B300" i="15"/>
  <c r="C300" i="15"/>
  <c r="B301" i="15"/>
  <c r="C301" i="15"/>
  <c r="B302" i="15"/>
  <c r="C302" i="15"/>
  <c r="B309" i="15"/>
  <c r="C309" i="15"/>
  <c r="B310" i="15"/>
  <c r="C310" i="15"/>
  <c r="B311" i="15"/>
  <c r="C311" i="15"/>
  <c r="B312" i="15"/>
  <c r="C312" i="15"/>
  <c r="B313" i="15"/>
  <c r="C313" i="15"/>
  <c r="W109" i="27"/>
  <c r="X109" i="27" s="1"/>
  <c r="M109" i="27"/>
  <c r="AF2976" i="8"/>
  <c r="AH2976" i="8" s="1"/>
  <c r="AF2975" i="8"/>
  <c r="AH2975" i="8" s="1"/>
  <c r="AF2974" i="8"/>
  <c r="AH2974" i="8" s="1"/>
  <c r="AF2153" i="8"/>
  <c r="AH2153" i="8" s="1"/>
  <c r="AE2153" i="8"/>
  <c r="AF2152" i="8"/>
  <c r="AH2152" i="8" s="1"/>
  <c r="AE2152" i="8"/>
  <c r="AF2151" i="8"/>
  <c r="AH2151" i="8" s="1"/>
  <c r="AE2151" i="8"/>
  <c r="AE2150" i="8"/>
  <c r="W386" i="8"/>
  <c r="W385" i="8"/>
  <c r="W384" i="8"/>
  <c r="W383" i="8"/>
  <c r="W313" i="8"/>
  <c r="W314" i="8"/>
  <c r="W315" i="8"/>
  <c r="W316" i="8"/>
  <c r="W317" i="8"/>
  <c r="W318" i="8"/>
  <c r="W319" i="8"/>
  <c r="W320" i="8"/>
  <c r="W321" i="8"/>
  <c r="W322" i="8"/>
  <c r="W323" i="8"/>
  <c r="W324" i="8"/>
  <c r="W325" i="8"/>
  <c r="AF1989" i="8"/>
  <c r="AH1989" i="8" s="1"/>
  <c r="AF1988" i="8"/>
  <c r="AH1988" i="8" s="1"/>
  <c r="AF1987" i="8"/>
  <c r="AH1987" i="8" s="1"/>
  <c r="AF1986" i="8"/>
  <c r="AH1986" i="8" s="1"/>
  <c r="AF1985" i="8"/>
  <c r="AH1985" i="8" s="1"/>
  <c r="AF1984" i="8"/>
  <c r="AH1984" i="8" s="1"/>
  <c r="AE1989" i="8"/>
  <c r="AE1988" i="8"/>
  <c r="AE1987" i="8"/>
  <c r="AE1986" i="8"/>
  <c r="AE1985" i="8"/>
  <c r="AE1984" i="8"/>
  <c r="AF1031" i="8"/>
  <c r="AH1031" i="8" s="1"/>
  <c r="AF1030" i="8"/>
  <c r="AH1030" i="8" s="1"/>
  <c r="AF1029" i="8"/>
  <c r="AH1029" i="8" s="1"/>
  <c r="AE1031" i="8"/>
  <c r="AE1030" i="8"/>
  <c r="AE1029" i="8"/>
  <c r="AF483" i="8"/>
  <c r="AH483" i="8" s="1"/>
  <c r="AE483" i="8"/>
  <c r="AE2270" i="8"/>
  <c r="AE2269" i="8"/>
  <c r="AE2268" i="8"/>
  <c r="X107" i="8"/>
  <c r="AD107" i="8" s="1"/>
  <c r="AM107" i="8" s="1"/>
  <c r="X106" i="8"/>
  <c r="AD106" i="8" s="1"/>
  <c r="AM106" i="8" s="1"/>
  <c r="X105" i="8"/>
  <c r="AD105" i="8" s="1"/>
  <c r="AM105" i="8" s="1"/>
  <c r="X104" i="8"/>
  <c r="AD104" i="8" s="1"/>
  <c r="AM104" i="8" s="1"/>
  <c r="X103" i="8"/>
  <c r="AD103" i="8" s="1"/>
  <c r="AM103" i="8" s="1"/>
  <c r="X102" i="8"/>
  <c r="AD102" i="8" s="1"/>
  <c r="AM102" i="8" s="1"/>
  <c r="X101" i="8"/>
  <c r="AD101" i="8" s="1"/>
  <c r="AM101" i="8" s="1"/>
  <c r="X100" i="8"/>
  <c r="AD100" i="8" s="1"/>
  <c r="AM100" i="8" s="1"/>
  <c r="X99" i="8"/>
  <c r="AD99" i="8" s="1"/>
  <c r="AM99" i="8" s="1"/>
  <c r="X98" i="8"/>
  <c r="AD98" i="8" s="1"/>
  <c r="AM98" i="8" s="1"/>
  <c r="X97" i="8"/>
  <c r="AD97" i="8" s="1"/>
  <c r="AM97" i="8" s="1"/>
  <c r="X96" i="8"/>
  <c r="AD96" i="8" s="1"/>
  <c r="AM96" i="8" s="1"/>
  <c r="X95" i="8"/>
  <c r="AD95" i="8" s="1"/>
  <c r="AM95" i="8" s="1"/>
  <c r="X94" i="8"/>
  <c r="AD94" i="8" s="1"/>
  <c r="AM94" i="8" s="1"/>
  <c r="X93" i="8"/>
  <c r="AD93" i="8" s="1"/>
  <c r="AM93" i="8" s="1"/>
  <c r="X92" i="8"/>
  <c r="AD92" i="8" s="1"/>
  <c r="AM92" i="8" s="1"/>
  <c r="X91" i="8"/>
  <c r="AD91" i="8" s="1"/>
  <c r="AM91" i="8" s="1"/>
  <c r="X90" i="8"/>
  <c r="AD90" i="8" s="1"/>
  <c r="AM90" i="8" s="1"/>
  <c r="X89" i="8"/>
  <c r="AD89" i="8" s="1"/>
  <c r="AM89" i="8" s="1"/>
  <c r="X88" i="8"/>
  <c r="AD88" i="8" s="1"/>
  <c r="AM88" i="8" s="1"/>
  <c r="X87" i="8"/>
  <c r="AD87" i="8" s="1"/>
  <c r="AM87" i="8" s="1"/>
  <c r="X86" i="8"/>
  <c r="AD86" i="8" s="1"/>
  <c r="AM86" i="8" s="1"/>
  <c r="X85" i="8"/>
  <c r="AD85" i="8" s="1"/>
  <c r="AM85" i="8" s="1"/>
  <c r="X84" i="8"/>
  <c r="AD84" i="8" s="1"/>
  <c r="AM84" i="8" s="1"/>
  <c r="X83" i="8"/>
  <c r="AD83" i="8" s="1"/>
  <c r="AM83" i="8" s="1"/>
  <c r="X82" i="8"/>
  <c r="AD82" i="8" s="1"/>
  <c r="AM82" i="8" s="1"/>
  <c r="X81" i="8"/>
  <c r="AD81" i="8" s="1"/>
  <c r="AM81" i="8" s="1"/>
  <c r="X80" i="8"/>
  <c r="AD80" i="8" s="1"/>
  <c r="AM80" i="8" s="1"/>
  <c r="W1941" i="8"/>
  <c r="X1941" i="8" s="1"/>
  <c r="W1942" i="8"/>
  <c r="X1942" i="8" s="1"/>
  <c r="W1943" i="8"/>
  <c r="X1943" i="8" s="1"/>
  <c r="W1944" i="8"/>
  <c r="X1944" i="8" s="1"/>
  <c r="M1944" i="8"/>
  <c r="M1952" i="8"/>
  <c r="M1943" i="8"/>
  <c r="M1942" i="8"/>
  <c r="M1941" i="8"/>
  <c r="W1031" i="8"/>
  <c r="X1031" i="8" s="1"/>
  <c r="AD1031" i="8" s="1"/>
  <c r="AM1031" i="8" s="1"/>
  <c r="W1030" i="8"/>
  <c r="X1030" i="8" s="1"/>
  <c r="AD1030" i="8" s="1"/>
  <c r="AM1030" i="8" s="1"/>
  <c r="W1029" i="8"/>
  <c r="X1029" i="8" s="1"/>
  <c r="AD1029" i="8" s="1"/>
  <c r="AM1029" i="8" s="1"/>
  <c r="M1029" i="8"/>
  <c r="M1030" i="8"/>
  <c r="M1031" i="8"/>
  <c r="AF2237" i="8"/>
  <c r="AH2237" i="8" s="1"/>
  <c r="W1987" i="8"/>
  <c r="X1987" i="8" s="1"/>
  <c r="AD1987" i="8" s="1"/>
  <c r="AM1987" i="8" s="1"/>
  <c r="W1984" i="8"/>
  <c r="X1984" i="8" s="1"/>
  <c r="AD1984" i="8" s="1"/>
  <c r="AM1984" i="8" s="1"/>
  <c r="W1985" i="8"/>
  <c r="X1985" i="8" s="1"/>
  <c r="AD1985" i="8" s="1"/>
  <c r="AM1985" i="8" s="1"/>
  <c r="W1986" i="8"/>
  <c r="X1986" i="8" s="1"/>
  <c r="AD1986" i="8" s="1"/>
  <c r="AM1986" i="8" s="1"/>
  <c r="M1986" i="8"/>
  <c r="M1987" i="8"/>
  <c r="M1984" i="8"/>
  <c r="M1985" i="8"/>
  <c r="M1988" i="8"/>
  <c r="X1988" i="8"/>
  <c r="AD1988" i="8" s="1"/>
  <c r="AM1988" i="8" s="1"/>
  <c r="M1989" i="8"/>
  <c r="X1989" i="8"/>
  <c r="AD1989" i="8" s="1"/>
  <c r="AM1989" i="8" s="1"/>
  <c r="M386" i="8"/>
  <c r="M385" i="8"/>
  <c r="M384" i="8"/>
  <c r="M383" i="8"/>
  <c r="M325" i="8"/>
  <c r="M324" i="8"/>
  <c r="M323" i="8"/>
  <c r="M322" i="8"/>
  <c r="M321" i="8"/>
  <c r="M320" i="8"/>
  <c r="M319" i="8"/>
  <c r="M318" i="8"/>
  <c r="M317" i="8"/>
  <c r="M316" i="8"/>
  <c r="M315" i="8"/>
  <c r="M314" i="8"/>
  <c r="M313" i="8"/>
  <c r="AH635" i="13" a="1"/>
  <c r="AH635" i="13" s="1"/>
  <c r="AF319" i="8"/>
  <c r="AH319" i="8" s="1"/>
  <c r="AF320" i="8"/>
  <c r="AH320" i="8" s="1"/>
  <c r="AF321" i="8"/>
  <c r="AH321" i="8" s="1"/>
  <c r="AF322" i="8"/>
  <c r="AH322" i="8" s="1"/>
  <c r="AF323" i="8"/>
  <c r="AH323" i="8" s="1"/>
  <c r="AF324" i="8"/>
  <c r="AH324" i="8" s="1"/>
  <c r="AF325" i="8"/>
  <c r="AH325" i="8" s="1"/>
  <c r="AF314" i="8"/>
  <c r="AH314" i="8" s="1"/>
  <c r="AF315" i="8"/>
  <c r="AH315" i="8" s="1"/>
  <c r="AF316" i="8"/>
  <c r="AH316" i="8" s="1"/>
  <c r="AF317" i="8"/>
  <c r="AH317" i="8" s="1"/>
  <c r="AF318" i="8"/>
  <c r="AH318" i="8" s="1"/>
  <c r="AF383" i="8"/>
  <c r="AH383" i="8" s="1"/>
  <c r="AF384" i="8"/>
  <c r="AH384" i="8" s="1"/>
  <c r="AF386" i="8"/>
  <c r="AH386" i="8" s="1"/>
  <c r="AF385" i="8"/>
  <c r="AH385" i="8" s="1"/>
  <c r="AF313" i="8"/>
  <c r="AH313" i="8" s="1"/>
  <c r="AF2064" i="8"/>
  <c r="AH2064" i="8" s="1"/>
  <c r="AE2064" i="8"/>
  <c r="W2064" i="8"/>
  <c r="X2064" i="8" s="1"/>
  <c r="M2064" i="8"/>
  <c r="AF2063" i="8"/>
  <c r="AH2063" i="8" s="1"/>
  <c r="AE2063" i="8"/>
  <c r="W2063" i="8"/>
  <c r="X2063" i="8" s="1"/>
  <c r="M2063" i="8"/>
  <c r="AF2062" i="8"/>
  <c r="AH2062" i="8" s="1"/>
  <c r="AE2062" i="8"/>
  <c r="W2062" i="8"/>
  <c r="X2062" i="8" s="1"/>
  <c r="M2062" i="8"/>
  <c r="AF2061" i="8"/>
  <c r="AH2061" i="8" s="1"/>
  <c r="AE2061" i="8"/>
  <c r="W2061" i="8"/>
  <c r="X2061" i="8" s="1"/>
  <c r="AF3208" i="8"/>
  <c r="AH3208" i="8" s="1"/>
  <c r="AF3207" i="8"/>
  <c r="AH3207" i="8" s="1"/>
  <c r="AE3208" i="8"/>
  <c r="AE3207" i="8"/>
  <c r="W3208" i="8"/>
  <c r="X3208" i="8" s="1"/>
  <c r="AD3208" i="8" s="1"/>
  <c r="AM3208" i="8" s="1"/>
  <c r="W3207" i="8"/>
  <c r="X3207" i="8" s="1"/>
  <c r="AD3207" i="8" s="1"/>
  <c r="AM3207" i="8" s="1"/>
  <c r="M60" i="40"/>
  <c r="M59" i="40"/>
  <c r="M58" i="40"/>
  <c r="M57" i="40"/>
  <c r="M56" i="40"/>
  <c r="M55" i="40"/>
  <c r="M54" i="40"/>
  <c r="M53" i="40"/>
  <c r="M52" i="40"/>
  <c r="M51" i="40"/>
  <c r="M26" i="40"/>
  <c r="M25" i="40"/>
  <c r="M24" i="40"/>
  <c r="M23" i="40"/>
  <c r="M22" i="40"/>
  <c r="M21" i="40"/>
  <c r="M20" i="40"/>
  <c r="M19" i="40"/>
  <c r="M50" i="40"/>
  <c r="M49" i="40"/>
  <c r="M48" i="40"/>
  <c r="M47" i="40"/>
  <c r="M46" i="40"/>
  <c r="M45" i="40"/>
  <c r="M12" i="40"/>
  <c r="M11" i="40"/>
  <c r="M10" i="40"/>
  <c r="M9" i="40"/>
  <c r="M8" i="40"/>
  <c r="M7" i="40"/>
  <c r="M3511" i="8"/>
  <c r="M3510" i="8"/>
  <c r="M3509" i="8"/>
  <c r="M3506" i="8"/>
  <c r="M3505" i="8"/>
  <c r="M3504" i="8"/>
  <c r="M3503" i="8"/>
  <c r="M3502" i="8"/>
  <c r="M3501" i="8"/>
  <c r="M3500" i="8"/>
  <c r="M3499" i="8"/>
  <c r="M3498" i="8"/>
  <c r="M3497" i="8"/>
  <c r="M3496" i="8"/>
  <c r="M3495" i="8"/>
  <c r="M3494" i="8"/>
  <c r="M3493" i="8"/>
  <c r="M3492" i="8"/>
  <c r="M3491" i="8"/>
  <c r="M3490" i="8"/>
  <c r="M3485" i="8"/>
  <c r="M3484" i="8"/>
  <c r="M3483" i="8"/>
  <c r="M3482" i="8"/>
  <c r="M3457" i="8"/>
  <c r="M3456" i="8"/>
  <c r="M3455" i="8"/>
  <c r="M3454" i="8"/>
  <c r="M3453" i="8"/>
  <c r="M3452" i="8"/>
  <c r="M3451" i="8"/>
  <c r="M3450" i="8"/>
  <c r="M3449" i="8"/>
  <c r="M3448" i="8"/>
  <c r="M3447" i="8"/>
  <c r="M3446" i="8"/>
  <c r="M3432" i="8"/>
  <c r="M3431" i="8"/>
  <c r="M3430" i="8"/>
  <c r="M3429" i="8"/>
  <c r="M3428" i="8"/>
  <c r="M3427" i="8"/>
  <c r="M2093" i="8"/>
  <c r="M2092" i="8"/>
  <c r="M2091" i="8"/>
  <c r="M2090" i="8"/>
  <c r="M2089" i="8"/>
  <c r="M2088" i="8"/>
  <c r="M2087" i="8"/>
  <c r="M2086" i="8"/>
  <c r="M2085" i="8"/>
  <c r="M2084" i="8"/>
  <c r="M2083" i="8"/>
  <c r="M2082" i="8"/>
  <c r="M2081" i="8"/>
  <c r="M2080" i="8"/>
  <c r="M2079" i="8"/>
  <c r="M2078" i="8"/>
  <c r="M2077" i="8"/>
  <c r="M2076" i="8"/>
  <c r="M2075" i="8"/>
  <c r="M3442" i="8"/>
  <c r="M3441" i="8"/>
  <c r="M3440" i="8"/>
  <c r="M3439" i="8"/>
  <c r="M2706" i="8"/>
  <c r="M2705" i="8"/>
  <c r="M2704" i="8"/>
  <c r="M2703" i="8"/>
  <c r="M2696" i="8"/>
  <c r="M2695" i="8"/>
  <c r="M2694" i="8"/>
  <c r="M2693" i="8"/>
  <c r="M2692" i="8"/>
  <c r="M2691" i="8"/>
  <c r="M2690" i="8"/>
  <c r="M2689" i="8"/>
  <c r="M2688" i="8"/>
  <c r="M2687" i="8"/>
  <c r="M2686" i="8"/>
  <c r="M2685" i="8"/>
  <c r="M2684" i="8"/>
  <c r="M2683" i="8"/>
  <c r="M2682" i="8"/>
  <c r="M2681" i="8"/>
  <c r="M2665" i="8"/>
  <c r="M2664" i="8"/>
  <c r="M2663" i="8"/>
  <c r="M2662" i="8"/>
  <c r="M2651" i="8"/>
  <c r="M2650" i="8"/>
  <c r="M2649" i="8"/>
  <c r="M2648" i="8"/>
  <c r="M2647" i="8"/>
  <c r="M2646" i="8"/>
  <c r="M2641" i="8"/>
  <c r="M2640" i="8"/>
  <c r="M2639" i="8"/>
  <c r="M2638" i="8"/>
  <c r="M2637" i="8"/>
  <c r="M2636" i="8"/>
  <c r="M2635" i="8"/>
  <c r="M2634" i="8"/>
  <c r="M2633" i="8"/>
  <c r="M2632" i="8"/>
  <c r="M2597" i="8"/>
  <c r="M2596" i="8"/>
  <c r="M2595" i="8"/>
  <c r="M2594" i="8"/>
  <c r="M2588" i="8"/>
  <c r="M2587" i="8"/>
  <c r="M2586" i="8"/>
  <c r="M2585" i="8"/>
  <c r="M2584" i="8"/>
  <c r="M2583" i="8"/>
  <c r="M2582" i="8"/>
  <c r="M2581" i="8"/>
  <c r="M2580" i="8"/>
  <c r="M2579" i="8"/>
  <c r="M2578" i="8"/>
  <c r="M2577" i="8"/>
  <c r="M2559" i="8"/>
  <c r="M2558" i="8"/>
  <c r="M2557" i="8"/>
  <c r="M2556" i="8"/>
  <c r="M2543" i="8"/>
  <c r="M2542" i="8"/>
  <c r="M2541" i="8"/>
  <c r="M2540" i="8"/>
  <c r="M2536" i="8"/>
  <c r="M2535" i="8"/>
  <c r="M2534" i="8"/>
  <c r="M2533" i="8"/>
  <c r="M2532" i="8"/>
  <c r="M2531" i="8"/>
  <c r="M2503" i="8"/>
  <c r="M2502" i="8"/>
  <c r="M2501" i="8"/>
  <c r="M2500" i="8"/>
  <c r="M2499" i="8"/>
  <c r="M2498" i="8"/>
  <c r="M2490" i="8"/>
  <c r="M2488" i="8"/>
  <c r="M2520" i="8"/>
  <c r="M2519" i="8"/>
  <c r="M2518" i="8"/>
  <c r="M2491" i="8"/>
  <c r="M2489" i="8"/>
  <c r="M2487" i="8"/>
  <c r="M2486" i="8"/>
  <c r="M2485" i="8"/>
  <c r="M2484" i="8"/>
  <c r="M2483" i="8"/>
  <c r="M2482" i="8"/>
  <c r="M2468" i="8"/>
  <c r="M2467" i="8"/>
  <c r="M2466" i="8"/>
  <c r="M2465" i="8"/>
  <c r="M2464" i="8"/>
  <c r="M2463" i="8"/>
  <c r="M2462" i="8"/>
  <c r="M2461" i="8"/>
  <c r="M2450" i="8"/>
  <c r="M2449" i="8"/>
  <c r="M2460" i="8"/>
  <c r="M2459" i="8"/>
  <c r="M2458" i="8"/>
  <c r="M2457" i="8"/>
  <c r="M2448" i="8"/>
  <c r="M2447" i="8"/>
  <c r="M2446" i="8"/>
  <c r="M2445" i="8"/>
  <c r="M2444" i="8"/>
  <c r="M2443" i="8"/>
  <c r="M2442" i="8"/>
  <c r="M2441" i="8"/>
  <c r="M2435" i="8"/>
  <c r="M2434" i="8"/>
  <c r="M2433" i="8"/>
  <c r="M2432" i="8"/>
  <c r="M3418" i="8"/>
  <c r="M3417" i="8"/>
  <c r="M3416" i="8"/>
  <c r="M3415" i="8"/>
  <c r="M3414" i="8"/>
  <c r="M3411" i="8"/>
  <c r="M3410" i="8"/>
  <c r="M3409" i="8"/>
  <c r="M3408" i="8"/>
  <c r="M2849" i="8"/>
  <c r="M2926" i="8"/>
  <c r="M3405" i="8"/>
  <c r="M3404" i="8"/>
  <c r="M3387" i="8"/>
  <c r="M3386" i="8"/>
  <c r="M3385" i="8"/>
  <c r="M3384" i="8"/>
  <c r="M3383" i="8"/>
  <c r="M3382" i="8"/>
  <c r="M3364" i="8"/>
  <c r="M3363" i="8"/>
  <c r="M3362" i="8"/>
  <c r="M3361" i="8"/>
  <c r="M3340" i="8"/>
  <c r="M3339" i="8"/>
  <c r="M3338" i="8"/>
  <c r="M3337" i="8"/>
  <c r="M3315" i="8"/>
  <c r="M3314" i="8"/>
  <c r="M3313" i="8"/>
  <c r="M3312" i="8"/>
  <c r="M3308" i="8"/>
  <c r="M3307" i="8"/>
  <c r="M3306" i="8"/>
  <c r="M3305" i="8"/>
  <c r="M3304" i="8"/>
  <c r="M3303" i="8"/>
  <c r="M2932" i="8"/>
  <c r="M2930" i="8"/>
  <c r="M3294" i="8"/>
  <c r="M3293" i="8"/>
  <c r="M3292" i="8"/>
  <c r="M3291" i="8"/>
  <c r="M3290" i="8"/>
  <c r="M3289" i="8"/>
  <c r="M3252" i="8"/>
  <c r="M3251" i="8"/>
  <c r="M3286" i="8"/>
  <c r="M3283" i="8"/>
  <c r="M3282" i="8"/>
  <c r="M3281" i="8"/>
  <c r="M3280" i="8"/>
  <c r="M3279" i="8"/>
  <c r="M3274" i="8"/>
  <c r="M3273" i="8"/>
  <c r="M3272" i="8"/>
  <c r="M3271" i="8"/>
  <c r="M3270" i="8"/>
  <c r="M3269" i="8"/>
  <c r="M3268" i="8"/>
  <c r="M3267" i="8"/>
  <c r="M2899" i="8"/>
  <c r="M2898" i="8"/>
  <c r="M2897" i="8"/>
  <c r="M2896" i="8"/>
  <c r="M2895" i="8"/>
  <c r="M2894" i="8"/>
  <c r="M3250" i="8"/>
  <c r="M3249" i="8"/>
  <c r="M3248" i="8"/>
  <c r="M3247" i="8"/>
  <c r="M3246" i="8"/>
  <c r="M3245" i="8"/>
  <c r="M3244" i="8"/>
  <c r="M3243" i="8"/>
  <c r="M3242" i="8"/>
  <c r="M3241" i="8"/>
  <c r="M3240" i="8"/>
  <c r="M3239" i="8"/>
  <c r="M3230" i="8"/>
  <c r="M3229" i="8"/>
  <c r="M3228" i="8"/>
  <c r="M3227" i="8"/>
  <c r="M3226" i="8"/>
  <c r="M3225" i="8"/>
  <c r="M3224" i="8"/>
  <c r="M3223" i="8"/>
  <c r="M3222" i="8"/>
  <c r="M3221" i="8"/>
  <c r="M3216" i="8"/>
  <c r="M3215" i="8"/>
  <c r="M3214" i="8"/>
  <c r="M3213" i="8"/>
  <c r="M3200" i="8"/>
  <c r="M3199" i="8"/>
  <c r="M3198" i="8"/>
  <c r="M3197" i="8"/>
  <c r="M3175" i="8"/>
  <c r="M3174" i="8"/>
  <c r="M3173" i="8"/>
  <c r="M3172" i="8"/>
  <c r="M3171" i="8"/>
  <c r="M3170" i="8"/>
  <c r="M3169" i="8"/>
  <c r="M3168" i="8"/>
  <c r="M3167" i="8"/>
  <c r="M3166" i="8"/>
  <c r="M3165" i="8"/>
  <c r="M3164" i="8"/>
  <c r="M3163" i="8"/>
  <c r="M3162" i="8"/>
  <c r="M3161" i="8"/>
  <c r="M3160" i="8"/>
  <c r="M3159" i="8"/>
  <c r="M2850" i="8"/>
  <c r="M2929" i="8"/>
  <c r="M3158" i="8"/>
  <c r="M3206" i="8"/>
  <c r="M3205" i="8"/>
  <c r="M3204" i="8"/>
  <c r="M3203" i="8"/>
  <c r="M3157" i="8"/>
  <c r="M3156" i="8"/>
  <c r="M3155" i="8"/>
  <c r="M3154" i="8"/>
  <c r="M3153" i="8"/>
  <c r="M3152" i="8"/>
  <c r="M3151" i="8"/>
  <c r="M3150" i="8"/>
  <c r="M3149" i="8"/>
  <c r="M3148" i="8"/>
  <c r="M3144" i="8"/>
  <c r="M3143" i="8"/>
  <c r="M3142" i="8"/>
  <c r="M3141" i="8"/>
  <c r="M3129" i="8"/>
  <c r="M3128" i="8"/>
  <c r="M3127" i="8"/>
  <c r="M3126" i="8"/>
  <c r="M3102" i="8"/>
  <c r="M3101" i="8"/>
  <c r="M3100" i="8"/>
  <c r="M3099" i="8"/>
  <c r="M3285" i="8"/>
  <c r="M3284" i="8"/>
  <c r="M3088" i="8"/>
  <c r="M3087" i="8"/>
  <c r="M3086" i="8"/>
  <c r="M3081" i="8"/>
  <c r="M3080" i="8"/>
  <c r="M3079" i="8"/>
  <c r="M3078" i="8"/>
  <c r="M3069" i="8"/>
  <c r="M3068" i="8"/>
  <c r="M3067" i="8"/>
  <c r="M3066" i="8"/>
  <c r="M3063" i="8"/>
  <c r="M3062" i="8"/>
  <c r="M3061" i="8"/>
  <c r="M3060" i="8"/>
  <c r="M3059" i="8"/>
  <c r="M3058" i="8"/>
  <c r="M3045" i="8"/>
  <c r="M3032" i="8"/>
  <c r="M3031" i="8"/>
  <c r="M3030" i="8"/>
  <c r="M2972" i="8"/>
  <c r="M3029" i="8"/>
  <c r="M3028" i="8"/>
  <c r="M3027" i="8"/>
  <c r="M3026" i="8"/>
  <c r="M3025" i="8"/>
  <c r="M3024" i="8"/>
  <c r="M3009" i="8"/>
  <c r="M3008" i="8"/>
  <c r="M3007" i="8"/>
  <c r="M3006" i="8"/>
  <c r="M3094" i="8"/>
  <c r="M3093" i="8"/>
  <c r="M3005" i="8"/>
  <c r="M2994" i="8"/>
  <c r="M2993" i="8"/>
  <c r="M2992" i="8"/>
  <c r="M2991" i="8"/>
  <c r="M2990" i="8"/>
  <c r="M2989" i="8"/>
  <c r="M2988" i="8"/>
  <c r="M2987" i="8"/>
  <c r="M2986" i="8"/>
  <c r="M2985" i="8"/>
  <c r="M2980" i="8"/>
  <c r="M2979" i="8"/>
  <c r="M2978" i="8"/>
  <c r="M2977" i="8"/>
  <c r="M2976" i="8"/>
  <c r="M2975" i="8"/>
  <c r="M2974" i="8"/>
  <c r="M2973" i="8"/>
  <c r="M2966" i="8"/>
  <c r="M2965" i="8"/>
  <c r="M2964" i="8"/>
  <c r="M2963" i="8"/>
  <c r="M2962" i="8"/>
  <c r="M2961" i="8"/>
  <c r="M2960" i="8"/>
  <c r="M2959" i="8"/>
  <c r="M2958" i="8"/>
  <c r="M2957" i="8"/>
  <c r="M2956" i="8"/>
  <c r="M2955" i="8"/>
  <c r="M2954" i="8"/>
  <c r="M2953" i="8"/>
  <c r="M2952" i="8"/>
  <c r="M2951" i="8"/>
  <c r="M2950" i="8"/>
  <c r="M2949" i="8"/>
  <c r="M2948" i="8"/>
  <c r="M2947" i="8"/>
  <c r="M3256" i="8"/>
  <c r="M3255" i="8"/>
  <c r="M3254" i="8"/>
  <c r="M3253" i="8"/>
  <c r="M2946" i="8"/>
  <c r="M2945" i="8"/>
  <c r="M3090" i="8"/>
  <c r="M2944" i="8"/>
  <c r="M3089" i="8"/>
  <c r="M2943" i="8"/>
  <c r="M2942" i="8"/>
  <c r="M2941" i="8"/>
  <c r="M2940" i="8"/>
  <c r="M2939" i="8"/>
  <c r="M2938" i="8"/>
  <c r="M2937" i="8"/>
  <c r="M2936" i="8"/>
  <c r="M2781" i="8"/>
  <c r="M2780" i="8"/>
  <c r="M2935" i="8"/>
  <c r="M2934" i="8"/>
  <c r="M2928" i="8"/>
  <c r="M2927" i="8"/>
  <c r="M2923" i="8"/>
  <c r="M2922" i="8"/>
  <c r="M2921" i="8"/>
  <c r="M2920" i="8"/>
  <c r="M2919" i="8"/>
  <c r="M2918" i="8"/>
  <c r="M2917" i="8"/>
  <c r="M2916" i="8"/>
  <c r="M2915" i="8"/>
  <c r="M2914" i="8"/>
  <c r="M2913" i="8"/>
  <c r="M2912" i="8"/>
  <c r="M2911" i="8"/>
  <c r="M2910" i="8"/>
  <c r="M2903" i="8"/>
  <c r="M2902" i="8"/>
  <c r="M2901" i="8"/>
  <c r="M2900" i="8"/>
  <c r="M3091" i="8"/>
  <c r="M2893" i="8"/>
  <c r="M2892" i="8"/>
  <c r="M2881" i="8"/>
  <c r="M2880" i="8"/>
  <c r="M2879" i="8"/>
  <c r="M2878" i="8"/>
  <c r="M2877" i="8"/>
  <c r="M2876" i="8"/>
  <c r="M2875" i="8"/>
  <c r="M2874" i="8"/>
  <c r="M2873" i="8"/>
  <c r="M2872" i="8"/>
  <c r="M2871" i="8"/>
  <c r="M2870" i="8"/>
  <c r="M2869" i="8"/>
  <c r="M2868" i="8"/>
  <c r="M2860" i="8"/>
  <c r="M2859" i="8"/>
  <c r="M2858" i="8"/>
  <c r="M2857" i="8"/>
  <c r="M2854" i="8"/>
  <c r="M2853" i="8"/>
  <c r="M2852" i="8"/>
  <c r="M2851" i="8"/>
  <c r="M2819" i="8"/>
  <c r="M2818" i="8"/>
  <c r="M2817" i="8"/>
  <c r="M2816" i="8"/>
  <c r="M2813" i="8"/>
  <c r="M2812" i="8"/>
  <c r="M2811" i="8"/>
  <c r="M2810" i="8"/>
  <c r="M2809" i="8"/>
  <c r="M2808" i="8"/>
  <c r="M2799" i="8"/>
  <c r="M2798" i="8"/>
  <c r="M2797" i="8"/>
  <c r="M2792" i="8"/>
  <c r="M2791" i="8"/>
  <c r="M2790" i="8"/>
  <c r="M2789" i="8"/>
  <c r="M2788" i="8"/>
  <c r="M2787" i="8"/>
  <c r="M2786" i="8"/>
  <c r="M2785" i="8"/>
  <c r="M2784" i="8"/>
  <c r="M2783" i="8"/>
  <c r="M2782" i="8"/>
  <c r="M2779" i="8"/>
  <c r="M2778" i="8"/>
  <c r="M2777" i="8"/>
  <c r="M2776" i="8"/>
  <c r="M2775" i="8"/>
  <c r="M2774" i="8"/>
  <c r="M2769" i="8"/>
  <c r="M2768" i="8"/>
  <c r="M2767" i="8"/>
  <c r="M2766" i="8"/>
  <c r="M2765" i="8"/>
  <c r="M2764" i="8"/>
  <c r="M2763" i="8"/>
  <c r="M3092" i="8"/>
  <c r="M2762" i="8"/>
  <c r="M3139" i="8"/>
  <c r="M2761" i="8"/>
  <c r="M2431" i="8"/>
  <c r="M2430" i="8"/>
  <c r="M2429" i="8"/>
  <c r="M2428" i="8"/>
  <c r="M2427" i="8"/>
  <c r="M2425" i="8"/>
  <c r="M2424" i="8"/>
  <c r="M2423" i="8"/>
  <c r="M2371" i="8"/>
  <c r="M2370" i="8"/>
  <c r="M2369" i="8"/>
  <c r="M2368" i="8"/>
  <c r="M2367" i="8"/>
  <c r="M2366" i="8"/>
  <c r="M2365" i="8"/>
  <c r="M2364" i="8"/>
  <c r="M2363" i="8"/>
  <c r="M2362" i="8"/>
  <c r="M2361" i="8"/>
  <c r="M2360" i="8"/>
  <c r="M2359" i="8"/>
  <c r="M2358" i="8"/>
  <c r="M2355" i="8"/>
  <c r="M2354" i="8"/>
  <c r="M2353" i="8"/>
  <c r="M2352" i="8"/>
  <c r="M2351" i="8"/>
  <c r="M2349" i="8"/>
  <c r="M2348" i="8"/>
  <c r="M2347" i="8"/>
  <c r="M2346" i="8"/>
  <c r="M2345" i="8"/>
  <c r="M2344" i="8"/>
  <c r="M2343" i="8"/>
  <c r="M2330" i="8"/>
  <c r="M2329" i="8"/>
  <c r="M2328" i="8"/>
  <c r="M2327" i="8"/>
  <c r="M2326" i="8"/>
  <c r="M2325" i="8"/>
  <c r="M2324" i="8"/>
  <c r="M2323" i="8"/>
  <c r="M2319" i="8"/>
  <c r="M2318" i="8"/>
  <c r="M2317" i="8"/>
  <c r="M2316" i="8"/>
  <c r="M2278" i="8"/>
  <c r="M2277" i="8"/>
  <c r="M2275" i="8"/>
  <c r="M2273" i="8"/>
  <c r="M2310" i="8"/>
  <c r="M2309" i="8"/>
  <c r="M2240" i="8"/>
  <c r="M2239" i="8"/>
  <c r="M2308" i="8"/>
  <c r="M2307" i="8"/>
  <c r="M2302" i="8"/>
  <c r="M2301" i="8"/>
  <c r="M2300" i="8"/>
  <c r="M2299" i="8"/>
  <c r="M2298" i="8"/>
  <c r="M2297" i="8"/>
  <c r="M2296" i="8"/>
  <c r="M2295" i="8"/>
  <c r="M2290" i="8"/>
  <c r="M2289" i="8"/>
  <c r="M2288" i="8"/>
  <c r="M2287" i="8"/>
  <c r="M2286" i="8"/>
  <c r="M2285" i="8"/>
  <c r="M2284" i="8"/>
  <c r="M2283" i="8"/>
  <c r="M2282" i="8"/>
  <c r="M2281" i="8"/>
  <c r="M2280" i="8"/>
  <c r="M2279" i="8"/>
  <c r="M2209" i="8"/>
  <c r="M2153" i="8"/>
  <c r="M2152" i="8"/>
  <c r="M2151" i="8"/>
  <c r="M2150" i="8"/>
  <c r="M2276" i="8"/>
  <c r="M2274" i="8"/>
  <c r="M2272" i="8"/>
  <c r="M2271" i="8"/>
  <c r="M2270" i="8"/>
  <c r="M2269" i="8"/>
  <c r="M2268" i="8"/>
  <c r="M2267" i="8"/>
  <c r="M2259" i="8"/>
  <c r="M2258" i="8"/>
  <c r="M2257" i="8"/>
  <c r="M2256" i="8"/>
  <c r="M2251" i="8"/>
  <c r="M2250" i="8"/>
  <c r="M2249" i="8"/>
  <c r="M2248" i="8"/>
  <c r="M2247" i="8"/>
  <c r="M2246" i="8"/>
  <c r="M2245" i="8"/>
  <c r="M2244" i="8"/>
  <c r="M2243" i="8"/>
  <c r="M2242" i="8"/>
  <c r="M2241" i="8"/>
  <c r="M2357" i="8"/>
  <c r="M2356" i="8"/>
  <c r="M2208" i="8"/>
  <c r="M2350" i="8"/>
  <c r="M2237" i="8"/>
  <c r="M2236" i="8"/>
  <c r="M2235" i="8"/>
  <c r="M2211" i="8"/>
  <c r="M2234" i="8"/>
  <c r="M2210" i="8"/>
  <c r="M2233" i="8"/>
  <c r="M2232" i="8"/>
  <c r="M2227" i="8"/>
  <c r="M2226" i="8"/>
  <c r="M2225" i="8"/>
  <c r="M2224" i="8"/>
  <c r="M2262" i="8"/>
  <c r="M2261" i="8"/>
  <c r="M2260" i="8"/>
  <c r="M2216" i="8"/>
  <c r="M2215" i="8"/>
  <c r="M2214" i="8"/>
  <c r="M2213" i="8"/>
  <c r="M2207" i="8"/>
  <c r="M2206" i="8"/>
  <c r="M2205" i="8"/>
  <c r="M2204" i="8"/>
  <c r="M2199" i="8"/>
  <c r="M2198" i="8"/>
  <c r="M2197" i="8"/>
  <c r="M2196" i="8"/>
  <c r="M2187" i="8"/>
  <c r="M2186" i="8"/>
  <c r="M2185" i="8"/>
  <c r="M2184" i="8"/>
  <c r="M2179" i="8"/>
  <c r="M2178" i="8"/>
  <c r="M2177" i="8"/>
  <c r="M2176" i="8"/>
  <c r="M2175" i="8"/>
  <c r="M2174" i="8"/>
  <c r="M2173" i="8"/>
  <c r="M2172" i="8"/>
  <c r="M2171" i="8"/>
  <c r="M2170" i="8"/>
  <c r="M2169" i="8"/>
  <c r="M2168" i="8"/>
  <c r="M2167" i="8"/>
  <c r="M2166" i="8"/>
  <c r="M2165" i="8"/>
  <c r="M2164" i="8"/>
  <c r="M2163" i="8"/>
  <c r="M2162" i="8"/>
  <c r="M2161" i="8"/>
  <c r="M2160" i="8"/>
  <c r="M2238" i="8"/>
  <c r="M2159" i="8"/>
  <c r="M2158" i="8"/>
  <c r="M2426" i="8"/>
  <c r="M2422" i="8"/>
  <c r="M2223" i="8"/>
  <c r="M2222" i="8"/>
  <c r="M2221" i="8"/>
  <c r="M2220" i="8"/>
  <c r="M2137" i="8"/>
  <c r="M2136" i="8"/>
  <c r="M2135" i="8"/>
  <c r="M2134" i="8"/>
  <c r="M2133" i="8"/>
  <c r="M2132" i="8"/>
  <c r="M2131" i="8"/>
  <c r="M2130" i="8"/>
  <c r="M2399" i="8"/>
  <c r="M2398" i="8"/>
  <c r="M2397" i="8"/>
  <c r="M2396" i="8"/>
  <c r="M2395" i="8"/>
  <c r="M2394" i="8"/>
  <c r="M2393" i="8"/>
  <c r="M2392" i="8"/>
  <c r="M2391" i="8"/>
  <c r="M2390" i="8"/>
  <c r="M2389" i="8"/>
  <c r="M2388" i="8"/>
  <c r="M2387" i="8"/>
  <c r="M2386" i="8"/>
  <c r="M2385" i="8"/>
  <c r="M2384" i="8"/>
  <c r="M2383" i="8"/>
  <c r="M2382" i="8"/>
  <c r="M2381" i="8"/>
  <c r="M2380" i="8"/>
  <c r="M2379" i="8"/>
  <c r="M2378" i="8"/>
  <c r="M2377" i="8"/>
  <c r="M2376" i="8"/>
  <c r="M2375" i="8"/>
  <c r="M2374" i="8"/>
  <c r="M2373" i="8"/>
  <c r="M2372" i="8"/>
  <c r="M2113" i="8"/>
  <c r="M2112" i="8"/>
  <c r="M2111" i="8"/>
  <c r="M2110" i="8"/>
  <c r="M2109" i="8"/>
  <c r="M2108" i="8"/>
  <c r="M2107" i="8"/>
  <c r="M2106" i="8"/>
  <c r="M2105" i="8"/>
  <c r="M2104" i="8"/>
  <c r="M2103" i="8"/>
  <c r="M2102" i="8"/>
  <c r="M2101" i="8"/>
  <c r="M2100" i="8"/>
  <c r="M2099" i="8"/>
  <c r="M2098" i="8"/>
  <c r="M2097" i="8"/>
  <c r="M2096" i="8"/>
  <c r="M2036" i="8"/>
  <c r="M2035" i="8"/>
  <c r="M2034" i="8"/>
  <c r="M2033" i="8"/>
  <c r="M2056" i="8"/>
  <c r="M2055" i="8"/>
  <c r="M2054" i="8"/>
  <c r="M2053" i="8"/>
  <c r="M2052" i="8"/>
  <c r="M2051" i="8"/>
  <c r="M2050" i="8"/>
  <c r="M2049" i="8"/>
  <c r="M2048" i="8"/>
  <c r="M2047" i="8"/>
  <c r="M2046" i="8"/>
  <c r="M2045" i="8"/>
  <c r="M2044" i="8"/>
  <c r="M2043" i="8"/>
  <c r="M2042" i="8"/>
  <c r="M2041" i="8"/>
  <c r="M2040" i="8"/>
  <c r="M2039" i="8"/>
  <c r="M2038" i="8"/>
  <c r="M2037" i="8"/>
  <c r="M2032" i="8"/>
  <c r="M2031" i="8"/>
  <c r="M2030" i="8"/>
  <c r="M2029" i="8"/>
  <c r="M2028" i="8"/>
  <c r="M2027" i="8"/>
  <c r="M2026" i="8"/>
  <c r="M2025" i="8"/>
  <c r="M2024" i="8"/>
  <c r="M2023" i="8"/>
  <c r="M2022" i="8"/>
  <c r="M2021" i="8"/>
  <c r="M2020" i="8"/>
  <c r="M2019" i="8"/>
  <c r="M2018" i="8"/>
  <c r="M2017" i="8"/>
  <c r="M2016" i="8"/>
  <c r="M2015" i="8"/>
  <c r="M2014" i="8"/>
  <c r="M2013" i="8"/>
  <c r="M2009" i="8"/>
  <c r="M2008" i="8"/>
  <c r="M2007" i="8"/>
  <c r="M2006" i="8"/>
  <c r="M2005" i="8"/>
  <c r="M2004" i="8"/>
  <c r="M1999" i="8"/>
  <c r="M1998" i="8"/>
  <c r="M1997" i="8"/>
  <c r="M1996" i="8"/>
  <c r="M1995" i="8"/>
  <c r="M1994" i="8"/>
  <c r="M1983" i="8"/>
  <c r="M1982" i="8"/>
  <c r="M1981" i="8"/>
  <c r="M1980" i="8"/>
  <c r="M1979" i="8"/>
  <c r="M1978" i="8"/>
  <c r="M1977" i="8"/>
  <c r="M1974" i="8"/>
  <c r="M1973" i="8"/>
  <c r="M1972" i="8"/>
  <c r="M1971" i="8"/>
  <c r="M1970" i="8"/>
  <c r="M1969" i="8"/>
  <c r="M1968" i="8"/>
  <c r="M1967" i="8"/>
  <c r="M1966" i="8"/>
  <c r="M1965" i="8"/>
  <c r="M1964" i="8"/>
  <c r="M1957" i="8"/>
  <c r="M1956" i="8"/>
  <c r="M1955" i="8"/>
  <c r="M1954" i="8"/>
  <c r="M1953" i="8"/>
  <c r="M1951" i="8"/>
  <c r="M1950" i="8"/>
  <c r="M1949" i="8"/>
  <c r="M1948" i="8"/>
  <c r="M1947" i="8"/>
  <c r="M1946" i="8"/>
  <c r="M1945" i="8"/>
  <c r="M1940" i="8"/>
  <c r="M1939" i="8"/>
  <c r="M1938" i="8"/>
  <c r="M1937" i="8"/>
  <c r="M1936" i="8"/>
  <c r="M1935" i="8"/>
  <c r="M1934" i="8"/>
  <c r="M1933" i="8"/>
  <c r="M1932" i="8"/>
  <c r="M1931" i="8"/>
  <c r="M1930" i="8"/>
  <c r="M1929" i="8"/>
  <c r="M1928" i="8"/>
  <c r="M1927" i="8"/>
  <c r="M1926" i="8"/>
  <c r="M1925" i="8"/>
  <c r="M1924" i="8"/>
  <c r="M1923" i="8"/>
  <c r="M1904" i="8"/>
  <c r="M1903" i="8"/>
  <c r="M1902" i="8"/>
  <c r="M1901" i="8"/>
  <c r="M1900" i="8"/>
  <c r="M1899" i="8"/>
  <c r="M1844" i="8"/>
  <c r="M1843" i="8"/>
  <c r="M1842" i="8"/>
  <c r="M1841" i="8"/>
  <c r="M1840" i="8"/>
  <c r="M1839" i="8"/>
  <c r="M1898" i="8"/>
  <c r="M1897" i="8"/>
  <c r="M1896" i="8"/>
  <c r="M1895" i="8"/>
  <c r="M1894" i="8"/>
  <c r="M1893" i="8"/>
  <c r="M1892" i="8"/>
  <c r="M1891" i="8"/>
  <c r="M1890" i="8"/>
  <c r="M1889" i="8"/>
  <c r="M1888" i="8"/>
  <c r="M1887" i="8"/>
  <c r="M1886" i="8"/>
  <c r="M1885" i="8"/>
  <c r="M1884" i="8"/>
  <c r="M1883" i="8"/>
  <c r="M1882" i="8"/>
  <c r="M1881" i="8"/>
  <c r="M1880" i="8"/>
  <c r="M1879" i="8"/>
  <c r="M1878" i="8"/>
  <c r="M1877" i="8"/>
  <c r="M1876" i="8"/>
  <c r="M1875" i="8"/>
  <c r="M1874" i="8"/>
  <c r="M1873" i="8"/>
  <c r="M1872" i="8"/>
  <c r="M1871" i="8"/>
  <c r="M1870" i="8"/>
  <c r="M1869" i="8"/>
  <c r="M1868" i="8"/>
  <c r="M1867" i="8"/>
  <c r="M1866" i="8"/>
  <c r="M1865" i="8"/>
  <c r="M1864" i="8"/>
  <c r="M1863" i="8"/>
  <c r="M1862" i="8"/>
  <c r="M1861" i="8"/>
  <c r="M1860" i="8"/>
  <c r="M1859" i="8"/>
  <c r="M1858" i="8"/>
  <c r="M1857" i="8"/>
  <c r="M1856" i="8"/>
  <c r="M1855" i="8"/>
  <c r="M1854" i="8"/>
  <c r="M1853" i="8"/>
  <c r="M1852" i="8"/>
  <c r="M1851" i="8"/>
  <c r="M1850" i="8"/>
  <c r="M1849" i="8"/>
  <c r="M1848" i="8"/>
  <c r="M1847" i="8"/>
  <c r="M1846" i="8"/>
  <c r="M1845" i="8"/>
  <c r="M1806" i="8"/>
  <c r="M1805" i="8"/>
  <c r="M1804" i="8"/>
  <c r="M1803" i="8"/>
  <c r="M1792" i="8"/>
  <c r="M1791" i="8"/>
  <c r="M1790" i="8"/>
  <c r="M1789" i="8"/>
  <c r="M1788" i="8"/>
  <c r="M1787" i="8"/>
  <c r="M1786" i="8"/>
  <c r="M1785" i="8"/>
  <c r="M1784" i="8"/>
  <c r="M1783" i="8"/>
  <c r="M1782" i="8"/>
  <c r="M1781" i="8"/>
  <c r="M1780" i="8"/>
  <c r="M1779" i="8"/>
  <c r="M1778" i="8"/>
  <c r="M1777" i="8"/>
  <c r="M1776" i="8"/>
  <c r="M1775" i="8"/>
  <c r="M1774" i="8"/>
  <c r="M1773" i="8"/>
  <c r="M1772" i="8"/>
  <c r="M1724" i="8"/>
  <c r="M1723" i="8"/>
  <c r="M1722" i="8"/>
  <c r="M1771" i="8"/>
  <c r="M1770" i="8"/>
  <c r="M1769" i="8"/>
  <c r="M1768" i="8"/>
  <c r="M1751" i="8"/>
  <c r="M1750" i="8"/>
  <c r="M1749" i="8"/>
  <c r="M1747" i="8"/>
  <c r="M1746" i="8"/>
  <c r="M1745" i="8"/>
  <c r="M1744" i="8"/>
  <c r="M1743" i="8"/>
  <c r="M1742" i="8"/>
  <c r="M1748" i="8"/>
  <c r="M1741" i="8"/>
  <c r="M1740" i="8"/>
  <c r="M1767" i="8"/>
  <c r="M1766" i="8"/>
  <c r="M1765" i="8"/>
  <c r="M1764" i="8"/>
  <c r="M1763" i="8"/>
  <c r="M1762" i="8"/>
  <c r="M1761" i="8"/>
  <c r="M1760" i="8"/>
  <c r="M1759" i="8"/>
  <c r="M1758" i="8"/>
  <c r="M1757" i="8"/>
  <c r="M1756" i="8"/>
  <c r="M1755" i="8"/>
  <c r="M1754" i="8"/>
  <c r="M1753" i="8"/>
  <c r="M1752" i="8"/>
  <c r="M1731" i="8"/>
  <c r="M1730" i="8"/>
  <c r="M1729" i="8"/>
  <c r="M1728" i="8"/>
  <c r="M1727" i="8"/>
  <c r="M1726" i="8"/>
  <c r="M1725" i="8"/>
  <c r="M1715" i="8"/>
  <c r="M1714" i="8"/>
  <c r="M1713" i="8"/>
  <c r="M1712" i="8"/>
  <c r="M1711" i="8"/>
  <c r="M1710" i="8"/>
  <c r="M1709" i="8"/>
  <c r="M1708" i="8"/>
  <c r="M1707" i="8"/>
  <c r="M1705" i="8"/>
  <c r="M1704" i="8"/>
  <c r="M1703" i="8"/>
  <c r="M1702" i="8"/>
  <c r="M1701" i="8"/>
  <c r="M1700" i="8"/>
  <c r="M1699" i="8"/>
  <c r="M1698" i="8"/>
  <c r="M1697" i="8"/>
  <c r="M1696" i="8"/>
  <c r="M1695" i="8"/>
  <c r="M1694" i="8"/>
  <c r="M1693" i="8"/>
  <c r="M1692" i="8"/>
  <c r="M1691" i="8"/>
  <c r="M1690" i="8"/>
  <c r="M1689" i="8"/>
  <c r="M1688" i="8"/>
  <c r="M1687" i="8"/>
  <c r="M1686" i="8"/>
  <c r="M1685" i="8"/>
  <c r="M1684" i="8"/>
  <c r="M1683" i="8"/>
  <c r="M1682" i="8"/>
  <c r="M1681" i="8"/>
  <c r="M1680" i="8"/>
  <c r="M1679" i="8"/>
  <c r="M1678" i="8"/>
  <c r="M1677" i="8"/>
  <c r="M1676" i="8"/>
  <c r="M1675" i="8"/>
  <c r="M1674" i="8"/>
  <c r="M1673" i="8"/>
  <c r="M1672" i="8"/>
  <c r="M1639" i="8"/>
  <c r="M1638" i="8"/>
  <c r="M1637" i="8"/>
  <c r="M1636" i="8"/>
  <c r="M1635" i="8"/>
  <c r="M1634" i="8"/>
  <c r="M1633" i="8"/>
  <c r="M1632" i="8"/>
  <c r="M1631" i="8"/>
  <c r="M1630" i="8"/>
  <c r="M1629" i="8"/>
  <c r="M1628" i="8"/>
  <c r="M1627" i="8"/>
  <c r="M1626" i="8"/>
  <c r="M1620" i="8"/>
  <c r="M1619" i="8"/>
  <c r="M1618" i="8"/>
  <c r="M1617" i="8"/>
  <c r="M1616" i="8"/>
  <c r="M1615" i="8"/>
  <c r="M1614" i="8"/>
  <c r="M1613" i="8"/>
  <c r="M1612" i="8"/>
  <c r="M1611" i="8"/>
  <c r="M1610" i="8"/>
  <c r="M1609" i="8"/>
  <c r="M1604" i="8"/>
  <c r="M1603" i="8"/>
  <c r="M1602" i="8"/>
  <c r="M1601" i="8"/>
  <c r="M1600" i="8"/>
  <c r="M1599" i="8"/>
  <c r="M1598" i="8"/>
  <c r="M1597" i="8"/>
  <c r="M1591" i="8"/>
  <c r="M1590" i="8"/>
  <c r="M1589" i="8"/>
  <c r="M1588" i="8"/>
  <c r="M1587" i="8"/>
  <c r="M1586" i="8"/>
  <c r="M1585" i="8"/>
  <c r="M1584" i="8"/>
  <c r="M1583" i="8"/>
  <c r="M1582" i="8"/>
  <c r="M1581" i="8"/>
  <c r="M1580" i="8"/>
  <c r="M1576" i="8"/>
  <c r="M1575" i="8"/>
  <c r="M1574" i="8"/>
  <c r="M1573" i="8"/>
  <c r="M1572" i="8"/>
  <c r="M1571" i="8"/>
  <c r="M1570" i="8"/>
  <c r="M1569" i="8"/>
  <c r="M1568" i="8"/>
  <c r="M1567" i="8"/>
  <c r="M1566" i="8"/>
  <c r="M1565" i="8"/>
  <c r="M1564" i="8"/>
  <c r="M1563" i="8"/>
  <c r="M1562" i="8"/>
  <c r="M1561" i="8"/>
  <c r="M1560" i="8"/>
  <c r="M1559" i="8"/>
  <c r="M1558" i="8"/>
  <c r="M1557" i="8"/>
  <c r="M1556" i="8"/>
  <c r="M1555" i="8"/>
  <c r="M1554" i="8"/>
  <c r="M1553" i="8"/>
  <c r="M1552" i="8"/>
  <c r="M1551" i="8"/>
  <c r="M1550" i="8"/>
  <c r="M1535" i="8"/>
  <c r="M1534" i="8"/>
  <c r="M1533" i="8"/>
  <c r="M1532" i="8"/>
  <c r="M1531" i="8"/>
  <c r="M1530" i="8"/>
  <c r="M1529" i="8"/>
  <c r="M1528" i="8"/>
  <c r="M1527" i="8"/>
  <c r="M1526" i="8"/>
  <c r="M1525" i="8"/>
  <c r="M1524" i="8"/>
  <c r="M1523" i="8"/>
  <c r="M1522" i="8"/>
  <c r="M1521" i="8"/>
  <c r="M1520" i="8"/>
  <c r="M1519" i="8"/>
  <c r="M1518" i="8"/>
  <c r="M1517" i="8"/>
  <c r="M1516" i="8"/>
  <c r="M1515" i="8"/>
  <c r="M1514" i="8"/>
  <c r="M1513" i="8"/>
  <c r="M1512" i="8"/>
  <c r="M1511" i="8"/>
  <c r="M1510" i="8"/>
  <c r="M1509" i="8"/>
  <c r="M1508" i="8"/>
  <c r="M1507" i="8"/>
  <c r="M1506" i="8"/>
  <c r="M1505" i="8"/>
  <c r="M1504" i="8"/>
  <c r="M1503" i="8"/>
  <c r="M1502" i="8"/>
  <c r="M1501" i="8"/>
  <c r="M1500" i="8"/>
  <c r="M1499" i="8"/>
  <c r="M1498" i="8"/>
  <c r="M1497" i="8"/>
  <c r="M1496" i="8"/>
  <c r="M1495" i="8"/>
  <c r="M1494" i="8"/>
  <c r="M1493" i="8"/>
  <c r="M1492" i="8"/>
  <c r="M1480" i="8"/>
  <c r="M1479" i="8"/>
  <c r="M1478" i="8"/>
  <c r="M1477" i="8"/>
  <c r="M1476" i="8"/>
  <c r="M1475" i="8"/>
  <c r="M1474" i="8"/>
  <c r="M1473" i="8"/>
  <c r="M1472" i="8"/>
  <c r="M1471" i="8"/>
  <c r="M1470" i="8"/>
  <c r="M1469" i="8"/>
  <c r="M1468" i="8"/>
  <c r="M1467" i="8"/>
  <c r="M1466" i="8"/>
  <c r="M1465" i="8"/>
  <c r="M1464" i="8"/>
  <c r="M1463" i="8"/>
  <c r="M1462" i="8"/>
  <c r="M1461" i="8"/>
  <c r="M1460" i="8"/>
  <c r="M1459" i="8"/>
  <c r="M1458" i="8"/>
  <c r="M1457" i="8"/>
  <c r="M1456" i="8"/>
  <c r="M1455" i="8"/>
  <c r="M1454" i="8"/>
  <c r="M1453" i="8"/>
  <c r="M1452" i="8"/>
  <c r="M1451" i="8"/>
  <c r="M1450" i="8"/>
  <c r="M1449" i="8"/>
  <c r="M1448" i="8"/>
  <c r="M1447" i="8"/>
  <c r="M1446" i="8"/>
  <c r="M1445" i="8"/>
  <c r="M1444" i="8"/>
  <c r="M1443" i="8"/>
  <c r="M1442" i="8"/>
  <c r="M1441" i="8"/>
  <c r="M1440" i="8"/>
  <c r="M1439" i="8"/>
  <c r="M1438" i="8"/>
  <c r="M1437" i="8"/>
  <c r="M1436" i="8"/>
  <c r="M1435" i="8"/>
  <c r="M1434" i="8"/>
  <c r="M1433" i="8"/>
  <c r="M1432" i="8"/>
  <c r="M1431" i="8"/>
  <c r="M1430" i="8"/>
  <c r="M1429" i="8"/>
  <c r="M1428" i="8"/>
  <c r="M1427" i="8"/>
  <c r="M1426" i="8"/>
  <c r="M1425" i="8"/>
  <c r="M1424" i="8"/>
  <c r="M1423" i="8"/>
  <c r="M1422" i="8"/>
  <c r="M1421" i="8"/>
  <c r="M1420" i="8"/>
  <c r="M1419" i="8"/>
  <c r="M1418" i="8"/>
  <c r="M1417" i="8"/>
  <c r="M1416" i="8"/>
  <c r="M1415" i="8"/>
  <c r="M1414" i="8"/>
  <c r="M1413" i="8"/>
  <c r="M1412" i="8"/>
  <c r="M1411" i="8"/>
  <c r="M1410" i="8"/>
  <c r="M1409" i="8"/>
  <c r="M1408" i="8"/>
  <c r="M1407" i="8"/>
  <c r="M1406" i="8"/>
  <c r="M1405" i="8"/>
  <c r="M1404" i="8"/>
  <c r="M1403" i="8"/>
  <c r="M1402" i="8"/>
  <c r="M1401" i="8"/>
  <c r="M1400" i="8"/>
  <c r="M1399" i="8"/>
  <c r="M1398" i="8"/>
  <c r="M1397" i="8"/>
  <c r="M1396" i="8"/>
  <c r="M1395" i="8"/>
  <c r="M1394" i="8"/>
  <c r="M1393" i="8"/>
  <c r="M1392" i="8"/>
  <c r="M1391" i="8"/>
  <c r="M1390" i="8"/>
  <c r="M1389" i="8"/>
  <c r="M1388" i="8"/>
  <c r="M1387" i="8"/>
  <c r="M1386" i="8"/>
  <c r="M1385" i="8"/>
  <c r="M1384" i="8"/>
  <c r="M1383" i="8"/>
  <c r="M1382" i="8"/>
  <c r="M1381" i="8"/>
  <c r="M1380" i="8"/>
  <c r="M1379" i="8"/>
  <c r="M1378" i="8"/>
  <c r="M1377" i="8"/>
  <c r="M1376" i="8"/>
  <c r="M1375" i="8"/>
  <c r="M1374" i="8"/>
  <c r="M1373" i="8"/>
  <c r="M1372" i="8"/>
  <c r="M1371" i="8"/>
  <c r="M1370" i="8"/>
  <c r="M1369" i="8"/>
  <c r="M1368" i="8"/>
  <c r="M1367" i="8"/>
  <c r="M1366" i="8"/>
  <c r="M1365" i="8"/>
  <c r="M1364" i="8"/>
  <c r="M1363" i="8"/>
  <c r="M1362" i="8"/>
  <c r="M1361" i="8"/>
  <c r="M1360" i="8"/>
  <c r="M1359" i="8"/>
  <c r="M1358" i="8"/>
  <c r="M1357" i="8"/>
  <c r="M1356" i="8"/>
  <c r="M1355" i="8"/>
  <c r="M1354" i="8"/>
  <c r="M1353" i="8"/>
  <c r="M1352" i="8"/>
  <c r="M1351" i="8"/>
  <c r="M1350" i="8"/>
  <c r="M1349" i="8"/>
  <c r="M1348" i="8"/>
  <c r="M1347" i="8"/>
  <c r="M1346" i="8"/>
  <c r="M1345" i="8"/>
  <c r="M1344" i="8"/>
  <c r="M1343" i="8"/>
  <c r="M1342" i="8"/>
  <c r="M1341" i="8"/>
  <c r="M1340" i="8"/>
  <c r="M1339" i="8"/>
  <c r="M1338" i="8"/>
  <c r="M1337" i="8"/>
  <c r="M1336" i="8"/>
  <c r="M1335" i="8"/>
  <c r="M1334" i="8"/>
  <c r="M1333" i="8"/>
  <c r="M1332" i="8"/>
  <c r="M1331" i="8"/>
  <c r="M1330" i="8"/>
  <c r="M1329" i="8"/>
  <c r="M1328" i="8"/>
  <c r="M1327" i="8"/>
  <c r="M1326" i="8"/>
  <c r="M1325" i="8"/>
  <c r="M1324" i="8"/>
  <c r="M1323" i="8"/>
  <c r="M1322" i="8"/>
  <c r="M1321" i="8"/>
  <c r="M1320" i="8"/>
  <c r="M1319" i="8"/>
  <c r="M1318" i="8"/>
  <c r="M1317" i="8"/>
  <c r="M1316" i="8"/>
  <c r="M1315" i="8"/>
  <c r="M1314" i="8"/>
  <c r="M1313" i="8"/>
  <c r="M1312" i="8"/>
  <c r="M1311" i="8"/>
  <c r="M1310" i="8"/>
  <c r="M1309" i="8"/>
  <c r="M1308" i="8"/>
  <c r="M1307" i="8"/>
  <c r="M1306" i="8"/>
  <c r="M1305" i="8"/>
  <c r="M1304" i="8"/>
  <c r="M1303" i="8"/>
  <c r="M1302" i="8"/>
  <c r="M1301" i="8"/>
  <c r="M1300" i="8"/>
  <c r="M1299" i="8"/>
  <c r="M1298" i="8"/>
  <c r="M1297" i="8"/>
  <c r="M1296" i="8"/>
  <c r="M1295" i="8"/>
  <c r="M1294" i="8"/>
  <c r="M1293" i="8"/>
  <c r="M1292" i="8"/>
  <c r="M1291" i="8"/>
  <c r="M1290" i="8"/>
  <c r="M1289" i="8"/>
  <c r="M1288" i="8"/>
  <c r="M1287" i="8"/>
  <c r="M1286" i="8"/>
  <c r="M1285" i="8"/>
  <c r="M1284" i="8"/>
  <c r="M1283" i="8"/>
  <c r="M1282" i="8"/>
  <c r="M1281" i="8"/>
  <c r="M1280" i="8"/>
  <c r="M1279" i="8"/>
  <c r="M1278" i="8"/>
  <c r="M1277" i="8"/>
  <c r="M1276" i="8"/>
  <c r="M1275" i="8"/>
  <c r="M1274" i="8"/>
  <c r="M1273" i="8"/>
  <c r="M1272" i="8"/>
  <c r="M1271" i="8"/>
  <c r="M1270" i="8"/>
  <c r="M1269" i="8"/>
  <c r="M1268" i="8"/>
  <c r="M1267" i="8"/>
  <c r="M1266" i="8"/>
  <c r="M1265" i="8"/>
  <c r="M1264" i="8"/>
  <c r="M1263" i="8"/>
  <c r="M1262" i="8"/>
  <c r="M1261" i="8"/>
  <c r="M1260" i="8"/>
  <c r="M1259" i="8"/>
  <c r="M1258" i="8"/>
  <c r="M1257" i="8"/>
  <c r="M1256" i="8"/>
  <c r="M1255" i="8"/>
  <c r="M1254" i="8"/>
  <c r="M1253" i="8"/>
  <c r="M1252" i="8"/>
  <c r="M1251" i="8"/>
  <c r="M1250" i="8"/>
  <c r="M1249" i="8"/>
  <c r="M1248" i="8"/>
  <c r="M1247" i="8"/>
  <c r="M1246" i="8"/>
  <c r="M1245" i="8"/>
  <c r="M1244" i="8"/>
  <c r="M1243" i="8"/>
  <c r="M1242" i="8"/>
  <c r="M1241" i="8"/>
  <c r="M1240" i="8"/>
  <c r="M1239" i="8"/>
  <c r="M1238" i="8"/>
  <c r="M1237" i="8"/>
  <c r="M1236" i="8"/>
  <c r="M1235" i="8"/>
  <c r="M1234" i="8"/>
  <c r="M1207" i="8"/>
  <c r="M1206" i="8"/>
  <c r="M1205" i="8"/>
  <c r="M1204" i="8"/>
  <c r="M1203" i="8"/>
  <c r="M1202" i="8"/>
  <c r="M1201" i="8"/>
  <c r="M1200" i="8"/>
  <c r="M1149" i="8"/>
  <c r="M1148" i="8"/>
  <c r="M1147" i="8"/>
  <c r="M1146" i="8"/>
  <c r="M1145" i="8"/>
  <c r="M1144" i="8"/>
  <c r="M1143" i="8"/>
  <c r="M1142" i="8"/>
  <c r="M1129" i="8"/>
  <c r="M1128" i="8"/>
  <c r="M1127" i="8"/>
  <c r="M1126" i="8"/>
  <c r="M1125" i="8"/>
  <c r="M1124" i="8"/>
  <c r="M1123" i="8"/>
  <c r="M1122" i="8"/>
  <c r="M1121" i="8"/>
  <c r="M1120" i="8"/>
  <c r="M1119" i="8"/>
  <c r="M1118" i="8"/>
  <c r="M1117" i="8"/>
  <c r="M1116" i="8"/>
  <c r="M1115" i="8"/>
  <c r="M1114" i="8"/>
  <c r="M1113" i="8"/>
  <c r="M1112" i="8"/>
  <c r="M1111" i="8"/>
  <c r="M1110" i="8"/>
  <c r="M1109" i="8"/>
  <c r="M1108" i="8"/>
  <c r="M1107" i="8"/>
  <c r="M1106" i="8"/>
  <c r="M1105" i="8"/>
  <c r="M1104" i="8"/>
  <c r="M1103" i="8"/>
  <c r="M1102" i="8"/>
  <c r="M1101" i="8"/>
  <c r="M1100" i="8"/>
  <c r="M1099" i="8"/>
  <c r="M1098" i="8"/>
  <c r="M1097" i="8"/>
  <c r="M1092" i="8"/>
  <c r="M1091" i="8"/>
  <c r="M1090" i="8"/>
  <c r="M1089" i="8"/>
  <c r="M1088" i="8"/>
  <c r="M1087" i="8"/>
  <c r="M1086" i="8"/>
  <c r="M1085" i="8"/>
  <c r="M1084" i="8"/>
  <c r="M1083" i="8"/>
  <c r="M1082" i="8"/>
  <c r="M1028" i="8"/>
  <c r="M1027" i="8"/>
  <c r="M1026" i="8"/>
  <c r="M1025" i="8"/>
  <c r="M1024" i="8"/>
  <c r="M1023" i="8"/>
  <c r="M1022" i="8"/>
  <c r="M1021" i="8"/>
  <c r="M1020" i="8"/>
  <c r="M1019" i="8"/>
  <c r="M1018" i="8"/>
  <c r="M1017" i="8"/>
  <c r="M1016" i="8"/>
  <c r="M1015" i="8"/>
  <c r="M1014" i="8"/>
  <c r="M1013" i="8"/>
  <c r="M1012" i="8"/>
  <c r="M1011" i="8"/>
  <c r="M1010" i="8"/>
  <c r="M1009" i="8"/>
  <c r="M1008" i="8"/>
  <c r="M1007" i="8"/>
  <c r="M1006" i="8"/>
  <c r="M1005" i="8"/>
  <c r="M1004" i="8"/>
  <c r="M1003" i="8"/>
  <c r="M1002" i="8"/>
  <c r="M1001" i="8"/>
  <c r="M1000" i="8"/>
  <c r="M999" i="8"/>
  <c r="M998" i="8"/>
  <c r="M997" i="8"/>
  <c r="M996" i="8"/>
  <c r="M995" i="8"/>
  <c r="M994" i="8"/>
  <c r="M993" i="8"/>
  <c r="M992" i="8"/>
  <c r="M991" i="8"/>
  <c r="M990" i="8"/>
  <c r="M989" i="8"/>
  <c r="M988" i="8"/>
  <c r="M987" i="8"/>
  <c r="M986" i="8"/>
  <c r="M985" i="8"/>
  <c r="M984" i="8"/>
  <c r="M983" i="8"/>
  <c r="M982" i="8"/>
  <c r="M981" i="8"/>
  <c r="M980" i="8"/>
  <c r="M979" i="8"/>
  <c r="M978" i="8"/>
  <c r="M977" i="8"/>
  <c r="M976" i="8"/>
  <c r="M975" i="8"/>
  <c r="M974" i="8"/>
  <c r="M973" i="8"/>
  <c r="M972" i="8"/>
  <c r="M971" i="8"/>
  <c r="M970" i="8"/>
  <c r="M969" i="8"/>
  <c r="M968" i="8"/>
  <c r="M967" i="8"/>
  <c r="M966" i="8"/>
  <c r="M965" i="8"/>
  <c r="M964" i="8"/>
  <c r="M963" i="8"/>
  <c r="M962" i="8"/>
  <c r="M961" i="8"/>
  <c r="M960" i="8"/>
  <c r="M959" i="8"/>
  <c r="M958" i="8"/>
  <c r="M957" i="8"/>
  <c r="M920" i="8"/>
  <c r="M919" i="8"/>
  <c r="M918" i="8"/>
  <c r="M917" i="8"/>
  <c r="M913" i="8"/>
  <c r="M912" i="8"/>
  <c r="M911" i="8"/>
  <c r="M910" i="8"/>
  <c r="M889" i="8"/>
  <c r="M888" i="8"/>
  <c r="M887" i="8"/>
  <c r="M886" i="8"/>
  <c r="M832" i="8"/>
  <c r="M831" i="8"/>
  <c r="M830" i="8"/>
  <c r="M829" i="8"/>
  <c r="M828" i="8"/>
  <c r="M827" i="8"/>
  <c r="M826" i="8"/>
  <c r="M825" i="8"/>
  <c r="M824" i="8"/>
  <c r="M823" i="8"/>
  <c r="M812" i="8"/>
  <c r="M811" i="8"/>
  <c r="M810" i="8"/>
  <c r="M809" i="8"/>
  <c r="M808" i="8"/>
  <c r="M807" i="8"/>
  <c r="M806" i="8"/>
  <c r="M805" i="8"/>
  <c r="M804" i="8"/>
  <c r="M803" i="8"/>
  <c r="M802" i="8"/>
  <c r="M801" i="8"/>
  <c r="M800" i="8"/>
  <c r="M799" i="8"/>
  <c r="M798" i="8"/>
  <c r="M797" i="8"/>
  <c r="M796" i="8"/>
  <c r="M795" i="8"/>
  <c r="M794" i="8"/>
  <c r="M793" i="8"/>
  <c r="M792" i="8"/>
  <c r="M791" i="8"/>
  <c r="M790" i="8"/>
  <c r="M789" i="8"/>
  <c r="M788" i="8"/>
  <c r="M787" i="8"/>
  <c r="M786" i="8"/>
  <c r="M785" i="8"/>
  <c r="M784" i="8"/>
  <c r="M783" i="8"/>
  <c r="M782" i="8"/>
  <c r="M781" i="8"/>
  <c r="M776" i="8"/>
  <c r="M775" i="8"/>
  <c r="M774" i="8"/>
  <c r="M773" i="8"/>
  <c r="M772" i="8"/>
  <c r="M771" i="8"/>
  <c r="M770" i="8"/>
  <c r="M769" i="8"/>
  <c r="M768" i="8"/>
  <c r="M767" i="8"/>
  <c r="M766" i="8"/>
  <c r="M765" i="8"/>
  <c r="M764" i="8"/>
  <c r="M763" i="8"/>
  <c r="M762" i="8"/>
  <c r="M761" i="8"/>
  <c r="M760" i="8"/>
  <c r="M759" i="8"/>
  <c r="M758" i="8"/>
  <c r="M757" i="8"/>
  <c r="M756" i="8"/>
  <c r="M755" i="8"/>
  <c r="M754" i="8"/>
  <c r="M753" i="8"/>
  <c r="M752" i="8"/>
  <c r="M751" i="8"/>
  <c r="M750" i="8"/>
  <c r="M749" i="8"/>
  <c r="M748" i="8"/>
  <c r="M747" i="8"/>
  <c r="M746" i="8"/>
  <c r="M745" i="8"/>
  <c r="M744" i="8"/>
  <c r="M743" i="8"/>
  <c r="M742" i="8"/>
  <c r="M741" i="8"/>
  <c r="M740" i="8"/>
  <c r="M739" i="8"/>
  <c r="M738" i="8"/>
  <c r="M737" i="8"/>
  <c r="M736" i="8"/>
  <c r="M735" i="8"/>
  <c r="M734" i="8"/>
  <c r="M733" i="8"/>
  <c r="M732" i="8"/>
  <c r="M731" i="8"/>
  <c r="M730" i="8"/>
  <c r="M729" i="8"/>
  <c r="M728" i="8"/>
  <c r="M727" i="8"/>
  <c r="M726" i="8"/>
  <c r="M725" i="8"/>
  <c r="M724" i="8"/>
  <c r="M717" i="8"/>
  <c r="M716" i="8"/>
  <c r="M715" i="8"/>
  <c r="M714" i="8"/>
  <c r="M713" i="8"/>
  <c r="M712" i="8"/>
  <c r="M711" i="8"/>
  <c r="M710" i="8"/>
  <c r="M709" i="8"/>
  <c r="M708" i="8"/>
  <c r="M707" i="8"/>
  <c r="M706" i="8"/>
  <c r="M705" i="8"/>
  <c r="M704" i="8"/>
  <c r="M703" i="8"/>
  <c r="M698" i="8"/>
  <c r="M697" i="8"/>
  <c r="M696" i="8"/>
  <c r="M695" i="8"/>
  <c r="M694" i="8"/>
  <c r="M693" i="8"/>
  <c r="M692" i="8"/>
  <c r="M691" i="8"/>
  <c r="M690" i="8"/>
  <c r="M689" i="8"/>
  <c r="M702" i="8"/>
  <c r="M701" i="8"/>
  <c r="M700" i="8"/>
  <c r="M699" i="8"/>
  <c r="M654" i="8"/>
  <c r="M653" i="8"/>
  <c r="M652" i="8"/>
  <c r="M651" i="8"/>
  <c r="M650" i="8"/>
  <c r="M649" i="8"/>
  <c r="M648" i="8"/>
  <c r="M647" i="8"/>
  <c r="M646" i="8"/>
  <c r="M645" i="8"/>
  <c r="M644" i="8"/>
  <c r="M643" i="8"/>
  <c r="M642" i="8"/>
  <c r="M641" i="8"/>
  <c r="M640" i="8"/>
  <c r="M639" i="8"/>
  <c r="M638" i="8"/>
  <c r="M637" i="8"/>
  <c r="M636" i="8"/>
  <c r="M635" i="8"/>
  <c r="M634" i="8"/>
  <c r="M633" i="8"/>
  <c r="M632" i="8"/>
  <c r="M631" i="8"/>
  <c r="M630" i="8"/>
  <c r="M629" i="8"/>
  <c r="M628" i="8"/>
  <c r="M627" i="8"/>
  <c r="M626" i="8"/>
  <c r="M625" i="8"/>
  <c r="M624" i="8"/>
  <c r="M623" i="8"/>
  <c r="M622" i="8"/>
  <c r="M621" i="8"/>
  <c r="M620" i="8"/>
  <c r="M619" i="8"/>
  <c r="M618" i="8"/>
  <c r="M617" i="8"/>
  <c r="M616" i="8"/>
  <c r="M615" i="8"/>
  <c r="M614" i="8"/>
  <c r="M613" i="8"/>
  <c r="M612" i="8"/>
  <c r="M611" i="8"/>
  <c r="M610" i="8"/>
  <c r="M609" i="8"/>
  <c r="M608" i="8"/>
  <c r="M607" i="8"/>
  <c r="M606" i="8"/>
  <c r="M605" i="8"/>
  <c r="M604" i="8"/>
  <c r="M603" i="8"/>
  <c r="M602" i="8"/>
  <c r="M601" i="8"/>
  <c r="M600" i="8"/>
  <c r="M599" i="8"/>
  <c r="M598" i="8"/>
  <c r="M597" i="8"/>
  <c r="M596" i="8"/>
  <c r="M595" i="8"/>
  <c r="M594" i="8"/>
  <c r="M593" i="8"/>
  <c r="M592" i="8"/>
  <c r="M591" i="8"/>
  <c r="M590" i="8"/>
  <c r="M589" i="8"/>
  <c r="M588" i="8"/>
  <c r="M587" i="8"/>
  <c r="M586" i="8"/>
  <c r="M585" i="8"/>
  <c r="M584" i="8"/>
  <c r="M583" i="8"/>
  <c r="M582" i="8"/>
  <c r="M581" i="8"/>
  <c r="M580" i="8"/>
  <c r="M579" i="8"/>
  <c r="M578" i="8"/>
  <c r="M577" i="8"/>
  <c r="M576" i="8"/>
  <c r="M575" i="8"/>
  <c r="M574" i="8"/>
  <c r="M573" i="8"/>
  <c r="M572" i="8"/>
  <c r="M571" i="8"/>
  <c r="M570" i="8"/>
  <c r="M569" i="8"/>
  <c r="M568" i="8"/>
  <c r="M567" i="8"/>
  <c r="M566" i="8"/>
  <c r="M565" i="8"/>
  <c r="M564" i="8"/>
  <c r="M563" i="8"/>
  <c r="M562" i="8"/>
  <c r="M561" i="8"/>
  <c r="M560" i="8"/>
  <c r="M559" i="8"/>
  <c r="M558" i="8"/>
  <c r="M557" i="8"/>
  <c r="M556" i="8"/>
  <c r="M555" i="8"/>
  <c r="M554" i="8"/>
  <c r="M553" i="8"/>
  <c r="M552" i="8"/>
  <c r="M551" i="8"/>
  <c r="M550" i="8"/>
  <c r="M549" i="8"/>
  <c r="M548" i="8"/>
  <c r="M547" i="8"/>
  <c r="M546" i="8"/>
  <c r="M545" i="8"/>
  <c r="M544" i="8"/>
  <c r="M543" i="8"/>
  <c r="M542" i="8"/>
  <c r="M541" i="8"/>
  <c r="M540" i="8"/>
  <c r="M539" i="8"/>
  <c r="M538" i="8"/>
  <c r="M537" i="8"/>
  <c r="M536" i="8"/>
  <c r="M535" i="8"/>
  <c r="M534" i="8"/>
  <c r="M533" i="8"/>
  <c r="M532" i="8"/>
  <c r="M531" i="8"/>
  <c r="M530" i="8"/>
  <c r="M529" i="8"/>
  <c r="M528" i="8"/>
  <c r="M527" i="8"/>
  <c r="M526" i="8"/>
  <c r="M525" i="8"/>
  <c r="M524" i="8"/>
  <c r="M523" i="8"/>
  <c r="M522" i="8"/>
  <c r="M521" i="8"/>
  <c r="M520" i="8"/>
  <c r="M519" i="8"/>
  <c r="M518" i="8"/>
  <c r="M517" i="8"/>
  <c r="M516" i="8"/>
  <c r="M515" i="8"/>
  <c r="M514" i="8"/>
  <c r="M513" i="8"/>
  <c r="M512" i="8"/>
  <c r="M511" i="8"/>
  <c r="M510" i="8"/>
  <c r="M509" i="8"/>
  <c r="M508" i="8"/>
  <c r="M507" i="8"/>
  <c r="M506" i="8"/>
  <c r="M505" i="8"/>
  <c r="M504" i="8"/>
  <c r="M503" i="8"/>
  <c r="M494" i="8"/>
  <c r="M493" i="8"/>
  <c r="M492" i="8"/>
  <c r="M491" i="8"/>
  <c r="M490" i="8"/>
  <c r="M489" i="8"/>
  <c r="M488" i="8"/>
  <c r="M487" i="8"/>
  <c r="M486" i="8"/>
  <c r="M485" i="8"/>
  <c r="M484" i="8"/>
  <c r="M483" i="8"/>
  <c r="M482" i="8"/>
  <c r="M481" i="8"/>
  <c r="M205" i="8"/>
  <c r="M204" i="8"/>
  <c r="M203" i="8"/>
  <c r="M202" i="8"/>
  <c r="M201" i="8"/>
  <c r="M200" i="8"/>
  <c r="M199" i="8"/>
  <c r="M198" i="8"/>
  <c r="M197" i="8"/>
  <c r="M196" i="8"/>
  <c r="M195" i="8"/>
  <c r="M194" i="8"/>
  <c r="M193" i="8"/>
  <c r="M192" i="8"/>
  <c r="M191" i="8"/>
  <c r="M241" i="8"/>
  <c r="M240" i="8"/>
  <c r="M239" i="8"/>
  <c r="M238" i="8"/>
  <c r="M237" i="8"/>
  <c r="M236" i="8"/>
  <c r="M235" i="8"/>
  <c r="M234" i="8"/>
  <c r="M233" i="8"/>
  <c r="M232" i="8"/>
  <c r="M231" i="8"/>
  <c r="M230" i="8"/>
  <c r="M229" i="8"/>
  <c r="M228" i="8"/>
  <c r="M227" i="8"/>
  <c r="M226" i="8"/>
  <c r="M225" i="8"/>
  <c r="M224" i="8"/>
  <c r="M223" i="8"/>
  <c r="M222" i="8"/>
  <c r="M221" i="8"/>
  <c r="M220" i="8"/>
  <c r="M219" i="8"/>
  <c r="M218" i="8"/>
  <c r="M217" i="8"/>
  <c r="M382" i="8"/>
  <c r="M381" i="8"/>
  <c r="M380" i="8"/>
  <c r="M379" i="8"/>
  <c r="M378" i="8"/>
  <c r="M377" i="8"/>
  <c r="M376" i="8"/>
  <c r="M375" i="8"/>
  <c r="M374" i="8"/>
  <c r="M373" i="8"/>
  <c r="M372" i="8"/>
  <c r="M371" i="8"/>
  <c r="M370" i="8"/>
  <c r="M369" i="8"/>
  <c r="M368" i="8"/>
  <c r="M367" i="8"/>
  <c r="M366" i="8"/>
  <c r="M365" i="8"/>
  <c r="M364" i="8"/>
  <c r="M363" i="8"/>
  <c r="M362" i="8"/>
  <c r="M361" i="8"/>
  <c r="M360" i="8"/>
  <c r="M359" i="8"/>
  <c r="M358" i="8"/>
  <c r="M357" i="8"/>
  <c r="M356" i="8"/>
  <c r="M355" i="8"/>
  <c r="M354" i="8"/>
  <c r="M353" i="8"/>
  <c r="M352" i="8"/>
  <c r="M351" i="8"/>
  <c r="M350" i="8"/>
  <c r="M349" i="8"/>
  <c r="M348" i="8"/>
  <c r="M347" i="8"/>
  <c r="M346" i="8"/>
  <c r="M345" i="8"/>
  <c r="M344" i="8"/>
  <c r="M343" i="8"/>
  <c r="M342" i="8"/>
  <c r="M341" i="8"/>
  <c r="M340" i="8"/>
  <c r="M339" i="8"/>
  <c r="M338" i="8"/>
  <c r="M337" i="8"/>
  <c r="M336" i="8"/>
  <c r="M335" i="8"/>
  <c r="M334" i="8"/>
  <c r="M333" i="8"/>
  <c r="M468" i="8"/>
  <c r="M467" i="8"/>
  <c r="M466" i="8"/>
  <c r="M465" i="8"/>
  <c r="M464" i="8"/>
  <c r="M463" i="8"/>
  <c r="M462" i="8"/>
  <c r="M461" i="8"/>
  <c r="M460" i="8"/>
  <c r="M459" i="8"/>
  <c r="M458" i="8"/>
  <c r="M457" i="8"/>
  <c r="M456" i="8"/>
  <c r="M455" i="8"/>
  <c r="M454" i="8"/>
  <c r="M453" i="8"/>
  <c r="M452" i="8"/>
  <c r="M451" i="8"/>
  <c r="M450" i="8"/>
  <c r="M449" i="8"/>
  <c r="M448" i="8"/>
  <c r="M447" i="8"/>
  <c r="M446" i="8"/>
  <c r="M445" i="8"/>
  <c r="M444" i="8"/>
  <c r="M443" i="8"/>
  <c r="M442" i="8"/>
  <c r="M441" i="8"/>
  <c r="M440" i="8"/>
  <c r="M439" i="8"/>
  <c r="M438" i="8"/>
  <c r="M437" i="8"/>
  <c r="M436" i="8"/>
  <c r="M435" i="8"/>
  <c r="M434" i="8"/>
  <c r="M433" i="8"/>
  <c r="M432" i="8"/>
  <c r="M431" i="8"/>
  <c r="M430" i="8"/>
  <c r="M429" i="8"/>
  <c r="M428" i="8"/>
  <c r="M427" i="8"/>
  <c r="M426" i="8"/>
  <c r="M425" i="8"/>
  <c r="M424" i="8"/>
  <c r="M423" i="8"/>
  <c r="M422" i="8"/>
  <c r="M421" i="8"/>
  <c r="M420" i="8"/>
  <c r="M419" i="8"/>
  <c r="M396" i="8"/>
  <c r="M395" i="8"/>
  <c r="M394" i="8"/>
  <c r="M393" i="8"/>
  <c r="M392" i="8"/>
  <c r="M391" i="8"/>
  <c r="M390" i="8"/>
  <c r="M389" i="8"/>
  <c r="M388" i="8"/>
  <c r="M387" i="8"/>
  <c r="M180" i="8"/>
  <c r="M179" i="8"/>
  <c r="M178" i="8"/>
  <c r="M177" i="8"/>
  <c r="M176" i="8"/>
  <c r="M175" i="8"/>
  <c r="M174" i="8"/>
  <c r="M173" i="8"/>
  <c r="M172" i="8"/>
  <c r="M163" i="8"/>
  <c r="M162" i="8"/>
  <c r="M161" i="8"/>
  <c r="M160" i="8"/>
  <c r="M159" i="8"/>
  <c r="M158" i="8"/>
  <c r="M157" i="8"/>
  <c r="M156" i="8"/>
  <c r="M155" i="8"/>
  <c r="M154" i="8"/>
  <c r="M107" i="8"/>
  <c r="M106" i="8"/>
  <c r="M105" i="8"/>
  <c r="M104" i="8"/>
  <c r="M103" i="8"/>
  <c r="M102" i="8"/>
  <c r="M101" i="8"/>
  <c r="M100" i="8"/>
  <c r="M99" i="8"/>
  <c r="M98" i="8"/>
  <c r="M97" i="8"/>
  <c r="M96" i="8"/>
  <c r="M95" i="8"/>
  <c r="M94" i="8"/>
  <c r="M93" i="8"/>
  <c r="M92" i="8"/>
  <c r="M91" i="8"/>
  <c r="M90" i="8"/>
  <c r="M89" i="8"/>
  <c r="M88" i="8"/>
  <c r="M87" i="8"/>
  <c r="M86" i="8"/>
  <c r="M85" i="8"/>
  <c r="M84" i="8"/>
  <c r="M83" i="8"/>
  <c r="M82" i="8"/>
  <c r="M81" i="8"/>
  <c r="M80" i="8"/>
  <c r="M153" i="8"/>
  <c r="M152" i="8"/>
  <c r="M151" i="8"/>
  <c r="M150" i="8"/>
  <c r="M149" i="8"/>
  <c r="M148" i="8"/>
  <c r="M147" i="8"/>
  <c r="M146" i="8"/>
  <c r="M145" i="8"/>
  <c r="M144" i="8"/>
  <c r="M143" i="8"/>
  <c r="M142" i="8"/>
  <c r="M141" i="8"/>
  <c r="M140" i="8"/>
  <c r="M117" i="8"/>
  <c r="M116" i="8"/>
  <c r="M115" i="8"/>
  <c r="M114" i="8"/>
  <c r="M47" i="8"/>
  <c r="M46" i="8"/>
  <c r="M45" i="8"/>
  <c r="M44" i="8"/>
  <c r="M43" i="8"/>
  <c r="M42" i="8"/>
  <c r="M35" i="8"/>
  <c r="M34" i="8"/>
  <c r="M33" i="8"/>
  <c r="M32" i="8"/>
  <c r="M31" i="8"/>
  <c r="M30" i="8"/>
  <c r="M29" i="8"/>
  <c r="M28" i="8"/>
  <c r="C3057" i="15"/>
  <c r="C3056" i="15"/>
  <c r="C3055" i="15"/>
  <c r="C3054" i="15"/>
  <c r="C3053" i="15"/>
  <c r="C3052" i="15"/>
  <c r="C3051" i="15"/>
  <c r="C3050" i="15"/>
  <c r="C3049" i="15"/>
  <c r="C3048" i="15"/>
  <c r="C3047" i="15"/>
  <c r="C3046" i="15"/>
  <c r="C3045" i="15"/>
  <c r="C3044" i="15"/>
  <c r="C3043" i="15"/>
  <c r="C3042" i="15"/>
  <c r="C3041" i="15"/>
  <c r="C3040" i="15"/>
  <c r="C3039" i="15"/>
  <c r="C3038" i="15"/>
  <c r="C3037" i="15"/>
  <c r="C3036" i="15"/>
  <c r="C3035" i="15"/>
  <c r="C3034" i="15"/>
  <c r="C3033" i="15"/>
  <c r="C3032" i="15"/>
  <c r="C3031" i="15"/>
  <c r="C3030" i="15"/>
  <c r="C3029" i="15"/>
  <c r="C3028" i="15"/>
  <c r="C3027" i="15"/>
  <c r="C3026" i="15"/>
  <c r="C3025" i="15"/>
  <c r="C3024" i="15"/>
  <c r="C3023" i="15"/>
  <c r="C3022" i="15"/>
  <c r="C3021" i="15"/>
  <c r="C3020" i="15"/>
  <c r="C3019" i="15"/>
  <c r="C3018" i="15"/>
  <c r="C3017" i="15"/>
  <c r="C3016" i="15"/>
  <c r="C3015" i="15"/>
  <c r="C3014" i="15"/>
  <c r="C3013" i="15"/>
  <c r="C3012" i="15"/>
  <c r="C3011" i="15"/>
  <c r="C3010" i="15"/>
  <c r="C3009" i="15"/>
  <c r="C3008" i="15"/>
  <c r="C3007" i="15"/>
  <c r="C3006" i="15"/>
  <c r="C3005" i="15"/>
  <c r="C3004" i="15"/>
  <c r="C3003" i="15"/>
  <c r="C3002" i="15"/>
  <c r="C3001" i="15"/>
  <c r="C3000" i="15"/>
  <c r="C2999" i="15"/>
  <c r="C2998" i="15"/>
  <c r="C2997" i="15"/>
  <c r="C2996" i="15"/>
  <c r="C2995" i="15"/>
  <c r="C2994" i="15"/>
  <c r="C2993" i="15"/>
  <c r="C2992" i="15"/>
  <c r="C2991" i="15"/>
  <c r="C2990" i="15"/>
  <c r="C2989" i="15"/>
  <c r="C2988" i="15"/>
  <c r="C2987" i="15"/>
  <c r="C2986" i="15"/>
  <c r="C2985" i="15"/>
  <c r="C2984" i="15"/>
  <c r="C2983" i="15"/>
  <c r="C2982" i="15"/>
  <c r="C2981" i="15"/>
  <c r="C2980" i="15"/>
  <c r="C2979" i="15"/>
  <c r="C2978" i="15"/>
  <c r="C2977" i="15"/>
  <c r="C2976" i="15"/>
  <c r="C2975" i="15"/>
  <c r="C2974" i="15"/>
  <c r="C2973" i="15"/>
  <c r="C2972" i="15"/>
  <c r="C2971" i="15"/>
  <c r="C2970" i="15"/>
  <c r="C2969" i="15"/>
  <c r="C2968" i="15"/>
  <c r="C2967" i="15"/>
  <c r="C2966" i="15"/>
  <c r="C2965" i="15"/>
  <c r="C2964" i="15"/>
  <c r="C2963" i="15"/>
  <c r="C2962" i="15"/>
  <c r="C2961" i="15"/>
  <c r="C2960" i="15"/>
  <c r="C2959" i="15"/>
  <c r="C2958" i="15"/>
  <c r="C2957" i="15"/>
  <c r="C2956" i="15"/>
  <c r="C2955" i="15"/>
  <c r="C2954" i="15"/>
  <c r="C2953" i="15"/>
  <c r="C2952" i="15"/>
  <c r="C2951" i="15"/>
  <c r="C2950" i="15"/>
  <c r="C2949" i="15"/>
  <c r="C2948" i="15"/>
  <c r="C2947" i="15"/>
  <c r="C2946" i="15"/>
  <c r="C2945" i="15"/>
  <c r="C2944" i="15"/>
  <c r="C2943" i="15"/>
  <c r="C2942" i="15"/>
  <c r="C2941" i="15"/>
  <c r="C2940" i="15"/>
  <c r="C2939" i="15"/>
  <c r="C2938" i="15"/>
  <c r="C2937" i="15"/>
  <c r="C2936" i="15"/>
  <c r="C2935" i="15"/>
  <c r="C2934" i="15"/>
  <c r="C2933" i="15"/>
  <c r="C2932" i="15"/>
  <c r="C2931" i="15"/>
  <c r="C2930" i="15"/>
  <c r="C2929" i="15"/>
  <c r="C2928" i="15"/>
  <c r="C2927" i="15"/>
  <c r="C2926" i="15"/>
  <c r="C2925" i="15"/>
  <c r="C2924" i="15"/>
  <c r="C2923" i="15"/>
  <c r="C2922" i="15"/>
  <c r="C2921" i="15"/>
  <c r="C2920" i="15"/>
  <c r="C2919" i="15"/>
  <c r="C2918" i="15"/>
  <c r="C2917" i="15"/>
  <c r="C2916" i="15"/>
  <c r="C2915" i="15"/>
  <c r="C2914" i="15"/>
  <c r="C2913" i="15"/>
  <c r="C2912" i="15"/>
  <c r="C2911" i="15"/>
  <c r="C2910" i="15"/>
  <c r="C2909" i="15"/>
  <c r="C2908" i="15"/>
  <c r="C2907" i="15"/>
  <c r="C2906" i="15"/>
  <c r="C2905" i="15"/>
  <c r="C2904" i="15"/>
  <c r="C2903" i="15"/>
  <c r="C2902" i="15"/>
  <c r="C2901" i="15"/>
  <c r="C2900" i="15"/>
  <c r="C2899" i="15"/>
  <c r="C2898" i="15"/>
  <c r="C2897" i="15"/>
  <c r="C2896" i="15"/>
  <c r="C2895" i="15"/>
  <c r="C2894" i="15"/>
  <c r="C2893" i="15"/>
  <c r="C2892" i="15"/>
  <c r="C2891" i="15"/>
  <c r="C2890" i="15"/>
  <c r="C2889" i="15"/>
  <c r="C2888" i="15"/>
  <c r="C2887" i="15"/>
  <c r="C2886" i="15"/>
  <c r="C2885" i="15"/>
  <c r="C2884" i="15"/>
  <c r="C2883" i="15"/>
  <c r="C2882" i="15"/>
  <c r="C2881" i="15"/>
  <c r="C2880" i="15"/>
  <c r="C2879" i="15"/>
  <c r="C2878" i="15"/>
  <c r="C2877" i="15"/>
  <c r="C2876" i="15"/>
  <c r="C2875" i="15"/>
  <c r="C2874" i="15"/>
  <c r="C2873" i="15"/>
  <c r="C2872" i="15"/>
  <c r="C2871" i="15"/>
  <c r="C2870" i="15"/>
  <c r="C2869" i="15"/>
  <c r="C2868" i="15"/>
  <c r="C2867" i="15"/>
  <c r="C2866" i="15"/>
  <c r="C2865" i="15"/>
  <c r="C2864" i="15"/>
  <c r="C2863" i="15"/>
  <c r="C2862" i="15"/>
  <c r="C2861" i="15"/>
  <c r="C2860" i="15"/>
  <c r="C2859" i="15"/>
  <c r="C2858" i="15"/>
  <c r="C2857" i="15"/>
  <c r="C2856" i="15"/>
  <c r="C2855" i="15"/>
  <c r="C2854" i="15"/>
  <c r="C2853" i="15"/>
  <c r="C2852" i="15"/>
  <c r="C2851" i="15"/>
  <c r="C2850" i="15"/>
  <c r="C2849" i="15"/>
  <c r="C2848" i="15"/>
  <c r="C2847" i="15"/>
  <c r="C2846" i="15"/>
  <c r="C2845" i="15"/>
  <c r="C2844" i="15"/>
  <c r="C2843" i="15"/>
  <c r="C2842" i="15"/>
  <c r="C2841" i="15"/>
  <c r="C2840" i="15"/>
  <c r="C2839" i="15"/>
  <c r="C2838" i="15"/>
  <c r="C2837" i="15"/>
  <c r="C2836" i="15"/>
  <c r="C2835" i="15"/>
  <c r="C2834" i="15"/>
  <c r="C2833" i="15"/>
  <c r="C2832" i="15"/>
  <c r="C2831" i="15"/>
  <c r="C2830" i="15"/>
  <c r="C2829" i="15"/>
  <c r="C2828" i="15"/>
  <c r="C2827" i="15"/>
  <c r="C2826" i="15"/>
  <c r="C2825" i="15"/>
  <c r="C2824" i="15"/>
  <c r="C2823" i="15"/>
  <c r="C2822" i="15"/>
  <c r="C2821" i="15"/>
  <c r="C2820" i="15"/>
  <c r="C2819" i="15"/>
  <c r="C2818" i="15"/>
  <c r="C2817" i="15"/>
  <c r="C2816" i="15"/>
  <c r="C2815" i="15"/>
  <c r="C2814" i="15"/>
  <c r="C2813" i="15"/>
  <c r="C2812" i="15"/>
  <c r="C2811" i="15"/>
  <c r="C2810" i="15"/>
  <c r="C2809" i="15"/>
  <c r="C2808" i="15"/>
  <c r="C2807" i="15"/>
  <c r="C2806" i="15"/>
  <c r="C2805" i="15"/>
  <c r="C2804" i="15"/>
  <c r="C2803" i="15"/>
  <c r="C2802" i="15"/>
  <c r="C2801" i="15"/>
  <c r="C2800" i="15"/>
  <c r="C2799" i="15"/>
  <c r="C2798" i="15"/>
  <c r="C2797" i="15"/>
  <c r="C2796" i="15"/>
  <c r="C2795" i="15"/>
  <c r="C2794" i="15"/>
  <c r="C2793" i="15"/>
  <c r="C2792" i="15"/>
  <c r="C2791" i="15"/>
  <c r="C2790" i="15"/>
  <c r="C2789" i="15"/>
  <c r="C2788" i="15"/>
  <c r="C2787" i="15"/>
  <c r="C2786" i="15"/>
  <c r="C2785" i="15"/>
  <c r="C2784" i="15"/>
  <c r="C2783" i="15"/>
  <c r="C2782" i="15"/>
  <c r="C2781" i="15"/>
  <c r="C2780" i="15"/>
  <c r="C2779" i="15"/>
  <c r="C2778" i="15"/>
  <c r="C2777" i="15"/>
  <c r="C2776" i="15"/>
  <c r="C2775" i="15"/>
  <c r="C2774" i="15"/>
  <c r="C2773" i="15"/>
  <c r="C2772" i="15"/>
  <c r="C2771" i="15"/>
  <c r="C2770" i="15"/>
  <c r="C2769" i="15"/>
  <c r="C2768" i="15"/>
  <c r="C2767" i="15"/>
  <c r="C2766" i="15"/>
  <c r="C2765" i="15"/>
  <c r="C2764" i="15"/>
  <c r="C2763" i="15"/>
  <c r="C2762" i="15"/>
  <c r="C2761" i="15"/>
  <c r="C2760" i="15"/>
  <c r="C2759" i="15"/>
  <c r="C2758" i="15"/>
  <c r="C2757" i="15"/>
  <c r="C2756" i="15"/>
  <c r="C2755" i="15"/>
  <c r="C2754" i="15"/>
  <c r="C2753" i="15"/>
  <c r="C2752" i="15"/>
  <c r="C2751" i="15"/>
  <c r="C2750" i="15"/>
  <c r="C2749" i="15"/>
  <c r="C2748" i="15"/>
  <c r="C2747" i="15"/>
  <c r="C2746" i="15"/>
  <c r="C2745" i="15"/>
  <c r="C2744" i="15"/>
  <c r="C2743" i="15"/>
  <c r="C2742" i="15"/>
  <c r="C2741" i="15"/>
  <c r="C2740" i="15"/>
  <c r="C2739" i="15"/>
  <c r="C2738" i="15"/>
  <c r="C2737" i="15"/>
  <c r="C2736" i="15"/>
  <c r="C2735" i="15"/>
  <c r="C2734" i="15"/>
  <c r="C2733" i="15"/>
  <c r="C2732" i="15"/>
  <c r="C2731" i="15"/>
  <c r="C2730" i="15"/>
  <c r="C2729" i="15"/>
  <c r="C2728" i="15"/>
  <c r="C2727" i="15"/>
  <c r="C2726" i="15"/>
  <c r="C2725" i="15"/>
  <c r="C2724" i="15"/>
  <c r="C2723" i="15"/>
  <c r="C2722" i="15"/>
  <c r="C2721" i="15"/>
  <c r="C2720" i="15"/>
  <c r="C2719" i="15"/>
  <c r="C2718" i="15"/>
  <c r="C2717" i="15"/>
  <c r="C2716" i="15"/>
  <c r="C2715" i="15"/>
  <c r="C2714" i="15"/>
  <c r="C2713" i="15"/>
  <c r="C2712" i="15"/>
  <c r="C2711" i="15"/>
  <c r="C2710" i="15"/>
  <c r="C2709" i="15"/>
  <c r="C2708" i="15"/>
  <c r="C2707" i="15"/>
  <c r="C2706" i="15"/>
  <c r="C2705" i="15"/>
  <c r="C2704" i="15"/>
  <c r="C2703" i="15"/>
  <c r="C2702" i="15"/>
  <c r="C2701" i="15"/>
  <c r="C2700" i="15"/>
  <c r="C2699" i="15"/>
  <c r="C2698" i="15"/>
  <c r="C2697" i="15"/>
  <c r="C2696" i="15"/>
  <c r="C2695" i="15"/>
  <c r="C2694" i="15"/>
  <c r="C2693" i="15"/>
  <c r="C2692" i="15"/>
  <c r="C2691" i="15"/>
  <c r="C2690" i="15"/>
  <c r="C2689" i="15"/>
  <c r="C2688" i="15"/>
  <c r="C2687" i="15"/>
  <c r="C2686" i="15"/>
  <c r="C2685" i="15"/>
  <c r="C2684" i="15"/>
  <c r="C2683" i="15"/>
  <c r="C2682" i="15"/>
  <c r="C2681" i="15"/>
  <c r="C2680" i="15"/>
  <c r="C2679" i="15"/>
  <c r="C2678" i="15"/>
  <c r="C2677" i="15"/>
  <c r="C2676" i="15"/>
  <c r="C2675" i="15"/>
  <c r="C2674" i="15"/>
  <c r="C2673" i="15"/>
  <c r="C2672" i="15"/>
  <c r="C2671" i="15"/>
  <c r="C2670" i="15"/>
  <c r="C2669" i="15"/>
  <c r="C2668" i="15"/>
  <c r="C2667" i="15"/>
  <c r="C2666" i="15"/>
  <c r="C2665" i="15"/>
  <c r="C2664" i="15"/>
  <c r="C2663" i="15"/>
  <c r="C2662" i="15"/>
  <c r="C2661" i="15"/>
  <c r="C2660" i="15"/>
  <c r="C2659" i="15"/>
  <c r="C2658" i="15"/>
  <c r="C2657" i="15"/>
  <c r="C2656" i="15"/>
  <c r="C2655" i="15"/>
  <c r="C2654" i="15"/>
  <c r="C2653" i="15"/>
  <c r="C2652" i="15"/>
  <c r="C2651" i="15"/>
  <c r="C2650" i="15"/>
  <c r="C2649" i="15"/>
  <c r="C2648" i="15"/>
  <c r="C2647" i="15"/>
  <c r="C2646" i="15"/>
  <c r="C2645" i="15"/>
  <c r="C2644" i="15"/>
  <c r="C2643" i="15"/>
  <c r="C2642" i="15"/>
  <c r="C2641" i="15"/>
  <c r="C2640" i="15"/>
  <c r="C2639" i="15"/>
  <c r="C2638" i="15"/>
  <c r="C2637" i="15"/>
  <c r="C2636" i="15"/>
  <c r="C2635" i="15"/>
  <c r="C2634" i="15"/>
  <c r="C2633" i="15"/>
  <c r="C2632" i="15"/>
  <c r="C2631" i="15"/>
  <c r="C2630" i="15"/>
  <c r="C2629" i="15"/>
  <c r="C2628" i="15"/>
  <c r="C2627" i="15"/>
  <c r="C2626" i="15"/>
  <c r="C2625" i="15"/>
  <c r="C2624" i="15"/>
  <c r="C2623" i="15"/>
  <c r="C2622" i="15"/>
  <c r="C2621" i="15"/>
  <c r="C2620" i="15"/>
  <c r="C2619" i="15"/>
  <c r="C2618" i="15"/>
  <c r="C2617" i="15"/>
  <c r="C2616" i="15"/>
  <c r="C2615" i="15"/>
  <c r="C2614" i="15"/>
  <c r="C2613" i="15"/>
  <c r="C2612" i="15"/>
  <c r="C2611" i="15"/>
  <c r="C2610" i="15"/>
  <c r="C2609" i="15"/>
  <c r="C2608" i="15"/>
  <c r="C2607" i="15"/>
  <c r="C2606" i="15"/>
  <c r="C2605" i="15"/>
  <c r="C2604" i="15"/>
  <c r="C2603" i="15"/>
  <c r="C2602" i="15"/>
  <c r="C2601" i="15"/>
  <c r="C2600" i="15"/>
  <c r="C2599" i="15"/>
  <c r="C2598" i="15"/>
  <c r="C2597" i="15"/>
  <c r="C2596" i="15"/>
  <c r="C2595" i="15"/>
  <c r="C2594" i="15"/>
  <c r="C2593" i="15"/>
  <c r="C2592" i="15"/>
  <c r="C2591" i="15"/>
  <c r="C2590" i="15"/>
  <c r="C2589" i="15"/>
  <c r="C2588" i="15"/>
  <c r="C2587" i="15"/>
  <c r="C2586" i="15"/>
  <c r="C2585" i="15"/>
  <c r="C2584" i="15"/>
  <c r="C2583" i="15"/>
  <c r="C2582" i="15"/>
  <c r="C2581" i="15"/>
  <c r="C2580" i="15"/>
  <c r="C2579" i="15"/>
  <c r="C2578" i="15"/>
  <c r="C2577" i="15"/>
  <c r="C2576" i="15"/>
  <c r="C2575" i="15"/>
  <c r="C2574" i="15"/>
  <c r="C2573" i="15"/>
  <c r="C2572" i="15"/>
  <c r="C2571" i="15"/>
  <c r="C2570" i="15"/>
  <c r="C2569" i="15"/>
  <c r="C2568" i="15"/>
  <c r="C2567" i="15"/>
  <c r="C2566" i="15"/>
  <c r="C2565" i="15"/>
  <c r="C2564" i="15"/>
  <c r="C2563" i="15"/>
  <c r="C2562" i="15"/>
  <c r="C2561" i="15"/>
  <c r="C2560" i="15"/>
  <c r="C2559" i="15"/>
  <c r="C2558" i="15"/>
  <c r="C2557" i="15"/>
  <c r="C2556" i="15"/>
  <c r="C2555" i="15"/>
  <c r="C2554" i="15"/>
  <c r="C2553" i="15"/>
  <c r="C2552" i="15"/>
  <c r="C2551" i="15"/>
  <c r="C2550" i="15"/>
  <c r="C2549" i="15"/>
  <c r="C2548" i="15"/>
  <c r="C2547" i="15"/>
  <c r="C2546" i="15"/>
  <c r="C2545" i="15"/>
  <c r="C2544" i="15"/>
  <c r="C2543" i="15"/>
  <c r="C2542" i="15"/>
  <c r="C2541" i="15"/>
  <c r="C2540" i="15"/>
  <c r="C2539" i="15"/>
  <c r="C2538" i="15"/>
  <c r="C2537" i="15"/>
  <c r="C2536" i="15"/>
  <c r="C2535" i="15"/>
  <c r="C2534" i="15"/>
  <c r="C2533" i="15"/>
  <c r="C2532" i="15"/>
  <c r="C2531" i="15"/>
  <c r="C2530" i="15"/>
  <c r="C2529" i="15"/>
  <c r="C2528" i="15"/>
  <c r="C2527" i="15"/>
  <c r="C2526" i="15"/>
  <c r="C2525" i="15"/>
  <c r="C2524" i="15"/>
  <c r="C2523" i="15"/>
  <c r="C2522" i="15"/>
  <c r="C2521" i="15"/>
  <c r="C2520" i="15"/>
  <c r="C2519" i="15"/>
  <c r="C2518" i="15"/>
  <c r="C2517" i="15"/>
  <c r="C2516" i="15"/>
  <c r="C2515" i="15"/>
  <c r="C2514" i="15"/>
  <c r="C2513" i="15"/>
  <c r="C2512" i="15"/>
  <c r="C2511" i="15"/>
  <c r="C2510" i="15"/>
  <c r="C2509" i="15"/>
  <c r="C2508" i="15"/>
  <c r="C2507" i="15"/>
  <c r="C2506" i="15"/>
  <c r="C2505" i="15"/>
  <c r="C2504" i="15"/>
  <c r="C2503" i="15"/>
  <c r="C2502" i="15"/>
  <c r="C2501" i="15"/>
  <c r="C2500" i="15"/>
  <c r="C2499" i="15"/>
  <c r="C2498" i="15"/>
  <c r="C2497" i="15"/>
  <c r="C2496" i="15"/>
  <c r="C2495" i="15"/>
  <c r="C2494" i="15"/>
  <c r="C2493" i="15"/>
  <c r="C2492" i="15"/>
  <c r="C2491" i="15"/>
  <c r="C2490" i="15"/>
  <c r="C2489" i="15"/>
  <c r="C2488" i="15"/>
  <c r="C2487" i="15"/>
  <c r="C2486" i="15"/>
  <c r="C2485" i="15"/>
  <c r="C2484" i="15"/>
  <c r="C2483" i="15"/>
  <c r="C2482" i="15"/>
  <c r="C2481" i="15"/>
  <c r="C2480" i="15"/>
  <c r="C2479" i="15"/>
  <c r="C2478" i="15"/>
  <c r="C2477" i="15"/>
  <c r="C2476" i="15"/>
  <c r="C2475" i="15"/>
  <c r="C2474" i="15"/>
  <c r="C2473" i="15"/>
  <c r="C2472" i="15"/>
  <c r="C2471" i="15"/>
  <c r="C2470" i="15"/>
  <c r="C2469" i="15"/>
  <c r="C2468" i="15"/>
  <c r="C2467" i="15"/>
  <c r="C2466" i="15"/>
  <c r="C2465" i="15"/>
  <c r="C2464" i="15"/>
  <c r="C2463" i="15"/>
  <c r="C2462" i="15"/>
  <c r="C2461" i="15"/>
  <c r="C2460" i="15"/>
  <c r="C2459" i="15"/>
  <c r="C2458" i="15"/>
  <c r="C2457" i="15"/>
  <c r="C2456" i="15"/>
  <c r="C2455" i="15"/>
  <c r="C2454" i="15"/>
  <c r="C2453" i="15"/>
  <c r="C2452" i="15"/>
  <c r="C2451" i="15"/>
  <c r="C2450" i="15"/>
  <c r="C2449" i="15"/>
  <c r="C2448" i="15"/>
  <c r="C2447" i="15"/>
  <c r="C2446" i="15"/>
  <c r="C2445" i="15"/>
  <c r="C2444" i="15"/>
  <c r="C2443" i="15"/>
  <c r="C2442" i="15"/>
  <c r="C2441" i="15"/>
  <c r="C2440" i="15"/>
  <c r="C2439" i="15"/>
  <c r="C2438" i="15"/>
  <c r="C2437" i="15"/>
  <c r="C2436" i="15"/>
  <c r="C2435" i="15"/>
  <c r="C2434" i="15"/>
  <c r="C2433" i="15"/>
  <c r="C2432" i="15"/>
  <c r="C2431" i="15"/>
  <c r="C2430" i="15"/>
  <c r="C2429" i="15"/>
  <c r="C2428" i="15"/>
  <c r="C2427" i="15"/>
  <c r="C2426" i="15"/>
  <c r="C2425" i="15"/>
  <c r="C2424" i="15"/>
  <c r="C2423" i="15"/>
  <c r="C2422" i="15"/>
  <c r="C2421" i="15"/>
  <c r="C2420" i="15"/>
  <c r="C2419" i="15"/>
  <c r="C2418" i="15"/>
  <c r="C2417" i="15"/>
  <c r="C2416" i="15"/>
  <c r="C2415" i="15"/>
  <c r="C2414" i="15"/>
  <c r="C2413" i="15"/>
  <c r="C2412" i="15"/>
  <c r="C2411" i="15"/>
  <c r="C2410" i="15"/>
  <c r="C2409" i="15"/>
  <c r="C2408" i="15"/>
  <c r="C2407" i="15"/>
  <c r="C2406" i="15"/>
  <c r="C2405" i="15"/>
  <c r="C2404" i="15"/>
  <c r="C2403" i="15"/>
  <c r="C2402" i="15"/>
  <c r="C2401" i="15"/>
  <c r="C2400" i="15"/>
  <c r="C2399" i="15"/>
  <c r="C2398" i="15"/>
  <c r="C2397" i="15"/>
  <c r="C2396" i="15"/>
  <c r="C2395" i="15"/>
  <c r="C2394" i="15"/>
  <c r="C2393" i="15"/>
  <c r="C2392" i="15"/>
  <c r="C2391" i="15"/>
  <c r="C2390" i="15"/>
  <c r="C2389" i="15"/>
  <c r="C2388" i="15"/>
  <c r="C2387" i="15"/>
  <c r="C2386" i="15"/>
  <c r="C2385" i="15"/>
  <c r="C2384" i="15"/>
  <c r="C2383" i="15"/>
  <c r="C2382" i="15"/>
  <c r="C2381" i="15"/>
  <c r="C2380" i="15"/>
  <c r="C2379" i="15"/>
  <c r="C2378" i="15"/>
  <c r="C2377" i="15"/>
  <c r="C2376" i="15"/>
  <c r="C2375" i="15"/>
  <c r="C2374" i="15"/>
  <c r="C2373" i="15"/>
  <c r="C2372" i="15"/>
  <c r="C2371" i="15"/>
  <c r="C2370" i="15"/>
  <c r="C2369" i="15"/>
  <c r="C2368" i="15"/>
  <c r="C2367" i="15"/>
  <c r="C2366" i="15"/>
  <c r="C2365" i="15"/>
  <c r="C2364" i="15"/>
  <c r="C2363" i="15"/>
  <c r="C2362" i="15"/>
  <c r="C2361" i="15"/>
  <c r="C2360" i="15"/>
  <c r="C2359" i="15"/>
  <c r="C2358" i="15"/>
  <c r="C2357" i="15"/>
  <c r="C2356" i="15"/>
  <c r="C2355" i="15"/>
  <c r="C2354" i="15"/>
  <c r="C2353" i="15"/>
  <c r="C2352" i="15"/>
  <c r="C2351" i="15"/>
  <c r="C2350" i="15"/>
  <c r="C2349" i="15"/>
  <c r="C2348" i="15"/>
  <c r="C2347" i="15"/>
  <c r="C2346" i="15"/>
  <c r="C2345" i="15"/>
  <c r="C2344" i="15"/>
  <c r="C2343" i="15"/>
  <c r="C2342" i="15"/>
  <c r="C2341" i="15"/>
  <c r="C2340" i="15"/>
  <c r="C2339" i="15"/>
  <c r="C2338" i="15"/>
  <c r="C2337" i="15"/>
  <c r="C2336" i="15"/>
  <c r="C2335" i="15"/>
  <c r="C2334" i="15"/>
  <c r="C2333" i="15"/>
  <c r="C2332" i="15"/>
  <c r="C2331" i="15"/>
  <c r="C2330" i="15"/>
  <c r="C2329" i="15"/>
  <c r="C2328" i="15"/>
  <c r="C2327" i="15"/>
  <c r="C2326" i="15"/>
  <c r="C2325" i="15"/>
  <c r="C2324" i="15"/>
  <c r="C2323" i="15"/>
  <c r="C2322" i="15"/>
  <c r="C2321" i="15"/>
  <c r="C2320" i="15"/>
  <c r="C2319" i="15"/>
  <c r="C2318" i="15"/>
  <c r="C2317" i="15"/>
  <c r="C2316" i="15"/>
  <c r="C2315" i="15"/>
  <c r="C2314" i="15"/>
  <c r="C2313" i="15"/>
  <c r="C2312" i="15"/>
  <c r="C2311" i="15"/>
  <c r="C2310" i="15"/>
  <c r="C2309" i="15"/>
  <c r="C2308" i="15"/>
  <c r="C2307" i="15"/>
  <c r="C2306" i="15"/>
  <c r="C2305" i="15"/>
  <c r="C2304" i="15"/>
  <c r="C2303" i="15"/>
  <c r="C2302" i="15"/>
  <c r="C2301" i="15"/>
  <c r="C2300" i="15"/>
  <c r="C2299" i="15"/>
  <c r="C2298" i="15"/>
  <c r="C2297" i="15"/>
  <c r="C2296" i="15"/>
  <c r="C2295" i="15"/>
  <c r="C2294" i="15"/>
  <c r="C2293" i="15"/>
  <c r="C2292" i="15"/>
  <c r="C2291" i="15"/>
  <c r="C2290" i="15"/>
  <c r="C2289" i="15"/>
  <c r="C2288" i="15"/>
  <c r="C2287" i="15"/>
  <c r="C2286" i="15"/>
  <c r="C2285" i="15"/>
  <c r="C2284" i="15"/>
  <c r="C2283" i="15"/>
  <c r="C2282" i="15"/>
  <c r="C2281" i="15"/>
  <c r="C2280" i="15"/>
  <c r="C2279" i="15"/>
  <c r="C2278" i="15"/>
  <c r="C2277" i="15"/>
  <c r="C2276" i="15"/>
  <c r="C2275" i="15"/>
  <c r="C2274" i="15"/>
  <c r="C2273" i="15"/>
  <c r="C2272" i="15"/>
  <c r="C2271" i="15"/>
  <c r="C2270" i="15"/>
  <c r="C2269" i="15"/>
  <c r="C2268" i="15"/>
  <c r="C2267" i="15"/>
  <c r="C2266" i="15"/>
  <c r="C2265" i="15"/>
  <c r="C2264" i="15"/>
  <c r="C2263" i="15"/>
  <c r="C2262" i="15"/>
  <c r="C2261" i="15"/>
  <c r="C2260" i="15"/>
  <c r="C2259" i="15"/>
  <c r="C2258" i="15"/>
  <c r="C2257" i="15"/>
  <c r="C2256" i="15"/>
  <c r="C2255" i="15"/>
  <c r="C2254" i="15"/>
  <c r="C2253" i="15"/>
  <c r="C2252" i="15"/>
  <c r="C2251" i="15"/>
  <c r="C2250" i="15"/>
  <c r="C2249" i="15"/>
  <c r="C2248" i="15"/>
  <c r="C2247" i="15"/>
  <c r="C2246" i="15"/>
  <c r="C2245" i="15"/>
  <c r="C2244" i="15"/>
  <c r="C2243" i="15"/>
  <c r="C2242" i="15"/>
  <c r="C2241" i="15"/>
  <c r="C2240" i="15"/>
  <c r="C2239" i="15"/>
  <c r="C2238" i="15"/>
  <c r="C2237" i="15"/>
  <c r="C2236" i="15"/>
  <c r="C2235" i="15"/>
  <c r="C2234" i="15"/>
  <c r="C2233" i="15"/>
  <c r="C2232" i="15"/>
  <c r="C2231" i="15"/>
  <c r="C2230" i="15"/>
  <c r="C2229" i="15"/>
  <c r="C2228" i="15"/>
  <c r="C2227" i="15"/>
  <c r="C2226" i="15"/>
  <c r="C2225" i="15"/>
  <c r="C2224" i="15"/>
  <c r="C2223" i="15"/>
  <c r="C2222" i="15"/>
  <c r="C2221" i="15"/>
  <c r="C2220" i="15"/>
  <c r="C2219" i="15"/>
  <c r="C2218" i="15"/>
  <c r="C2217" i="15"/>
  <c r="C2216" i="15"/>
  <c r="C2215" i="15"/>
  <c r="C2214" i="15"/>
  <c r="C2213" i="15"/>
  <c r="C2212" i="15"/>
  <c r="C2211" i="15"/>
  <c r="C2210" i="15"/>
  <c r="C2209" i="15"/>
  <c r="C2208" i="15"/>
  <c r="C2207" i="15"/>
  <c r="C2206" i="15"/>
  <c r="C2205" i="15"/>
  <c r="C2204" i="15"/>
  <c r="C2203" i="15"/>
  <c r="C2202" i="15"/>
  <c r="C2201" i="15"/>
  <c r="C2200" i="15"/>
  <c r="C2199" i="15"/>
  <c r="C2198" i="15"/>
  <c r="C2197" i="15"/>
  <c r="C2196" i="15"/>
  <c r="C2195" i="15"/>
  <c r="C2194" i="15"/>
  <c r="C2193" i="15"/>
  <c r="C2192" i="15"/>
  <c r="C2191" i="15"/>
  <c r="C2190" i="15"/>
  <c r="C2189" i="15"/>
  <c r="C2188" i="15"/>
  <c r="C2187" i="15"/>
  <c r="C2186" i="15"/>
  <c r="C2185" i="15"/>
  <c r="C2184" i="15"/>
  <c r="C2183" i="15"/>
  <c r="C2182" i="15"/>
  <c r="C2181" i="15"/>
  <c r="C2180" i="15"/>
  <c r="C2179" i="15"/>
  <c r="C2178" i="15"/>
  <c r="C2177" i="15"/>
  <c r="C2176" i="15"/>
  <c r="C2175" i="15"/>
  <c r="C2174" i="15"/>
  <c r="C2173" i="15"/>
  <c r="C2172" i="15"/>
  <c r="C2171" i="15"/>
  <c r="C2170" i="15"/>
  <c r="C2169" i="15"/>
  <c r="C2168" i="15"/>
  <c r="C2167" i="15"/>
  <c r="C2166" i="15"/>
  <c r="C2165" i="15"/>
  <c r="C2164" i="15"/>
  <c r="C2163" i="15"/>
  <c r="C2162" i="15"/>
  <c r="C2161" i="15"/>
  <c r="C2160" i="15"/>
  <c r="C2159" i="15"/>
  <c r="C2158" i="15"/>
  <c r="C2157" i="15"/>
  <c r="C2156" i="15"/>
  <c r="C2155" i="15"/>
  <c r="C2154" i="15"/>
  <c r="C2153" i="15"/>
  <c r="C2152" i="15"/>
  <c r="C2151" i="15"/>
  <c r="C2150" i="15"/>
  <c r="C2149" i="15"/>
  <c r="C2148" i="15"/>
  <c r="C2147" i="15"/>
  <c r="C2146" i="15"/>
  <c r="C2145" i="15"/>
  <c r="C2144" i="15"/>
  <c r="C2143" i="15"/>
  <c r="C2142" i="15"/>
  <c r="C2141" i="15"/>
  <c r="C2140" i="15"/>
  <c r="C2139" i="15"/>
  <c r="C2138" i="15"/>
  <c r="C2137" i="15"/>
  <c r="C2136" i="15"/>
  <c r="C2135" i="15"/>
  <c r="C2134" i="15"/>
  <c r="C2133" i="15"/>
  <c r="C2132" i="15"/>
  <c r="C2131" i="15"/>
  <c r="C2130" i="15"/>
  <c r="C2129" i="15"/>
  <c r="C2128" i="15"/>
  <c r="C2127" i="15"/>
  <c r="C2126" i="15"/>
  <c r="C2125" i="15"/>
  <c r="C2124" i="15"/>
  <c r="C2123" i="15"/>
  <c r="C2122" i="15"/>
  <c r="C2121" i="15"/>
  <c r="C2120" i="15"/>
  <c r="C2119" i="15"/>
  <c r="C2118" i="15"/>
  <c r="C2117" i="15"/>
  <c r="C2116" i="15"/>
  <c r="C2115" i="15"/>
  <c r="C2114" i="15"/>
  <c r="C2113" i="15"/>
  <c r="C2112" i="15"/>
  <c r="C2111" i="15"/>
  <c r="C2110" i="15"/>
  <c r="C2109" i="15"/>
  <c r="C2108" i="15"/>
  <c r="C2107" i="15"/>
  <c r="C2106" i="15"/>
  <c r="C2105" i="15"/>
  <c r="C2104" i="15"/>
  <c r="C2103" i="15"/>
  <c r="C2102" i="15"/>
  <c r="C2101" i="15"/>
  <c r="C2100" i="15"/>
  <c r="C2099" i="15"/>
  <c r="C2098" i="15"/>
  <c r="C2097" i="15"/>
  <c r="C2096" i="15"/>
  <c r="C2095" i="15"/>
  <c r="C2094" i="15"/>
  <c r="C2093" i="15"/>
  <c r="C2092" i="15"/>
  <c r="C2091" i="15"/>
  <c r="C2090" i="15"/>
  <c r="C2089" i="15"/>
  <c r="C2088" i="15"/>
  <c r="C2087" i="15"/>
  <c r="C2086" i="15"/>
  <c r="C2085" i="15"/>
  <c r="C2084" i="15"/>
  <c r="C2083" i="15"/>
  <c r="C2082" i="15"/>
  <c r="C2081" i="15"/>
  <c r="C2080" i="15"/>
  <c r="C2079" i="15"/>
  <c r="C2078" i="15"/>
  <c r="C2077" i="15"/>
  <c r="C2076" i="15"/>
  <c r="C2075" i="15"/>
  <c r="C2074" i="15"/>
  <c r="C2073" i="15"/>
  <c r="C2072" i="15"/>
  <c r="C2071" i="15"/>
  <c r="C2070" i="15"/>
  <c r="C2069" i="15"/>
  <c r="C2068" i="15"/>
  <c r="C2067" i="15"/>
  <c r="C2066" i="15"/>
  <c r="C2065" i="15"/>
  <c r="C2064" i="15"/>
  <c r="C2063" i="15"/>
  <c r="C2062" i="15"/>
  <c r="C2061" i="15"/>
  <c r="C2060" i="15"/>
  <c r="C2059" i="15"/>
  <c r="C2058" i="15"/>
  <c r="C2057" i="15"/>
  <c r="C2056" i="15"/>
  <c r="C2055" i="15"/>
  <c r="C2054" i="15"/>
  <c r="C2053" i="15"/>
  <c r="C2052" i="15"/>
  <c r="C2051" i="15"/>
  <c r="C2050" i="15"/>
  <c r="C2049" i="15"/>
  <c r="C2048" i="15"/>
  <c r="C2047" i="15"/>
  <c r="C2046" i="15"/>
  <c r="C2045" i="15"/>
  <c r="C2044" i="15"/>
  <c r="C2043" i="15"/>
  <c r="C2042" i="15"/>
  <c r="C2041" i="15"/>
  <c r="C2040" i="15"/>
  <c r="C2039" i="15"/>
  <c r="C2038" i="15"/>
  <c r="C2037" i="15"/>
  <c r="C2036" i="15"/>
  <c r="C2035" i="15"/>
  <c r="C2034" i="15"/>
  <c r="C2033" i="15"/>
  <c r="C2032" i="15"/>
  <c r="C2031" i="15"/>
  <c r="C2030" i="15"/>
  <c r="C2029" i="15"/>
  <c r="C2028" i="15"/>
  <c r="C2027" i="15"/>
  <c r="C2026" i="15"/>
  <c r="C2025" i="15"/>
  <c r="C2024" i="15"/>
  <c r="C2023" i="15"/>
  <c r="C2022" i="15"/>
  <c r="C2021" i="15"/>
  <c r="C2020" i="15"/>
  <c r="C2019" i="15"/>
  <c r="C2018" i="15"/>
  <c r="C2017" i="15"/>
  <c r="C2016" i="15"/>
  <c r="C2015" i="15"/>
  <c r="C2014" i="15"/>
  <c r="C2013" i="15"/>
  <c r="C2012" i="15"/>
  <c r="C2011" i="15"/>
  <c r="C2010" i="15"/>
  <c r="C2009" i="15"/>
  <c r="C2008" i="15"/>
  <c r="C2007" i="15"/>
  <c r="C2006" i="15"/>
  <c r="C2005" i="15"/>
  <c r="C2004" i="15"/>
  <c r="C2003" i="15"/>
  <c r="C2002" i="15"/>
  <c r="C2001" i="15"/>
  <c r="C2000" i="15"/>
  <c r="C1999" i="15"/>
  <c r="C1998" i="15"/>
  <c r="C1997" i="15"/>
  <c r="C1996" i="15"/>
  <c r="C1995" i="15"/>
  <c r="C1994" i="15"/>
  <c r="C1993" i="15"/>
  <c r="C1992" i="15"/>
  <c r="C1991" i="15"/>
  <c r="C1990" i="15"/>
  <c r="C1989" i="15"/>
  <c r="C1988" i="15"/>
  <c r="C1987" i="15"/>
  <c r="C1986" i="15"/>
  <c r="C1985" i="15"/>
  <c r="C1984" i="15"/>
  <c r="C1983" i="15"/>
  <c r="C1982" i="15"/>
  <c r="C1981" i="15"/>
  <c r="C1980" i="15"/>
  <c r="C1979" i="15"/>
  <c r="C1978" i="15"/>
  <c r="C1977" i="15"/>
  <c r="C1976" i="15"/>
  <c r="C1975" i="15"/>
  <c r="C1974" i="15"/>
  <c r="C1973" i="15"/>
  <c r="C1972" i="15"/>
  <c r="C1971" i="15"/>
  <c r="C1970" i="15"/>
  <c r="C1969" i="15"/>
  <c r="C1968" i="15"/>
  <c r="C1967" i="15"/>
  <c r="C1966" i="15"/>
  <c r="C1965" i="15"/>
  <c r="C1964" i="15"/>
  <c r="C1963" i="15"/>
  <c r="C1962" i="15"/>
  <c r="C1961" i="15"/>
  <c r="C1960" i="15"/>
  <c r="C1959" i="15"/>
  <c r="C1958" i="15"/>
  <c r="C1957" i="15"/>
  <c r="C1956" i="15"/>
  <c r="C1955" i="15"/>
  <c r="C1954" i="15"/>
  <c r="C1953" i="15"/>
  <c r="C1952" i="15"/>
  <c r="C1951" i="15"/>
  <c r="C1950" i="15"/>
  <c r="C1949" i="15"/>
  <c r="C1948" i="15"/>
  <c r="C1947" i="15"/>
  <c r="C1946" i="15"/>
  <c r="C1945" i="15"/>
  <c r="C1944" i="15"/>
  <c r="C1943" i="15"/>
  <c r="C1942" i="15"/>
  <c r="C1941" i="15"/>
  <c r="C1940" i="15"/>
  <c r="C1939" i="15"/>
  <c r="C1938" i="15"/>
  <c r="C1937" i="15"/>
  <c r="C1936" i="15"/>
  <c r="C1935" i="15"/>
  <c r="C1934" i="15"/>
  <c r="C1933" i="15"/>
  <c r="C1932" i="15"/>
  <c r="C1931" i="15"/>
  <c r="C1930" i="15"/>
  <c r="C1929" i="15"/>
  <c r="C1928" i="15"/>
  <c r="C1927" i="15"/>
  <c r="C1926" i="15"/>
  <c r="C1925" i="15"/>
  <c r="C1924" i="15"/>
  <c r="C1923" i="15"/>
  <c r="C1922" i="15"/>
  <c r="C1921" i="15"/>
  <c r="C1920" i="15"/>
  <c r="C1919" i="15"/>
  <c r="C1918" i="15"/>
  <c r="C1917" i="15"/>
  <c r="C1916" i="15"/>
  <c r="C1915" i="15"/>
  <c r="C1914" i="15"/>
  <c r="C1913" i="15"/>
  <c r="C1912" i="15"/>
  <c r="C1911" i="15"/>
  <c r="C1910" i="15"/>
  <c r="C1909" i="15"/>
  <c r="C1908" i="15"/>
  <c r="C1907" i="15"/>
  <c r="C1906" i="15"/>
  <c r="C1905" i="15"/>
  <c r="C1904" i="15"/>
  <c r="C1903" i="15"/>
  <c r="C1902" i="15"/>
  <c r="C1901" i="15"/>
  <c r="C1900" i="15"/>
  <c r="C1899" i="15"/>
  <c r="C1898" i="15"/>
  <c r="C1897" i="15"/>
  <c r="C1896" i="15"/>
  <c r="C1895" i="15"/>
  <c r="C1894" i="15"/>
  <c r="C1893" i="15"/>
  <c r="C1892" i="15"/>
  <c r="C1891" i="15"/>
  <c r="C1890" i="15"/>
  <c r="C1889" i="15"/>
  <c r="C1888" i="15"/>
  <c r="C1887" i="15"/>
  <c r="C1886" i="15"/>
  <c r="C1885" i="15"/>
  <c r="C1884" i="15"/>
  <c r="C1883" i="15"/>
  <c r="C1882" i="15"/>
  <c r="C1881" i="15"/>
  <c r="C1880" i="15"/>
  <c r="C1879" i="15"/>
  <c r="C1878" i="15"/>
  <c r="C1877" i="15"/>
  <c r="C1876" i="15"/>
  <c r="C1875" i="15"/>
  <c r="C1874" i="15"/>
  <c r="C1873" i="15"/>
  <c r="C1872" i="15"/>
  <c r="C1871" i="15"/>
  <c r="C1870" i="15"/>
  <c r="C1869" i="15"/>
  <c r="C1868" i="15"/>
  <c r="C1867" i="15"/>
  <c r="C1866" i="15"/>
  <c r="C1865" i="15"/>
  <c r="C1864" i="15"/>
  <c r="C1863" i="15"/>
  <c r="C1862" i="15"/>
  <c r="C1861" i="15"/>
  <c r="C1860" i="15"/>
  <c r="C1859" i="15"/>
  <c r="C1858" i="15"/>
  <c r="C1857" i="15"/>
  <c r="C1856" i="15"/>
  <c r="C1855" i="15"/>
  <c r="C1854" i="15"/>
  <c r="C1853" i="15"/>
  <c r="C1852" i="15"/>
  <c r="C1851" i="15"/>
  <c r="C1850" i="15"/>
  <c r="C1849" i="15"/>
  <c r="C1848" i="15"/>
  <c r="C1847" i="15"/>
  <c r="C1846" i="15"/>
  <c r="C1845" i="15"/>
  <c r="C1844" i="15"/>
  <c r="C1843" i="15"/>
  <c r="C1842" i="15"/>
  <c r="C1841" i="15"/>
  <c r="C1840" i="15"/>
  <c r="C1839" i="15"/>
  <c r="C1838" i="15"/>
  <c r="C1837" i="15"/>
  <c r="C1836" i="15"/>
  <c r="C1835" i="15"/>
  <c r="C1834" i="15"/>
  <c r="C1833" i="15"/>
  <c r="C1832" i="15"/>
  <c r="C1831" i="15"/>
  <c r="C1830" i="15"/>
  <c r="C1829" i="15"/>
  <c r="C1828" i="15"/>
  <c r="C1827" i="15"/>
  <c r="C1826" i="15"/>
  <c r="C1825" i="15"/>
  <c r="C1824" i="15"/>
  <c r="C1823" i="15"/>
  <c r="C1822" i="15"/>
  <c r="C1821" i="15"/>
  <c r="C1820" i="15"/>
  <c r="C1819" i="15"/>
  <c r="C1818" i="15"/>
  <c r="C1817" i="15"/>
  <c r="C1816" i="15"/>
  <c r="C1815" i="15"/>
  <c r="C1814" i="15"/>
  <c r="C1813" i="15"/>
  <c r="C1812" i="15"/>
  <c r="C1811" i="15"/>
  <c r="C1810" i="15"/>
  <c r="C1809" i="15"/>
  <c r="C1808" i="15"/>
  <c r="C1807" i="15"/>
  <c r="C1806" i="15"/>
  <c r="C1805" i="15"/>
  <c r="C1804" i="15"/>
  <c r="C1803" i="15"/>
  <c r="C1802" i="15"/>
  <c r="C1801" i="15"/>
  <c r="C1800" i="15"/>
  <c r="C1799" i="15"/>
  <c r="C1798" i="15"/>
  <c r="C1797" i="15"/>
  <c r="C1796" i="15"/>
  <c r="C1795" i="15"/>
  <c r="C1794" i="15"/>
  <c r="C1793" i="15"/>
  <c r="C1792" i="15"/>
  <c r="C1791" i="15"/>
  <c r="C1790" i="15"/>
  <c r="C1789" i="15"/>
  <c r="C1788" i="15"/>
  <c r="C1787" i="15"/>
  <c r="C1786" i="15"/>
  <c r="C1785" i="15"/>
  <c r="C1784" i="15"/>
  <c r="C1783" i="15"/>
  <c r="C1782" i="15"/>
  <c r="C1781" i="15"/>
  <c r="C1780" i="15"/>
  <c r="C1779" i="15"/>
  <c r="C1778" i="15"/>
  <c r="C1777" i="15"/>
  <c r="C1776" i="15"/>
  <c r="C1775" i="15"/>
  <c r="C1774" i="15"/>
  <c r="C1773" i="15"/>
  <c r="C1772" i="15"/>
  <c r="C1771" i="15"/>
  <c r="C1770" i="15"/>
  <c r="C1769" i="15"/>
  <c r="C1768" i="15"/>
  <c r="C1767" i="15"/>
  <c r="C1766" i="15"/>
  <c r="C1765" i="15"/>
  <c r="C1764" i="15"/>
  <c r="C1763" i="15"/>
  <c r="C1762" i="15"/>
  <c r="C1761" i="15"/>
  <c r="C1760" i="15"/>
  <c r="C1759" i="15"/>
  <c r="C1758" i="15"/>
  <c r="C1757" i="15"/>
  <c r="C1756" i="15"/>
  <c r="C1755" i="15"/>
  <c r="C1754" i="15"/>
  <c r="C1753" i="15"/>
  <c r="C1752" i="15"/>
  <c r="C1751" i="15"/>
  <c r="C1750" i="15"/>
  <c r="C1749" i="15"/>
  <c r="C1748" i="15"/>
  <c r="C1747" i="15"/>
  <c r="C1746" i="15"/>
  <c r="C1745" i="15"/>
  <c r="C1744" i="15"/>
  <c r="C1743" i="15"/>
  <c r="C1742" i="15"/>
  <c r="C1741" i="15"/>
  <c r="C1740" i="15"/>
  <c r="C1739" i="15"/>
  <c r="C1738" i="15"/>
  <c r="C1737" i="15"/>
  <c r="C1736" i="15"/>
  <c r="C1735" i="15"/>
  <c r="C1734" i="15"/>
  <c r="C1733" i="15"/>
  <c r="C1732" i="15"/>
  <c r="C1731" i="15"/>
  <c r="C1730" i="15"/>
  <c r="C1729" i="15"/>
  <c r="C1728" i="15"/>
  <c r="C1727" i="15"/>
  <c r="C1726" i="15"/>
  <c r="C1725" i="15"/>
  <c r="C1724" i="15"/>
  <c r="C1723" i="15"/>
  <c r="C1722" i="15"/>
  <c r="C1721" i="15"/>
  <c r="C1720" i="15"/>
  <c r="C1719" i="15"/>
  <c r="C1718" i="15"/>
  <c r="C1717" i="15"/>
  <c r="C1716" i="15"/>
  <c r="C1715" i="15"/>
  <c r="C1714" i="15"/>
  <c r="C1713" i="15"/>
  <c r="C1712" i="15"/>
  <c r="C1711" i="15"/>
  <c r="C1710" i="15"/>
  <c r="C1709" i="15"/>
  <c r="C1708" i="15"/>
  <c r="C1707" i="15"/>
  <c r="C1706" i="15"/>
  <c r="C1705" i="15"/>
  <c r="C1704" i="15"/>
  <c r="C1703" i="15"/>
  <c r="C1702" i="15"/>
  <c r="C1701" i="15"/>
  <c r="C1700" i="15"/>
  <c r="C1699" i="15"/>
  <c r="C1698" i="15"/>
  <c r="C1697" i="15"/>
  <c r="C1696" i="15"/>
  <c r="C1695" i="15"/>
  <c r="C1694" i="15"/>
  <c r="C1693" i="15"/>
  <c r="C1692" i="15"/>
  <c r="C1691" i="15"/>
  <c r="C1690" i="15"/>
  <c r="C1689" i="15"/>
  <c r="C1688" i="15"/>
  <c r="C1687" i="15"/>
  <c r="C1686" i="15"/>
  <c r="C1685" i="15"/>
  <c r="C1684" i="15"/>
  <c r="C1683" i="15"/>
  <c r="C1682" i="15"/>
  <c r="C1681" i="15"/>
  <c r="C1680" i="15"/>
  <c r="C1679" i="15"/>
  <c r="C1678" i="15"/>
  <c r="C1677" i="15"/>
  <c r="C1676" i="15"/>
  <c r="C1675" i="15"/>
  <c r="C1674" i="15"/>
  <c r="C1673" i="15"/>
  <c r="C1672" i="15"/>
  <c r="C1671" i="15"/>
  <c r="C1670" i="15"/>
  <c r="C1669" i="15"/>
  <c r="C1668" i="15"/>
  <c r="C1667" i="15"/>
  <c r="C1666" i="15"/>
  <c r="C1665" i="15"/>
  <c r="C1664" i="15"/>
  <c r="C1663" i="15"/>
  <c r="C1662" i="15"/>
  <c r="C1661" i="15"/>
  <c r="C1660" i="15"/>
  <c r="C1659" i="15"/>
  <c r="C1658" i="15"/>
  <c r="C1657" i="15"/>
  <c r="C1656" i="15"/>
  <c r="C1655" i="15"/>
  <c r="C1654" i="15"/>
  <c r="C1653" i="15"/>
  <c r="C1652" i="15"/>
  <c r="C1651" i="15"/>
  <c r="C1650" i="15"/>
  <c r="C1649" i="15"/>
  <c r="C1648" i="15"/>
  <c r="C1647" i="15"/>
  <c r="C1646" i="15"/>
  <c r="C1645" i="15"/>
  <c r="C1644" i="15"/>
  <c r="C1643" i="15"/>
  <c r="C1642" i="15"/>
  <c r="C1641" i="15"/>
  <c r="C1640" i="15"/>
  <c r="C1639" i="15"/>
  <c r="C1638" i="15"/>
  <c r="C1637" i="15"/>
  <c r="C1636" i="15"/>
  <c r="C1635" i="15"/>
  <c r="C1634" i="15"/>
  <c r="C1633" i="15"/>
  <c r="C1632" i="15"/>
  <c r="C1631" i="15"/>
  <c r="C1630" i="15"/>
  <c r="C1629" i="15"/>
  <c r="C1628" i="15"/>
  <c r="C1627" i="15"/>
  <c r="C1626" i="15"/>
  <c r="C1625" i="15"/>
  <c r="C1624" i="15"/>
  <c r="C1623" i="15"/>
  <c r="C1622" i="15"/>
  <c r="C1621" i="15"/>
  <c r="C1620" i="15"/>
  <c r="C1619" i="15"/>
  <c r="C1618" i="15"/>
  <c r="C1617" i="15"/>
  <c r="C1616" i="15"/>
  <c r="C1615" i="15"/>
  <c r="C1614" i="15"/>
  <c r="C1613" i="15"/>
  <c r="C1612" i="15"/>
  <c r="C1611" i="15"/>
  <c r="C1610" i="15"/>
  <c r="C1609" i="15"/>
  <c r="C1608" i="15"/>
  <c r="C1607" i="15"/>
  <c r="C1606" i="15"/>
  <c r="C1605" i="15"/>
  <c r="C1604" i="15"/>
  <c r="C1603" i="15"/>
  <c r="C1602" i="15"/>
  <c r="C1601" i="15"/>
  <c r="C1600" i="15"/>
  <c r="C1599" i="15"/>
  <c r="C1598" i="15"/>
  <c r="C1597" i="15"/>
  <c r="C1596" i="15"/>
  <c r="C1595" i="15"/>
  <c r="C1594" i="15"/>
  <c r="C1593" i="15"/>
  <c r="C1592" i="15"/>
  <c r="C1591" i="15"/>
  <c r="C1590" i="15"/>
  <c r="C1589" i="15"/>
  <c r="C1588" i="15"/>
  <c r="C1587" i="15"/>
  <c r="C1586" i="15"/>
  <c r="C1585" i="15"/>
  <c r="C1584" i="15"/>
  <c r="C1583" i="15"/>
  <c r="C1582" i="15"/>
  <c r="C1581" i="15"/>
  <c r="C1580" i="15"/>
  <c r="C1579" i="15"/>
  <c r="C1578" i="15"/>
  <c r="C1577" i="15"/>
  <c r="C1576" i="15"/>
  <c r="C1575" i="15"/>
  <c r="C1574" i="15"/>
  <c r="C1573" i="15"/>
  <c r="C1572" i="15"/>
  <c r="C1571" i="15"/>
  <c r="C1570" i="15"/>
  <c r="C1569" i="15"/>
  <c r="C1568" i="15"/>
  <c r="C1567" i="15"/>
  <c r="C1566" i="15"/>
  <c r="C1565" i="15"/>
  <c r="C1564" i="15"/>
  <c r="C1563" i="15"/>
  <c r="C1562" i="15"/>
  <c r="C1561" i="15"/>
  <c r="C1560" i="15"/>
  <c r="C1559" i="15"/>
  <c r="C1558" i="15"/>
  <c r="C1557" i="15"/>
  <c r="C1556" i="15"/>
  <c r="C1555" i="15"/>
  <c r="C1554" i="15"/>
  <c r="C1553" i="15"/>
  <c r="C1552" i="15"/>
  <c r="C1551" i="15"/>
  <c r="C1550" i="15"/>
  <c r="C1549" i="15"/>
  <c r="C1548" i="15"/>
  <c r="C1547" i="15"/>
  <c r="C1546" i="15"/>
  <c r="C1545" i="15"/>
  <c r="C1544" i="15"/>
  <c r="C1543" i="15"/>
  <c r="C1542" i="15"/>
  <c r="C1541" i="15"/>
  <c r="C1540" i="15"/>
  <c r="C1539" i="15"/>
  <c r="C1538" i="15"/>
  <c r="C1537" i="15"/>
  <c r="C1536" i="15"/>
  <c r="C1535" i="15"/>
  <c r="C1534" i="15"/>
  <c r="C1533" i="15"/>
  <c r="C1532" i="15"/>
  <c r="C1531" i="15"/>
  <c r="C1530" i="15"/>
  <c r="C1529" i="15"/>
  <c r="C1528" i="15"/>
  <c r="C1527" i="15"/>
  <c r="C1526" i="15"/>
  <c r="C1525" i="15"/>
  <c r="C1524" i="15"/>
  <c r="C1523" i="15"/>
  <c r="C1522" i="15"/>
  <c r="C1521" i="15"/>
  <c r="C1520" i="15"/>
  <c r="C1519" i="15"/>
  <c r="C1518" i="15"/>
  <c r="C1517" i="15"/>
  <c r="C1516" i="15"/>
  <c r="C1515" i="15"/>
  <c r="C1514" i="15"/>
  <c r="C1513" i="15"/>
  <c r="C1512" i="15"/>
  <c r="C1511" i="15"/>
  <c r="C1510" i="15"/>
  <c r="C1509" i="15"/>
  <c r="C1508" i="15"/>
  <c r="C1507" i="15"/>
  <c r="C1506" i="15"/>
  <c r="C1505" i="15"/>
  <c r="C1504" i="15"/>
  <c r="C1503" i="15"/>
  <c r="C1502" i="15"/>
  <c r="C1501" i="15"/>
  <c r="C1500" i="15"/>
  <c r="C1499" i="15"/>
  <c r="C1498" i="15"/>
  <c r="C1497" i="15"/>
  <c r="C1496" i="15"/>
  <c r="C1495" i="15"/>
  <c r="C1494" i="15"/>
  <c r="C1493" i="15"/>
  <c r="C1492" i="15"/>
  <c r="C1491" i="15"/>
  <c r="C1490" i="15"/>
  <c r="C1489" i="15"/>
  <c r="C1488" i="15"/>
  <c r="C1487" i="15"/>
  <c r="C1486" i="15"/>
  <c r="C1485" i="15"/>
  <c r="C1484" i="15"/>
  <c r="C1483" i="15"/>
  <c r="C1482" i="15"/>
  <c r="C1481" i="15"/>
  <c r="C1480" i="15"/>
  <c r="C1479" i="15"/>
  <c r="C1478" i="15"/>
  <c r="C1477" i="15"/>
  <c r="C1476" i="15"/>
  <c r="C1475" i="15"/>
  <c r="C1474" i="15"/>
  <c r="C1473" i="15"/>
  <c r="C1472" i="15"/>
  <c r="C1471" i="15"/>
  <c r="C1470" i="15"/>
  <c r="C1469" i="15"/>
  <c r="C1468" i="15"/>
  <c r="C1467" i="15"/>
  <c r="C1466" i="15"/>
  <c r="C1465" i="15"/>
  <c r="C1464" i="15"/>
  <c r="C1463" i="15"/>
  <c r="C1462" i="15"/>
  <c r="C1461" i="15"/>
  <c r="C1460" i="15"/>
  <c r="C1459" i="15"/>
  <c r="C1458" i="15"/>
  <c r="C1457" i="15"/>
  <c r="C1456" i="15"/>
  <c r="C1455" i="15"/>
  <c r="C1454" i="15"/>
  <c r="C1453" i="15"/>
  <c r="C1452" i="15"/>
  <c r="C1451" i="15"/>
  <c r="C1450" i="15"/>
  <c r="C1449" i="15"/>
  <c r="C1448" i="15"/>
  <c r="C1447" i="15"/>
  <c r="C1446" i="15"/>
  <c r="C1445" i="15"/>
  <c r="C1444" i="15"/>
  <c r="C1443" i="15"/>
  <c r="C1442" i="15"/>
  <c r="C1441" i="15"/>
  <c r="C1440" i="15"/>
  <c r="C1439" i="15"/>
  <c r="C1438" i="15"/>
  <c r="C1437" i="15"/>
  <c r="C1436" i="15"/>
  <c r="C1435" i="15"/>
  <c r="C1434" i="15"/>
  <c r="C1433" i="15"/>
  <c r="C1432" i="15"/>
  <c r="C1431" i="15"/>
  <c r="C1430" i="15"/>
  <c r="C1429" i="15"/>
  <c r="C1428" i="15"/>
  <c r="C1427" i="15"/>
  <c r="C1426" i="15"/>
  <c r="C1425" i="15"/>
  <c r="C1424" i="15"/>
  <c r="C1423" i="15"/>
  <c r="C1422" i="15"/>
  <c r="C1421" i="15"/>
  <c r="C1420" i="15"/>
  <c r="C1419" i="15"/>
  <c r="C1418" i="15"/>
  <c r="C1417" i="15"/>
  <c r="C1416" i="15"/>
  <c r="C1415" i="15"/>
  <c r="C1414" i="15"/>
  <c r="C1413" i="15"/>
  <c r="C1412" i="15"/>
  <c r="C1411" i="15"/>
  <c r="C1410" i="15"/>
  <c r="C1409" i="15"/>
  <c r="C1408" i="15"/>
  <c r="C1407" i="15"/>
  <c r="C1406" i="15"/>
  <c r="C1405" i="15"/>
  <c r="C1404" i="15"/>
  <c r="C1403" i="15"/>
  <c r="C1402" i="15"/>
  <c r="C1401" i="15"/>
  <c r="C1400" i="15"/>
  <c r="C1399" i="15"/>
  <c r="C1398" i="15"/>
  <c r="C1397" i="15"/>
  <c r="C1396" i="15"/>
  <c r="C1395" i="15"/>
  <c r="C1394" i="15"/>
  <c r="C1393" i="15"/>
  <c r="C1392" i="15"/>
  <c r="C1391" i="15"/>
  <c r="C1390" i="15"/>
  <c r="C1389" i="15"/>
  <c r="C1388" i="15"/>
  <c r="C1387" i="15"/>
  <c r="C1386" i="15"/>
  <c r="C1385" i="15"/>
  <c r="C1384" i="15"/>
  <c r="C1383" i="15"/>
  <c r="C1382" i="15"/>
  <c r="C1381" i="15"/>
  <c r="C1380" i="15"/>
  <c r="C1379" i="15"/>
  <c r="C1378" i="15"/>
  <c r="C1377" i="15"/>
  <c r="C1376" i="15"/>
  <c r="C1375" i="15"/>
  <c r="C1374" i="15"/>
  <c r="C1373" i="15"/>
  <c r="C1372" i="15"/>
  <c r="C1371" i="15"/>
  <c r="C1370" i="15"/>
  <c r="C1369" i="15"/>
  <c r="C1368" i="15"/>
  <c r="C1367" i="15"/>
  <c r="C1366" i="15"/>
  <c r="C1365" i="15"/>
  <c r="C1364" i="15"/>
  <c r="C1363" i="15"/>
  <c r="C1362" i="15"/>
  <c r="C1361" i="15"/>
  <c r="C1360" i="15"/>
  <c r="C1359" i="15"/>
  <c r="C1358" i="15"/>
  <c r="C1357" i="15"/>
  <c r="C1356" i="15"/>
  <c r="C1355" i="15"/>
  <c r="C1354" i="15"/>
  <c r="C1353" i="15"/>
  <c r="C1352" i="15"/>
  <c r="C1351" i="15"/>
  <c r="C1350" i="15"/>
  <c r="C1349" i="15"/>
  <c r="C1348" i="15"/>
  <c r="C1347" i="15"/>
  <c r="C1346" i="15"/>
  <c r="C1345" i="15"/>
  <c r="C1344" i="15"/>
  <c r="C1343" i="15"/>
  <c r="C1342" i="15"/>
  <c r="C1341" i="15"/>
  <c r="C1340" i="15"/>
  <c r="C1339" i="15"/>
  <c r="C1338" i="15"/>
  <c r="C1337" i="15"/>
  <c r="C1336" i="15"/>
  <c r="C1335" i="15"/>
  <c r="C1334" i="15"/>
  <c r="C1333" i="15"/>
  <c r="C1332" i="15"/>
  <c r="C1331" i="15"/>
  <c r="C1330" i="15"/>
  <c r="C1329" i="15"/>
  <c r="C1328" i="15"/>
  <c r="C1327" i="15"/>
  <c r="C1326" i="15"/>
  <c r="C1325" i="15"/>
  <c r="C1324" i="15"/>
  <c r="C1323" i="15"/>
  <c r="C1322" i="15"/>
  <c r="C1321" i="15"/>
  <c r="C1320" i="15"/>
  <c r="C1319" i="15"/>
  <c r="C1318" i="15"/>
  <c r="C1317" i="15"/>
  <c r="C1316" i="15"/>
  <c r="C1315" i="15"/>
  <c r="C1314" i="15"/>
  <c r="C1313" i="15"/>
  <c r="C1312" i="15"/>
  <c r="C1311" i="15"/>
  <c r="C1310" i="15"/>
  <c r="C1309" i="15"/>
  <c r="C1308" i="15"/>
  <c r="C1307" i="15"/>
  <c r="C1306" i="15"/>
  <c r="C1305" i="15"/>
  <c r="C1304" i="15"/>
  <c r="C1303" i="15"/>
  <c r="C1302" i="15"/>
  <c r="C1301" i="15"/>
  <c r="C1300" i="15"/>
  <c r="C1299" i="15"/>
  <c r="C1298" i="15"/>
  <c r="C1297" i="15"/>
  <c r="C1296" i="15"/>
  <c r="C1295" i="15"/>
  <c r="C1294" i="15"/>
  <c r="C1293" i="15"/>
  <c r="C1292" i="15"/>
  <c r="C1291" i="15"/>
  <c r="C1290" i="15"/>
  <c r="C1289" i="15"/>
  <c r="C1288" i="15"/>
  <c r="C1287" i="15"/>
  <c r="C1286" i="15"/>
  <c r="C1285" i="15"/>
  <c r="C1284" i="15"/>
  <c r="C1283" i="15"/>
  <c r="C1282" i="15"/>
  <c r="C1281" i="15"/>
  <c r="C1280" i="15"/>
  <c r="C1279" i="15"/>
  <c r="C1278" i="15"/>
  <c r="C1277" i="15"/>
  <c r="C1276" i="15"/>
  <c r="C1275" i="15"/>
  <c r="C1274" i="15"/>
  <c r="C1273" i="15"/>
  <c r="C1272" i="15"/>
  <c r="C1271" i="15"/>
  <c r="C1270" i="15"/>
  <c r="C1269" i="15"/>
  <c r="C1268" i="15"/>
  <c r="C1267" i="15"/>
  <c r="C1266" i="15"/>
  <c r="C1265" i="15"/>
  <c r="C1264" i="15"/>
  <c r="C1263" i="15"/>
  <c r="C1262" i="15"/>
  <c r="C1261" i="15"/>
  <c r="C1260" i="15"/>
  <c r="C1259" i="15"/>
  <c r="C1258" i="15"/>
  <c r="C1257" i="15"/>
  <c r="C1256" i="15"/>
  <c r="C1255" i="15"/>
  <c r="C1254" i="15"/>
  <c r="C1253" i="15"/>
  <c r="C1252" i="15"/>
  <c r="C1251" i="15"/>
  <c r="C1250" i="15"/>
  <c r="C1249" i="15"/>
  <c r="C1248" i="15"/>
  <c r="C1247" i="15"/>
  <c r="C1246" i="15"/>
  <c r="C1245" i="15"/>
  <c r="C1244" i="15"/>
  <c r="C1243" i="15"/>
  <c r="C1242" i="15"/>
  <c r="C1241" i="15"/>
  <c r="C1240" i="15"/>
  <c r="C1239" i="15"/>
  <c r="C1238" i="15"/>
  <c r="C1237" i="15"/>
  <c r="C1236" i="15"/>
  <c r="C1235" i="15"/>
  <c r="C1234" i="15"/>
  <c r="C1233" i="15"/>
  <c r="C1232" i="15"/>
  <c r="C1231" i="15"/>
  <c r="C1230" i="15"/>
  <c r="C1229" i="15"/>
  <c r="C1228" i="15"/>
  <c r="C1227" i="15"/>
  <c r="C1226" i="15"/>
  <c r="C1225" i="15"/>
  <c r="C1224" i="15"/>
  <c r="C1223" i="15"/>
  <c r="C1222" i="15"/>
  <c r="C1221" i="15"/>
  <c r="C1220" i="15"/>
  <c r="C1219" i="15"/>
  <c r="C1218" i="15"/>
  <c r="C1217" i="15"/>
  <c r="C1216" i="15"/>
  <c r="C1215" i="15"/>
  <c r="C1214" i="15"/>
  <c r="C1213" i="15"/>
  <c r="C1212" i="15"/>
  <c r="C1211" i="15"/>
  <c r="C1210" i="15"/>
  <c r="C1209" i="15"/>
  <c r="C1208" i="15"/>
  <c r="C1207" i="15"/>
  <c r="C1206" i="15"/>
  <c r="C1205" i="15"/>
  <c r="C1204" i="15"/>
  <c r="C1203" i="15"/>
  <c r="C1202" i="15"/>
  <c r="C1201" i="15"/>
  <c r="C1200" i="15"/>
  <c r="C1199" i="15"/>
  <c r="C1198" i="15"/>
  <c r="C1197" i="15"/>
  <c r="C1196" i="15"/>
  <c r="C1195" i="15"/>
  <c r="C1194" i="15"/>
  <c r="C1193" i="15"/>
  <c r="C1192" i="15"/>
  <c r="C1191" i="15"/>
  <c r="C1190" i="15"/>
  <c r="C1189" i="15"/>
  <c r="C1188" i="15"/>
  <c r="C1187" i="15"/>
  <c r="C1186" i="15"/>
  <c r="C1185" i="15"/>
  <c r="C1184" i="15"/>
  <c r="C1183" i="15"/>
  <c r="C1182" i="15"/>
  <c r="C1181" i="15"/>
  <c r="C1180" i="15"/>
  <c r="C1179" i="15"/>
  <c r="C1178" i="15"/>
  <c r="C1177" i="15"/>
  <c r="C1176" i="15"/>
  <c r="C1175" i="15"/>
  <c r="C1174" i="15"/>
  <c r="C1173" i="15"/>
  <c r="C1172" i="15"/>
  <c r="C1171" i="15"/>
  <c r="C1170" i="15"/>
  <c r="C1169" i="15"/>
  <c r="C1168" i="15"/>
  <c r="C1167" i="15"/>
  <c r="C1166" i="15"/>
  <c r="C1165" i="15"/>
  <c r="C1164" i="15"/>
  <c r="C1163" i="15"/>
  <c r="C1162" i="15"/>
  <c r="C1161" i="15"/>
  <c r="C1160" i="15"/>
  <c r="C1159" i="15"/>
  <c r="C1158" i="15"/>
  <c r="C1157" i="15"/>
  <c r="C1156" i="15"/>
  <c r="C1155" i="15"/>
  <c r="C1154" i="15"/>
  <c r="C1153" i="15"/>
  <c r="C1152" i="15"/>
  <c r="C1151" i="15"/>
  <c r="C1150" i="15"/>
  <c r="C1149" i="15"/>
  <c r="C1148" i="15"/>
  <c r="C1147" i="15"/>
  <c r="C1146" i="15"/>
  <c r="C1145" i="15"/>
  <c r="C1144" i="15"/>
  <c r="C1143" i="15"/>
  <c r="C1142" i="15"/>
  <c r="C1141" i="15"/>
  <c r="C1140" i="15"/>
  <c r="C1139" i="15"/>
  <c r="C1138" i="15"/>
  <c r="C1137" i="15"/>
  <c r="C1136" i="15"/>
  <c r="C1135" i="15"/>
  <c r="C1134" i="15"/>
  <c r="C1133" i="15"/>
  <c r="C1132" i="15"/>
  <c r="C1131" i="15"/>
  <c r="C1130" i="15"/>
  <c r="C1129" i="15"/>
  <c r="C1128" i="15"/>
  <c r="C1127" i="15"/>
  <c r="C1126" i="15"/>
  <c r="C1125" i="15"/>
  <c r="C1124" i="15"/>
  <c r="C1123" i="15"/>
  <c r="C1122" i="15"/>
  <c r="C1121" i="15"/>
  <c r="C1120" i="15"/>
  <c r="C1119" i="15"/>
  <c r="C1118" i="15"/>
  <c r="C1117" i="15"/>
  <c r="C1116" i="15"/>
  <c r="C1115" i="15"/>
  <c r="C1114" i="15"/>
  <c r="C1113" i="15"/>
  <c r="C1112" i="15"/>
  <c r="C1111" i="15"/>
  <c r="C1110" i="15"/>
  <c r="C1109" i="15"/>
  <c r="C1108" i="15"/>
  <c r="C1107" i="15"/>
  <c r="C1106" i="15"/>
  <c r="C1105" i="15"/>
  <c r="C1104" i="15"/>
  <c r="C1103" i="15"/>
  <c r="C1102" i="15"/>
  <c r="C1101" i="15"/>
  <c r="C1100" i="15"/>
  <c r="C1099" i="15"/>
  <c r="C1098" i="15"/>
  <c r="C1097" i="15"/>
  <c r="C1096" i="15"/>
  <c r="C1095" i="15"/>
  <c r="C1094" i="15"/>
  <c r="C1093" i="15"/>
  <c r="C1092" i="15"/>
  <c r="C1091" i="15"/>
  <c r="C1090" i="15"/>
  <c r="C1089" i="15"/>
  <c r="C1088" i="15"/>
  <c r="C1087" i="15"/>
  <c r="C1086" i="15"/>
  <c r="C1085" i="15"/>
  <c r="C1084" i="15"/>
  <c r="C1083" i="15"/>
  <c r="C1082" i="15"/>
  <c r="C1081" i="15"/>
  <c r="C1080" i="15"/>
  <c r="C1079" i="15"/>
  <c r="C1078" i="15"/>
  <c r="C1077" i="15"/>
  <c r="C1076" i="15"/>
  <c r="C1075" i="15"/>
  <c r="C1074" i="15"/>
  <c r="C1073" i="15"/>
  <c r="C1072" i="15"/>
  <c r="C1071" i="15"/>
  <c r="C1070" i="15"/>
  <c r="C1069" i="15"/>
  <c r="C1068" i="15"/>
  <c r="C1067" i="15"/>
  <c r="C1066" i="15"/>
  <c r="C1065" i="15"/>
  <c r="C1064" i="15"/>
  <c r="C1063" i="15"/>
  <c r="C1062" i="15"/>
  <c r="C1061" i="15"/>
  <c r="C1060" i="15"/>
  <c r="C1059" i="15"/>
  <c r="C1058" i="15"/>
  <c r="C1057" i="15"/>
  <c r="C1056" i="15"/>
  <c r="C1055" i="15"/>
  <c r="C1054" i="15"/>
  <c r="C1053" i="15"/>
  <c r="C1052" i="15"/>
  <c r="C1051" i="15"/>
  <c r="C1050" i="15"/>
  <c r="C1049" i="15"/>
  <c r="C1048" i="15"/>
  <c r="C1047" i="15"/>
  <c r="C1046" i="15"/>
  <c r="C1045" i="15"/>
  <c r="C1044" i="15"/>
  <c r="C1043" i="15"/>
  <c r="C1042" i="15"/>
  <c r="C1041" i="15"/>
  <c r="C1040" i="15"/>
  <c r="C1039" i="15"/>
  <c r="C1038" i="15"/>
  <c r="C1037" i="15"/>
  <c r="C1036" i="15"/>
  <c r="C1035" i="15"/>
  <c r="C1034" i="15"/>
  <c r="C1033" i="15"/>
  <c r="C1032" i="15"/>
  <c r="C1031" i="15"/>
  <c r="C1030" i="15"/>
  <c r="C1029" i="15"/>
  <c r="C1028" i="15"/>
  <c r="C1027" i="15"/>
  <c r="C1026" i="15"/>
  <c r="C1025" i="15"/>
  <c r="C1024" i="15"/>
  <c r="C1023" i="15"/>
  <c r="C1022" i="15"/>
  <c r="C1021" i="15"/>
  <c r="C1020" i="15"/>
  <c r="C1019" i="15"/>
  <c r="C1018" i="15"/>
  <c r="C1017" i="15"/>
  <c r="C1016" i="15"/>
  <c r="C1015" i="15"/>
  <c r="C1014" i="15"/>
  <c r="C1013" i="15"/>
  <c r="C1012" i="15"/>
  <c r="C1011" i="15"/>
  <c r="C1010" i="15"/>
  <c r="C1009" i="15"/>
  <c r="C1008" i="15"/>
  <c r="C1007" i="15"/>
  <c r="C1006" i="15"/>
  <c r="C1005" i="15"/>
  <c r="C1004" i="15"/>
  <c r="C1003" i="15"/>
  <c r="C1002" i="15"/>
  <c r="C1001" i="15"/>
  <c r="C1000" i="15"/>
  <c r="C999" i="15"/>
  <c r="C998" i="15"/>
  <c r="C997" i="15"/>
  <c r="C996" i="15"/>
  <c r="C995" i="15"/>
  <c r="C994" i="15"/>
  <c r="C993" i="15"/>
  <c r="C992" i="15"/>
  <c r="C991" i="15"/>
  <c r="C990" i="15"/>
  <c r="C989" i="15"/>
  <c r="C988" i="15"/>
  <c r="C987" i="15"/>
  <c r="C986" i="15"/>
  <c r="C985" i="15"/>
  <c r="C984" i="15"/>
  <c r="C983" i="15"/>
  <c r="C982" i="15"/>
  <c r="C981" i="15"/>
  <c r="C980" i="15"/>
  <c r="C979" i="15"/>
  <c r="C978" i="15"/>
  <c r="C977" i="15"/>
  <c r="C976" i="15"/>
  <c r="C975" i="15"/>
  <c r="C974" i="15"/>
  <c r="C973" i="15"/>
  <c r="C972" i="15"/>
  <c r="C971" i="15"/>
  <c r="C970" i="15"/>
  <c r="C969" i="15"/>
  <c r="C968" i="15"/>
  <c r="C967" i="15"/>
  <c r="C966" i="15"/>
  <c r="C965" i="15"/>
  <c r="C964" i="15"/>
  <c r="C963" i="15"/>
  <c r="C962" i="15"/>
  <c r="C961" i="15"/>
  <c r="C960" i="15"/>
  <c r="C959" i="15"/>
  <c r="C958" i="15"/>
  <c r="C957" i="15"/>
  <c r="C956" i="15"/>
  <c r="C955" i="15"/>
  <c r="C954" i="15"/>
  <c r="C953" i="15"/>
  <c r="C952" i="15"/>
  <c r="C951" i="15"/>
  <c r="C950" i="15"/>
  <c r="C949" i="15"/>
  <c r="C948" i="15"/>
  <c r="C947" i="15"/>
  <c r="C946" i="15"/>
  <c r="C945" i="15"/>
  <c r="C944" i="15"/>
  <c r="C943" i="15"/>
  <c r="C942" i="15"/>
  <c r="C941" i="15"/>
  <c r="C940" i="15"/>
  <c r="C939" i="15"/>
  <c r="C938" i="15"/>
  <c r="C937" i="15"/>
  <c r="C936" i="15"/>
  <c r="C935" i="15"/>
  <c r="C934" i="15"/>
  <c r="C933" i="15"/>
  <c r="C932" i="15"/>
  <c r="C931" i="15"/>
  <c r="C930" i="15"/>
  <c r="C929" i="15"/>
  <c r="C928" i="15"/>
  <c r="C927" i="15"/>
  <c r="C926" i="15"/>
  <c r="C925" i="15"/>
  <c r="C924" i="15"/>
  <c r="C923" i="15"/>
  <c r="C922" i="15"/>
  <c r="C921" i="15"/>
  <c r="C920" i="15"/>
  <c r="C919" i="15"/>
  <c r="C918" i="15"/>
  <c r="C917" i="15"/>
  <c r="C916" i="15"/>
  <c r="C915" i="15"/>
  <c r="C914" i="15"/>
  <c r="C913" i="15"/>
  <c r="C912" i="15"/>
  <c r="C911" i="15"/>
  <c r="C910" i="15"/>
  <c r="C909" i="15"/>
  <c r="C908" i="15"/>
  <c r="C907" i="15"/>
  <c r="C906" i="15"/>
  <c r="C905" i="15"/>
  <c r="C904" i="15"/>
  <c r="C903" i="15"/>
  <c r="C902" i="15"/>
  <c r="C901" i="15"/>
  <c r="C900" i="15"/>
  <c r="C899" i="15"/>
  <c r="C898" i="15"/>
  <c r="C897" i="15"/>
  <c r="C896" i="15"/>
  <c r="C895" i="15"/>
  <c r="C894" i="15"/>
  <c r="C893" i="15"/>
  <c r="C892" i="15"/>
  <c r="C891" i="15"/>
  <c r="C890" i="15"/>
  <c r="C889" i="15"/>
  <c r="C888" i="15"/>
  <c r="C887" i="15"/>
  <c r="C886" i="15"/>
  <c r="C885" i="15"/>
  <c r="C884" i="15"/>
  <c r="C883" i="15"/>
  <c r="C882" i="15"/>
  <c r="C881" i="15"/>
  <c r="C880" i="15"/>
  <c r="C879" i="15"/>
  <c r="C878" i="15"/>
  <c r="C877" i="15"/>
  <c r="C876" i="15"/>
  <c r="C875" i="15"/>
  <c r="C874" i="15"/>
  <c r="C873" i="15"/>
  <c r="C872" i="15"/>
  <c r="C871" i="15"/>
  <c r="C870" i="15"/>
  <c r="C869" i="15"/>
  <c r="C868" i="15"/>
  <c r="C867" i="15"/>
  <c r="C866" i="15"/>
  <c r="C865" i="15"/>
  <c r="C864" i="15"/>
  <c r="C863" i="15"/>
  <c r="C862" i="15"/>
  <c r="C861" i="15"/>
  <c r="C860" i="15"/>
  <c r="C859" i="15"/>
  <c r="C858" i="15"/>
  <c r="C857" i="15"/>
  <c r="C856" i="15"/>
  <c r="C855" i="15"/>
  <c r="C854" i="15"/>
  <c r="C853" i="15"/>
  <c r="C852" i="15"/>
  <c r="C851" i="15"/>
  <c r="C850" i="15"/>
  <c r="C849" i="15"/>
  <c r="C848" i="15"/>
  <c r="C847" i="15"/>
  <c r="C846" i="15"/>
  <c r="C845" i="15"/>
  <c r="C844" i="15"/>
  <c r="C843" i="15"/>
  <c r="C842" i="15"/>
  <c r="C841" i="15"/>
  <c r="C840" i="15"/>
  <c r="C839" i="15"/>
  <c r="C838" i="15"/>
  <c r="C837" i="15"/>
  <c r="C836" i="15"/>
  <c r="C835" i="15"/>
  <c r="C834" i="15"/>
  <c r="C833" i="15"/>
  <c r="C832" i="15"/>
  <c r="C831" i="15"/>
  <c r="C830" i="15"/>
  <c r="C829" i="15"/>
  <c r="C828" i="15"/>
  <c r="C827" i="15"/>
  <c r="C826" i="15"/>
  <c r="C825" i="15"/>
  <c r="C824" i="15"/>
  <c r="C823" i="15"/>
  <c r="C822" i="15"/>
  <c r="C821" i="15"/>
  <c r="C820" i="15"/>
  <c r="C819" i="15"/>
  <c r="C818" i="15"/>
  <c r="C817" i="15"/>
  <c r="C816" i="15"/>
  <c r="C815" i="15"/>
  <c r="C814" i="15"/>
  <c r="C813" i="15"/>
  <c r="C812" i="15"/>
  <c r="C811" i="15"/>
  <c r="C810" i="15"/>
  <c r="C809" i="15"/>
  <c r="C808" i="15"/>
  <c r="C807" i="15"/>
  <c r="C806" i="15"/>
  <c r="C805" i="15"/>
  <c r="C804" i="15"/>
  <c r="C803" i="15"/>
  <c r="C802" i="15"/>
  <c r="C801" i="15"/>
  <c r="C800" i="15"/>
  <c r="C799" i="15"/>
  <c r="C798" i="15"/>
  <c r="C797" i="15"/>
  <c r="C796" i="15"/>
  <c r="C795" i="15"/>
  <c r="C794" i="15"/>
  <c r="C793" i="15"/>
  <c r="C792" i="15"/>
  <c r="C791" i="15"/>
  <c r="C790" i="15"/>
  <c r="C789" i="15"/>
  <c r="C788" i="15"/>
  <c r="C787" i="15"/>
  <c r="C786" i="15"/>
  <c r="C785" i="15"/>
  <c r="C784" i="15"/>
  <c r="C783" i="15"/>
  <c r="C782" i="15"/>
  <c r="C781" i="15"/>
  <c r="C780" i="15"/>
  <c r="C779" i="15"/>
  <c r="C778" i="15"/>
  <c r="C777" i="15"/>
  <c r="C776" i="15"/>
  <c r="C775" i="15"/>
  <c r="C774" i="15"/>
  <c r="C773" i="15"/>
  <c r="C772" i="15"/>
  <c r="C771" i="15"/>
  <c r="C770" i="15"/>
  <c r="C769" i="15"/>
  <c r="C768" i="15"/>
  <c r="C767" i="15"/>
  <c r="C766" i="15"/>
  <c r="C765" i="15"/>
  <c r="C764" i="15"/>
  <c r="C763" i="15"/>
  <c r="C762" i="15"/>
  <c r="C761" i="15"/>
  <c r="C760" i="15"/>
  <c r="C759" i="15"/>
  <c r="C758" i="15"/>
  <c r="C757" i="15"/>
  <c r="C756" i="15"/>
  <c r="C755" i="15"/>
  <c r="C754" i="15"/>
  <c r="C753" i="15"/>
  <c r="C752" i="15"/>
  <c r="C751" i="15"/>
  <c r="C750" i="15"/>
  <c r="C749" i="15"/>
  <c r="C748" i="15"/>
  <c r="C747" i="15"/>
  <c r="C746" i="15"/>
  <c r="C745" i="15"/>
  <c r="C744" i="15"/>
  <c r="C743" i="15"/>
  <c r="C742" i="15"/>
  <c r="C741" i="15"/>
  <c r="C740" i="15"/>
  <c r="C739" i="15"/>
  <c r="C738" i="15"/>
  <c r="C737" i="15"/>
  <c r="C736" i="15"/>
  <c r="C735" i="15"/>
  <c r="C734" i="15"/>
  <c r="C733" i="15"/>
  <c r="C732" i="15"/>
  <c r="C731" i="15"/>
  <c r="C730" i="15"/>
  <c r="C729" i="15"/>
  <c r="C728" i="15"/>
  <c r="C727" i="15"/>
  <c r="C726" i="15"/>
  <c r="C725" i="15"/>
  <c r="C724" i="15"/>
  <c r="C723" i="15"/>
  <c r="C722" i="15"/>
  <c r="C721" i="15"/>
  <c r="C720" i="15"/>
  <c r="C719" i="15"/>
  <c r="C718" i="15"/>
  <c r="C717" i="15"/>
  <c r="C716" i="15"/>
  <c r="C715" i="15"/>
  <c r="C714" i="15"/>
  <c r="C713" i="15"/>
  <c r="C712" i="15"/>
  <c r="C711" i="15"/>
  <c r="C710" i="15"/>
  <c r="C709" i="15"/>
  <c r="C708" i="15"/>
  <c r="C707" i="15"/>
  <c r="C706" i="15"/>
  <c r="C705" i="15"/>
  <c r="C704" i="15"/>
  <c r="C703" i="15"/>
  <c r="C702" i="15"/>
  <c r="C701" i="15"/>
  <c r="C700" i="15"/>
  <c r="C699" i="15"/>
  <c r="C698" i="15"/>
  <c r="C697" i="15"/>
  <c r="C696" i="15"/>
  <c r="C695" i="15"/>
  <c r="C694" i="15"/>
  <c r="C693" i="15"/>
  <c r="C692" i="15"/>
  <c r="C691" i="15"/>
  <c r="C690" i="15"/>
  <c r="C689" i="15"/>
  <c r="C688" i="15"/>
  <c r="C687" i="15"/>
  <c r="C686" i="15"/>
  <c r="C685" i="15"/>
  <c r="C684" i="15"/>
  <c r="C683" i="15"/>
  <c r="C682" i="15"/>
  <c r="C681" i="15"/>
  <c r="C680" i="15"/>
  <c r="C679" i="15"/>
  <c r="C678" i="15"/>
  <c r="C677" i="15"/>
  <c r="C676" i="15"/>
  <c r="C675" i="15"/>
  <c r="C674" i="15"/>
  <c r="C673" i="15"/>
  <c r="C672" i="15"/>
  <c r="C671" i="15"/>
  <c r="C670" i="15"/>
  <c r="C669" i="15"/>
  <c r="C668" i="15"/>
  <c r="C667" i="15"/>
  <c r="C666" i="15"/>
  <c r="C665" i="15"/>
  <c r="C664" i="15"/>
  <c r="C663" i="15"/>
  <c r="C662" i="15"/>
  <c r="C661" i="15"/>
  <c r="C660" i="15"/>
  <c r="C659" i="15"/>
  <c r="C658" i="15"/>
  <c r="C657" i="15"/>
  <c r="C656" i="15"/>
  <c r="C655" i="15"/>
  <c r="C654" i="15"/>
  <c r="C653" i="15"/>
  <c r="C652" i="15"/>
  <c r="C651" i="15"/>
  <c r="C650" i="15"/>
  <c r="C649" i="15"/>
  <c r="C648" i="15"/>
  <c r="C647" i="15"/>
  <c r="C646" i="15"/>
  <c r="C645" i="15"/>
  <c r="C644" i="15"/>
  <c r="C643" i="15"/>
  <c r="C642" i="15"/>
  <c r="C641" i="15"/>
  <c r="C640" i="15"/>
  <c r="C639" i="15"/>
  <c r="C638" i="15"/>
  <c r="C637" i="15"/>
  <c r="C636" i="15"/>
  <c r="C635" i="15"/>
  <c r="C634" i="15"/>
  <c r="C633" i="15"/>
  <c r="C632" i="15"/>
  <c r="C631" i="15"/>
  <c r="C630" i="15"/>
  <c r="C629" i="15"/>
  <c r="C628" i="15"/>
  <c r="C627" i="15"/>
  <c r="C626" i="15"/>
  <c r="C625" i="15"/>
  <c r="C624" i="15"/>
  <c r="C623" i="15"/>
  <c r="C622" i="15"/>
  <c r="C621" i="15"/>
  <c r="C620" i="15"/>
  <c r="C619" i="15"/>
  <c r="C618" i="15"/>
  <c r="C617" i="15"/>
  <c r="C616" i="15"/>
  <c r="C615" i="15"/>
  <c r="C614" i="15"/>
  <c r="C613" i="15"/>
  <c r="C612" i="15"/>
  <c r="C611" i="15"/>
  <c r="C610" i="15"/>
  <c r="C609" i="15"/>
  <c r="C608" i="15"/>
  <c r="C607" i="15"/>
  <c r="C606" i="15"/>
  <c r="C605" i="15"/>
  <c r="C604" i="15"/>
  <c r="C603" i="15"/>
  <c r="C602" i="15"/>
  <c r="C601" i="15"/>
  <c r="C600" i="15"/>
  <c r="C599" i="15"/>
  <c r="C598" i="15"/>
  <c r="C597" i="15"/>
  <c r="C596" i="15"/>
  <c r="C595" i="15"/>
  <c r="C594" i="15"/>
  <c r="C593" i="15"/>
  <c r="C592" i="15"/>
  <c r="C591" i="15"/>
  <c r="C590" i="15"/>
  <c r="C589" i="15"/>
  <c r="C588" i="15"/>
  <c r="C587" i="15"/>
  <c r="C586" i="15"/>
  <c r="C585" i="15"/>
  <c r="C584" i="15"/>
  <c r="C583" i="15"/>
  <c r="C582" i="15"/>
  <c r="C581" i="15"/>
  <c r="C580" i="15"/>
  <c r="C579" i="15"/>
  <c r="C578" i="15"/>
  <c r="C577" i="15"/>
  <c r="C576" i="15"/>
  <c r="C575" i="15"/>
  <c r="C574" i="15"/>
  <c r="C573" i="15"/>
  <c r="C572" i="15"/>
  <c r="C571" i="15"/>
  <c r="C570" i="15"/>
  <c r="C569" i="15"/>
  <c r="C568" i="15"/>
  <c r="C567" i="15"/>
  <c r="C566" i="15"/>
  <c r="C565" i="15"/>
  <c r="C564" i="15"/>
  <c r="C563" i="15"/>
  <c r="C562" i="15"/>
  <c r="C561" i="15"/>
  <c r="C560" i="15"/>
  <c r="C559" i="15"/>
  <c r="C558" i="15"/>
  <c r="C557" i="15"/>
  <c r="C556" i="15"/>
  <c r="C287" i="15"/>
  <c r="C286" i="15"/>
  <c r="C285" i="15"/>
  <c r="C284" i="15"/>
  <c r="C283" i="15"/>
  <c r="C282" i="15"/>
  <c r="C281" i="15"/>
  <c r="C280" i="15"/>
  <c r="C279" i="15"/>
  <c r="C278" i="15"/>
  <c r="C277" i="15"/>
  <c r="C276" i="15"/>
  <c r="C275" i="15"/>
  <c r="C274" i="15"/>
  <c r="C273" i="15"/>
  <c r="C272" i="15"/>
  <c r="C271" i="15"/>
  <c r="C270" i="15"/>
  <c r="C269" i="15"/>
  <c r="C268" i="15"/>
  <c r="C267" i="15"/>
  <c r="C266" i="15"/>
  <c r="C265" i="15"/>
  <c r="C264" i="15"/>
  <c r="C263" i="15"/>
  <c r="C262" i="15"/>
  <c r="C261" i="15"/>
  <c r="C260" i="15"/>
  <c r="C259" i="15"/>
  <c r="C148" i="15"/>
  <c r="C147" i="15"/>
  <c r="C146" i="15"/>
  <c r="C145" i="15"/>
  <c r="C144" i="15"/>
  <c r="C143" i="15"/>
  <c r="C142" i="15"/>
  <c r="C141" i="15"/>
  <c r="C140" i="15"/>
  <c r="C139" i="15"/>
  <c r="C138" i="15"/>
  <c r="C137" i="15"/>
  <c r="C136" i="15"/>
  <c r="C135" i="15"/>
  <c r="C134" i="15"/>
  <c r="C133" i="15"/>
  <c r="C132" i="15"/>
  <c r="C131" i="15"/>
  <c r="C130" i="15"/>
  <c r="C129" i="15"/>
  <c r="C128" i="15"/>
  <c r="C127" i="15"/>
  <c r="C126" i="15"/>
  <c r="C125" i="15"/>
  <c r="C124" i="15"/>
  <c r="C123" i="15"/>
  <c r="C122" i="15"/>
  <c r="C121" i="15"/>
  <c r="C120" i="15"/>
  <c r="C119" i="15"/>
  <c r="C114" i="15"/>
  <c r="C113" i="15"/>
  <c r="C112" i="15"/>
  <c r="C111" i="15"/>
  <c r="C110" i="15"/>
  <c r="C109" i="15"/>
  <c r="C108" i="15"/>
  <c r="C107" i="15"/>
  <c r="C106" i="15"/>
  <c r="C105" i="15"/>
  <c r="C104" i="15"/>
  <c r="C103" i="15"/>
  <c r="C102" i="15"/>
  <c r="C101" i="15"/>
  <c r="C100" i="15"/>
  <c r="C99" i="15"/>
  <c r="C98" i="15"/>
  <c r="C97" i="15"/>
  <c r="C96" i="15"/>
  <c r="C95" i="15"/>
  <c r="C94" i="15"/>
  <c r="C93" i="15"/>
  <c r="C92" i="15"/>
  <c r="C91" i="15"/>
  <c r="C90" i="15"/>
  <c r="C89" i="15"/>
  <c r="C88" i="15"/>
  <c r="C87" i="15"/>
  <c r="C86" i="15"/>
  <c r="C85" i="15"/>
  <c r="C84" i="15"/>
  <c r="C83" i="15"/>
  <c r="C82" i="15"/>
  <c r="C81" i="15"/>
  <c r="C80" i="15"/>
  <c r="C79" i="15"/>
  <c r="C78" i="15"/>
  <c r="C77" i="15"/>
  <c r="C76" i="15"/>
  <c r="C75" i="15"/>
  <c r="C74" i="15"/>
  <c r="C73" i="15"/>
  <c r="C72" i="15"/>
  <c r="C71" i="15"/>
  <c r="C70" i="15"/>
  <c r="C69" i="15"/>
  <c r="C68" i="15"/>
  <c r="C67" i="15"/>
  <c r="C66" i="15"/>
  <c r="C65" i="15"/>
  <c r="C64" i="15"/>
  <c r="C63" i="15"/>
  <c r="C62" i="15"/>
  <c r="C61" i="15"/>
  <c r="C60" i="15"/>
  <c r="C59" i="15"/>
  <c r="C58" i="15"/>
  <c r="C57" i="15"/>
  <c r="C56" i="15"/>
  <c r="C55" i="15"/>
  <c r="C54" i="15"/>
  <c r="C53" i="15"/>
  <c r="C52" i="15"/>
  <c r="C51" i="15"/>
  <c r="C47" i="15"/>
  <c r="C46" i="15"/>
  <c r="C45" i="15"/>
  <c r="C44" i="15"/>
  <c r="C43" i="15"/>
  <c r="C42" i="15"/>
  <c r="C41" i="15"/>
  <c r="C40" i="15"/>
  <c r="C34" i="15"/>
  <c r="C33" i="15"/>
  <c r="C32" i="15"/>
  <c r="C31" i="15"/>
  <c r="C30" i="15"/>
  <c r="C29" i="15"/>
  <c r="C28" i="15"/>
  <c r="C27" i="15"/>
  <c r="C25" i="15"/>
  <c r="C24" i="15"/>
  <c r="C23" i="15"/>
  <c r="C22" i="15"/>
  <c r="C21" i="15"/>
  <c r="C20" i="15"/>
  <c r="C19" i="15"/>
  <c r="C18" i="15"/>
  <c r="C17" i="15"/>
  <c r="C16" i="15"/>
  <c r="C15" i="15"/>
  <c r="C14" i="15"/>
  <c r="C13" i="15"/>
  <c r="C12" i="15"/>
  <c r="C11" i="15"/>
  <c r="C10" i="15"/>
  <c r="C9" i="15"/>
  <c r="C8" i="15"/>
  <c r="B287" i="15"/>
  <c r="B286" i="15"/>
  <c r="B285" i="15"/>
  <c r="B284" i="15"/>
  <c r="B283" i="15"/>
  <c r="B282" i="15"/>
  <c r="B281" i="15"/>
  <c r="B280" i="15"/>
  <c r="B279" i="15"/>
  <c r="B278" i="15"/>
  <c r="B277" i="15"/>
  <c r="B276" i="15"/>
  <c r="B275" i="15"/>
  <c r="B274" i="15"/>
  <c r="B273" i="15"/>
  <c r="B272" i="15"/>
  <c r="B271" i="15"/>
  <c r="B270" i="15"/>
  <c r="B269" i="15"/>
  <c r="B268" i="15"/>
  <c r="B267" i="15"/>
  <c r="B266" i="15"/>
  <c r="B265" i="15"/>
  <c r="B264" i="15"/>
  <c r="B263" i="15"/>
  <c r="B262" i="15"/>
  <c r="B261" i="15"/>
  <c r="B260" i="15"/>
  <c r="B259" i="15"/>
  <c r="B148" i="15"/>
  <c r="B147" i="15"/>
  <c r="B146" i="15"/>
  <c r="B145" i="15"/>
  <c r="B144" i="15"/>
  <c r="B143" i="15"/>
  <c r="B142" i="15"/>
  <c r="B141" i="15"/>
  <c r="B140" i="15"/>
  <c r="B139" i="15"/>
  <c r="B138" i="15"/>
  <c r="B137" i="15"/>
  <c r="B136" i="15"/>
  <c r="B135" i="15"/>
  <c r="B134" i="15"/>
  <c r="B133" i="15"/>
  <c r="B132" i="15"/>
  <c r="B131" i="15"/>
  <c r="B130" i="15"/>
  <c r="B129" i="15"/>
  <c r="B128" i="15"/>
  <c r="B127" i="15"/>
  <c r="B126" i="15"/>
  <c r="B125" i="15"/>
  <c r="B124" i="15"/>
  <c r="B123" i="15"/>
  <c r="B122" i="15"/>
  <c r="B121" i="15"/>
  <c r="B120" i="15"/>
  <c r="B119" i="15"/>
  <c r="B114" i="15"/>
  <c r="B113" i="15"/>
  <c r="B112" i="15"/>
  <c r="B111" i="15"/>
  <c r="B110" i="15"/>
  <c r="B109" i="15"/>
  <c r="B108" i="15"/>
  <c r="B107" i="15"/>
  <c r="B106" i="15"/>
  <c r="B105" i="15"/>
  <c r="B104" i="15"/>
  <c r="B103" i="15"/>
  <c r="B102" i="15"/>
  <c r="B101" i="15"/>
  <c r="B100" i="15"/>
  <c r="B99" i="15"/>
  <c r="B98" i="15"/>
  <c r="B97" i="15"/>
  <c r="B96" i="15"/>
  <c r="B95" i="15"/>
  <c r="B94" i="15"/>
  <c r="B93" i="15"/>
  <c r="B92" i="15"/>
  <c r="B91" i="15"/>
  <c r="B90" i="15"/>
  <c r="B89" i="15"/>
  <c r="B88" i="15"/>
  <c r="B87" i="15"/>
  <c r="B86" i="15"/>
  <c r="B85" i="15"/>
  <c r="B84" i="15"/>
  <c r="B83" i="15"/>
  <c r="B82" i="15"/>
  <c r="B81" i="15"/>
  <c r="B80" i="15"/>
  <c r="B79" i="15"/>
  <c r="B78" i="15"/>
  <c r="B77" i="15"/>
  <c r="B76" i="15"/>
  <c r="B75" i="15"/>
  <c r="B74" i="15"/>
  <c r="B73" i="15"/>
  <c r="B72" i="15"/>
  <c r="B71" i="15"/>
  <c r="B70" i="15"/>
  <c r="B69" i="15"/>
  <c r="B68" i="15"/>
  <c r="B67" i="15"/>
  <c r="B66" i="15"/>
  <c r="B65" i="15"/>
  <c r="B64" i="15"/>
  <c r="B63" i="15"/>
  <c r="B62" i="15"/>
  <c r="B61" i="15"/>
  <c r="B60" i="15"/>
  <c r="B59" i="15"/>
  <c r="B58" i="15"/>
  <c r="B57" i="15"/>
  <c r="B56" i="15"/>
  <c r="B55" i="15"/>
  <c r="B54" i="15"/>
  <c r="B53" i="15"/>
  <c r="B52" i="15"/>
  <c r="B51" i="15"/>
  <c r="B47" i="15"/>
  <c r="B46" i="15"/>
  <c r="B45" i="15"/>
  <c r="B44" i="15"/>
  <c r="B43" i="15"/>
  <c r="B42" i="15"/>
  <c r="B41" i="15"/>
  <c r="B40" i="15"/>
  <c r="B34" i="15"/>
  <c r="B33" i="15"/>
  <c r="B32" i="15"/>
  <c r="B31" i="15"/>
  <c r="B30" i="15"/>
  <c r="B29" i="15"/>
  <c r="B28" i="15"/>
  <c r="B27" i="15"/>
  <c r="B25" i="15"/>
  <c r="B24" i="15"/>
  <c r="B23" i="15"/>
  <c r="B22" i="15"/>
  <c r="B21" i="15"/>
  <c r="B20" i="15"/>
  <c r="B19" i="15"/>
  <c r="B18" i="15"/>
  <c r="B17" i="15"/>
  <c r="B16" i="15"/>
  <c r="B15" i="15"/>
  <c r="B14" i="15"/>
  <c r="B13" i="15"/>
  <c r="B12" i="15"/>
  <c r="B11" i="15"/>
  <c r="B10" i="15"/>
  <c r="B9" i="15"/>
  <c r="B8" i="15"/>
  <c r="AE2221" i="8"/>
  <c r="AE2222" i="8"/>
  <c r="AE2223" i="8"/>
  <c r="AE2172" i="8"/>
  <c r="AE2173" i="8"/>
  <c r="AE2174" i="8"/>
  <c r="AE2175" i="8"/>
  <c r="AE2176" i="8"/>
  <c r="AE2177" i="8"/>
  <c r="AE2196" i="8"/>
  <c r="AE2197" i="8"/>
  <c r="AE2198" i="8"/>
  <c r="AE2199" i="8"/>
  <c r="AE2307" i="8"/>
  <c r="AE2308" i="8"/>
  <c r="AE2239" i="8"/>
  <c r="AE2240" i="8"/>
  <c r="AE2309" i="8"/>
  <c r="AE2310" i="8"/>
  <c r="AE2323" i="8"/>
  <c r="AE2324" i="8"/>
  <c r="AE2325" i="8"/>
  <c r="AE2326" i="8"/>
  <c r="AE2359" i="8"/>
  <c r="AE2360" i="8"/>
  <c r="AE2361" i="8"/>
  <c r="AE2362" i="8"/>
  <c r="AE2363" i="8"/>
  <c r="AE3139" i="8"/>
  <c r="AE2762" i="8"/>
  <c r="AE2763" i="8"/>
  <c r="AE2764" i="8"/>
  <c r="AE2765" i="8"/>
  <c r="AE2782" i="8"/>
  <c r="AE2785" i="8"/>
  <c r="AE2786" i="8"/>
  <c r="AE2787" i="8"/>
  <c r="AE2788" i="8"/>
  <c r="AE2851" i="8"/>
  <c r="AE2852" i="8"/>
  <c r="AE2853" i="8"/>
  <c r="AE2854" i="8"/>
  <c r="AE3150" i="8"/>
  <c r="AE3151" i="8"/>
  <c r="AE3152" i="8"/>
  <c r="AE3153" i="8"/>
  <c r="AE3154" i="8"/>
  <c r="AE3155" i="8"/>
  <c r="AE3168" i="8"/>
  <c r="AE3169" i="8"/>
  <c r="AE3170" i="8"/>
  <c r="AE3171" i="8"/>
  <c r="AE2894" i="8"/>
  <c r="AE2895" i="8"/>
  <c r="AE2896" i="8"/>
  <c r="AE2897" i="8"/>
  <c r="AE2898" i="8"/>
  <c r="AE2899" i="8"/>
  <c r="AE3382" i="8"/>
  <c r="AE3383" i="8"/>
  <c r="AE3384" i="8"/>
  <c r="AE3385" i="8"/>
  <c r="AE3386" i="8"/>
  <c r="AE3387" i="8"/>
  <c r="AE3416" i="8"/>
  <c r="AE3417" i="8"/>
  <c r="AE3418" i="8"/>
  <c r="AE2691" i="8"/>
  <c r="AE2692" i="8"/>
  <c r="AE2693" i="8"/>
  <c r="AE2694" i="8"/>
  <c r="AE2695" i="8"/>
  <c r="AE2696" i="8"/>
  <c r="AH2662" i="8"/>
  <c r="AF2235" i="8"/>
  <c r="AH2235" i="8" s="1"/>
  <c r="AF2234" i="8"/>
  <c r="AH2234" i="8" s="1"/>
  <c r="AF2233" i="8"/>
  <c r="AH2233" i="8" s="1"/>
  <c r="AF2232" i="8"/>
  <c r="AH2232" i="8" s="1"/>
  <c r="AF2207" i="8"/>
  <c r="AH2207" i="8" s="1"/>
  <c r="AF2206" i="8"/>
  <c r="AH2206" i="8" s="1"/>
  <c r="AF2205" i="8"/>
  <c r="AH2205" i="8" s="1"/>
  <c r="AF2204" i="8"/>
  <c r="AH2204" i="8" s="1"/>
  <c r="AF2187" i="8"/>
  <c r="AH2187" i="8" s="1"/>
  <c r="AF2186" i="8"/>
  <c r="AH2186" i="8" s="1"/>
  <c r="AF2185" i="8"/>
  <c r="AH2185" i="8" s="1"/>
  <c r="AF2184" i="8"/>
  <c r="AH2184" i="8" s="1"/>
  <c r="AF2020" i="8"/>
  <c r="AH2020" i="8" s="1"/>
  <c r="AF2019" i="8"/>
  <c r="AH2019" i="8" s="1"/>
  <c r="AF2018" i="8"/>
  <c r="AH2018" i="8" s="1"/>
  <c r="AF2017" i="8"/>
  <c r="AH2017" i="8" s="1"/>
  <c r="AF1973" i="8"/>
  <c r="AH1973" i="8" s="1"/>
  <c r="AF1972" i="8"/>
  <c r="AH1972" i="8" s="1"/>
  <c r="AF1028" i="8"/>
  <c r="AH1028" i="8" s="1"/>
  <c r="AF1027" i="8"/>
  <c r="AH1027" i="8" s="1"/>
  <c r="AF1026" i="8"/>
  <c r="AH1026" i="8" s="1"/>
  <c r="AF1025" i="8"/>
  <c r="AH1025" i="8" s="1"/>
  <c r="AF1024" i="8"/>
  <c r="AH1024" i="8" s="1"/>
  <c r="AF1023" i="8"/>
  <c r="AH1023" i="8" s="1"/>
  <c r="AF107" i="8"/>
  <c r="AH107" i="8" s="1"/>
  <c r="AF106" i="8"/>
  <c r="AH106" i="8" s="1"/>
  <c r="AF105" i="8"/>
  <c r="AH105" i="8" s="1"/>
  <c r="AF104" i="8"/>
  <c r="AH104" i="8" s="1"/>
  <c r="AF103" i="8"/>
  <c r="AH103" i="8" s="1"/>
  <c r="AF102" i="8"/>
  <c r="AH102" i="8" s="1"/>
  <c r="AF101" i="8"/>
  <c r="AH101" i="8" s="1"/>
  <c r="AF100" i="8"/>
  <c r="AH100" i="8" s="1"/>
  <c r="AF99" i="8"/>
  <c r="AH99" i="8" s="1"/>
  <c r="AF98" i="8"/>
  <c r="AH98" i="8" s="1"/>
  <c r="AF97" i="8"/>
  <c r="AH97" i="8" s="1"/>
  <c r="AF96" i="8"/>
  <c r="AH96" i="8" s="1"/>
  <c r="AF95" i="8"/>
  <c r="AH95" i="8" s="1"/>
  <c r="AF94" i="8"/>
  <c r="AH94" i="8" s="1"/>
  <c r="AF93" i="8"/>
  <c r="AH93" i="8" s="1"/>
  <c r="AF92" i="8"/>
  <c r="AH92" i="8" s="1"/>
  <c r="AF91" i="8"/>
  <c r="AH91" i="8" s="1"/>
  <c r="AF90" i="8"/>
  <c r="AH90" i="8" s="1"/>
  <c r="AF89" i="8"/>
  <c r="AH89" i="8" s="1"/>
  <c r="AF88" i="8"/>
  <c r="AH88" i="8" s="1"/>
  <c r="AF87" i="8"/>
  <c r="AH87" i="8" s="1"/>
  <c r="AF86" i="8"/>
  <c r="AH86" i="8" s="1"/>
  <c r="AF85" i="8"/>
  <c r="AH85" i="8" s="1"/>
  <c r="AF84" i="8"/>
  <c r="AH84" i="8" s="1"/>
  <c r="AF83" i="8"/>
  <c r="AH83" i="8" s="1"/>
  <c r="AF82" i="8"/>
  <c r="AH82" i="8" s="1"/>
  <c r="AF81" i="8"/>
  <c r="AH81" i="8" s="1"/>
  <c r="AF80" i="8"/>
  <c r="AH80" i="8" s="1"/>
  <c r="AF117" i="8"/>
  <c r="AH117" i="8" s="1"/>
  <c r="AF116" i="8"/>
  <c r="AH116" i="8" s="1"/>
  <c r="AF115" i="8"/>
  <c r="AH115" i="8" s="1"/>
  <c r="AE2235" i="8"/>
  <c r="AE2234" i="8"/>
  <c r="AE2233" i="8"/>
  <c r="AE2232" i="8"/>
  <c r="AE2020" i="8"/>
  <c r="AE2019" i="8"/>
  <c r="AE2018" i="8"/>
  <c r="AE2017" i="8"/>
  <c r="AE1973" i="8"/>
  <c r="AE1972" i="8"/>
  <c r="AE1028" i="8"/>
  <c r="AE1027" i="8"/>
  <c r="AE1026" i="8"/>
  <c r="AE1025" i="8"/>
  <c r="AE1024" i="8"/>
  <c r="AE1023" i="8"/>
  <c r="AE107" i="8"/>
  <c r="AE106" i="8"/>
  <c r="AE105" i="8"/>
  <c r="AE104" i="8"/>
  <c r="AE103" i="8"/>
  <c r="AE102" i="8"/>
  <c r="AE101" i="8"/>
  <c r="AE100" i="8"/>
  <c r="AE99" i="8"/>
  <c r="AE98" i="8"/>
  <c r="AE97" i="8"/>
  <c r="AE96" i="8"/>
  <c r="AE95" i="8"/>
  <c r="AE94" i="8"/>
  <c r="AE93" i="8"/>
  <c r="AE92" i="8"/>
  <c r="AE91" i="8"/>
  <c r="AE90" i="8"/>
  <c r="AE89" i="8"/>
  <c r="AE88" i="8"/>
  <c r="AE87" i="8"/>
  <c r="AE86" i="8"/>
  <c r="AE85" i="8"/>
  <c r="AE84" i="8"/>
  <c r="AE83" i="8"/>
  <c r="AE82" i="8"/>
  <c r="AE81" i="8"/>
  <c r="AE80" i="8"/>
  <c r="AE117" i="8"/>
  <c r="AE116" i="8"/>
  <c r="AE115" i="8"/>
  <c r="AF114" i="8"/>
  <c r="AH114" i="8" s="1"/>
  <c r="AE114" i="8"/>
  <c r="G73" i="47"/>
  <c r="H73" i="47" s="1"/>
  <c r="G72" i="47"/>
  <c r="H72" i="47" s="1"/>
  <c r="G69" i="47"/>
  <c r="H69" i="47" s="1"/>
  <c r="G68" i="47"/>
  <c r="H68" i="47" s="1"/>
  <c r="G67" i="47"/>
  <c r="H67" i="47" s="1"/>
  <c r="X47" i="40"/>
  <c r="X2556" i="8"/>
  <c r="X2557" i="8"/>
  <c r="X2558" i="8"/>
  <c r="X2559" i="8"/>
  <c r="AF3418" i="8"/>
  <c r="AH3418" i="8" s="1"/>
  <c r="AF3417" i="8"/>
  <c r="AH3417" i="8" s="1"/>
  <c r="AF3416" i="8"/>
  <c r="AH3416" i="8" s="1"/>
  <c r="W3418" i="8"/>
  <c r="X3418" i="8" s="1"/>
  <c r="AD3418" i="8" s="1"/>
  <c r="AM3418" i="8" s="1"/>
  <c r="W3417" i="8"/>
  <c r="X3417" i="8" s="1"/>
  <c r="AD3417" i="8" s="1"/>
  <c r="AM3417" i="8" s="1"/>
  <c r="W3416" i="8"/>
  <c r="X3416" i="8" s="1"/>
  <c r="AD3416" i="8" s="1"/>
  <c r="AM3416" i="8" s="1"/>
  <c r="X1025" i="8"/>
  <c r="AD1025" i="8" s="1"/>
  <c r="AM1025" i="8" s="1"/>
  <c r="X1024" i="8"/>
  <c r="AD1024" i="8" s="1"/>
  <c r="AM1024" i="8" s="1"/>
  <c r="X1023" i="8"/>
  <c r="AD1023" i="8" s="1"/>
  <c r="AM1023" i="8" s="1"/>
  <c r="W1973" i="8"/>
  <c r="X1973" i="8" s="1"/>
  <c r="AD1973" i="8" s="1"/>
  <c r="AM1973" i="8" s="1"/>
  <c r="W1972" i="8"/>
  <c r="X1972" i="8" s="1"/>
  <c r="AD1972" i="8" s="1"/>
  <c r="AM1972" i="8" s="1"/>
  <c r="X2665" i="8"/>
  <c r="AD2665" i="8" s="1"/>
  <c r="AM2665" i="8" s="1"/>
  <c r="X2664" i="8"/>
  <c r="AD2664" i="8" s="1"/>
  <c r="AM2664" i="8" s="1"/>
  <c r="X2663" i="8"/>
  <c r="AD2663" i="8" s="1"/>
  <c r="AM2663" i="8" s="1"/>
  <c r="X2662" i="8"/>
  <c r="AD2662" i="8" s="1"/>
  <c r="AM2662" i="8" s="1"/>
  <c r="AH1776" i="13" a="1"/>
  <c r="AH1776" i="13" s="1"/>
  <c r="AH1777" i="13" a="1"/>
  <c r="AH1777" i="13" s="1"/>
  <c r="AH861" i="13" a="1"/>
  <c r="AH861" i="13" s="1"/>
  <c r="AH636" i="13" a="1"/>
  <c r="AH636" i="13" s="1"/>
  <c r="AH1672" i="13" a="1"/>
  <c r="AH1672" i="13" s="1"/>
  <c r="AH1778" i="13" a="1"/>
  <c r="AH1778" i="13" s="1"/>
  <c r="AH1783" i="13" a="1"/>
  <c r="AH1783" i="13" s="1"/>
  <c r="AH1784" i="13" a="1"/>
  <c r="AH1784" i="13" s="1"/>
  <c r="AH634" i="13" a="1"/>
  <c r="AH634" i="13" s="1"/>
  <c r="W2017" i="8"/>
  <c r="X2017" i="8" s="1"/>
  <c r="AD2017" i="8" s="1"/>
  <c r="AM2017" i="8" s="1"/>
  <c r="W2018" i="8"/>
  <c r="X2018" i="8" s="1"/>
  <c r="AD2018" i="8" s="1"/>
  <c r="AM2018" i="8" s="1"/>
  <c r="W2019" i="8"/>
  <c r="X2019" i="8" s="1"/>
  <c r="AD2019" i="8" s="1"/>
  <c r="AM2019" i="8" s="1"/>
  <c r="W2020" i="8"/>
  <c r="X2020" i="8" s="1"/>
  <c r="AD2020" i="8" s="1"/>
  <c r="AM2020" i="8" s="1"/>
  <c r="X2704" i="8"/>
  <c r="X2696" i="8"/>
  <c r="X2695" i="8"/>
  <c r="X2694" i="8"/>
  <c r="X2693" i="8"/>
  <c r="X2692" i="8"/>
  <c r="X2691" i="8"/>
  <c r="X1028" i="8"/>
  <c r="AD1028" i="8" s="1"/>
  <c r="AM1028" i="8" s="1"/>
  <c r="X1027" i="8"/>
  <c r="AD1027" i="8" s="1"/>
  <c r="AM1027" i="8" s="1"/>
  <c r="X1026" i="8"/>
  <c r="AD1026" i="8" s="1"/>
  <c r="AM1026" i="8" s="1"/>
  <c r="AF2696" i="8"/>
  <c r="AH2696" i="8" s="1"/>
  <c r="AF2695" i="8"/>
  <c r="AH2695" i="8" s="1"/>
  <c r="AF2693" i="8"/>
  <c r="AH2693" i="8" s="1"/>
  <c r="AF2694" i="8"/>
  <c r="AH2694" i="8" s="1"/>
  <c r="AF2691" i="8"/>
  <c r="AH2691" i="8" s="1"/>
  <c r="AF2692" i="8"/>
  <c r="AH2692" i="8" s="1"/>
  <c r="AF2021" i="8"/>
  <c r="AH2021" i="8" s="1"/>
  <c r="AF2024" i="8"/>
  <c r="AH2024" i="8" s="1"/>
  <c r="AF2023" i="8"/>
  <c r="AH2023" i="8" s="1"/>
  <c r="AF2022" i="8"/>
  <c r="AH2022" i="8" s="1"/>
  <c r="W2021" i="8"/>
  <c r="X2021" i="8" s="1"/>
  <c r="AD2021" i="8" s="1"/>
  <c r="AM2021" i="8" s="1"/>
  <c r="AE2021" i="8"/>
  <c r="W2024" i="8"/>
  <c r="X2024" i="8" s="1"/>
  <c r="AD2024" i="8" s="1"/>
  <c r="AM2024" i="8" s="1"/>
  <c r="AE2024" i="8"/>
  <c r="W2023" i="8"/>
  <c r="X2023" i="8" s="1"/>
  <c r="AD2023" i="8" s="1"/>
  <c r="AM2023" i="8" s="1"/>
  <c r="AE2023" i="8"/>
  <c r="W2022" i="8"/>
  <c r="X2022" i="8" s="1"/>
  <c r="AD2022" i="8" s="1"/>
  <c r="AM2022" i="8" s="1"/>
  <c r="AE2022" i="8"/>
  <c r="W1967" i="8"/>
  <c r="X1967" i="8" s="1"/>
  <c r="AD1967" i="8" s="1"/>
  <c r="AM1967" i="8" s="1"/>
  <c r="AE1967" i="8"/>
  <c r="AF1967" i="8"/>
  <c r="AH1967" i="8" s="1"/>
  <c r="W1966" i="8"/>
  <c r="X1966" i="8" s="1"/>
  <c r="AD1966" i="8" s="1"/>
  <c r="AM1966" i="8" s="1"/>
  <c r="AE1966" i="8"/>
  <c r="AF1966" i="8"/>
  <c r="AH1966" i="8" s="1"/>
  <c r="W1965" i="8"/>
  <c r="X1965" i="8" s="1"/>
  <c r="AD1965" i="8" s="1"/>
  <c r="AM1965" i="8" s="1"/>
  <c r="AE1965" i="8"/>
  <c r="AF1965" i="8"/>
  <c r="AH1965" i="8" s="1"/>
  <c r="W1964" i="8"/>
  <c r="X1964" i="8" s="1"/>
  <c r="AD1964" i="8" s="1"/>
  <c r="AM1964" i="8" s="1"/>
  <c r="AE1964" i="8"/>
  <c r="AF1964" i="8"/>
  <c r="AH1964" i="8" s="1"/>
  <c r="W117" i="8"/>
  <c r="X117" i="8" s="1"/>
  <c r="AD117" i="8" s="1"/>
  <c r="AM117" i="8" s="1"/>
  <c r="W116" i="8"/>
  <c r="X116" i="8" s="1"/>
  <c r="AD116" i="8" s="1"/>
  <c r="AM116" i="8" s="1"/>
  <c r="W115" i="8"/>
  <c r="X115" i="8" s="1"/>
  <c r="AD115" i="8" s="1"/>
  <c r="AM115" i="8" s="1"/>
  <c r="G45" i="47"/>
  <c r="H45" i="47" s="1"/>
  <c r="G44" i="47"/>
  <c r="H44" i="47" s="1"/>
  <c r="G43" i="47"/>
  <c r="H43" i="47" s="1"/>
  <c r="G42" i="47"/>
  <c r="H42" i="47" s="1"/>
  <c r="G74" i="47"/>
  <c r="H74" i="47" s="1"/>
  <c r="G77" i="47"/>
  <c r="H77" i="47" s="1"/>
  <c r="G76" i="47"/>
  <c r="H76" i="47" s="1"/>
  <c r="G75" i="47"/>
  <c r="H75" i="47" s="1"/>
  <c r="I66" i="47"/>
  <c r="J66" i="47" s="1"/>
  <c r="I65" i="47"/>
  <c r="J65" i="47" s="1"/>
  <c r="I64" i="47"/>
  <c r="J64" i="47" s="1"/>
  <c r="G63" i="47"/>
  <c r="H63" i="47" s="1"/>
  <c r="G62" i="47"/>
  <c r="H62" i="47" s="1"/>
  <c r="G61" i="47"/>
  <c r="H61" i="47" s="1"/>
  <c r="G60" i="47"/>
  <c r="H60" i="47" s="1"/>
  <c r="I55" i="47"/>
  <c r="J55" i="47" s="1"/>
  <c r="I54" i="47"/>
  <c r="J54" i="47" s="1"/>
  <c r="I53" i="47"/>
  <c r="J53" i="47" s="1"/>
  <c r="G51" i="47"/>
  <c r="H51" i="47" s="1"/>
  <c r="G52" i="47"/>
  <c r="H52" i="47" s="1"/>
  <c r="G41" i="47"/>
  <c r="H41" i="47" s="1"/>
  <c r="G40" i="47"/>
  <c r="H40" i="47" s="1"/>
  <c r="I39" i="47"/>
  <c r="J39" i="47" s="1"/>
  <c r="I38" i="47"/>
  <c r="J38" i="47" s="1"/>
  <c r="I37" i="47"/>
  <c r="J37" i="47" s="1"/>
  <c r="I36" i="47"/>
  <c r="J36" i="47" s="1"/>
  <c r="I35" i="47"/>
  <c r="J35" i="47" s="1"/>
  <c r="I34" i="47"/>
  <c r="J34" i="47" s="1"/>
  <c r="I33" i="47"/>
  <c r="J33" i="47" s="1"/>
  <c r="I32" i="47"/>
  <c r="J32" i="47" s="1"/>
  <c r="I31" i="47"/>
  <c r="J31" i="47" s="1"/>
  <c r="I30" i="47"/>
  <c r="J30" i="47" s="1"/>
  <c r="G29" i="47"/>
  <c r="H29" i="47" s="1"/>
  <c r="G28" i="47"/>
  <c r="H28" i="47" s="1"/>
  <c r="I27" i="47"/>
  <c r="J27" i="47" s="1"/>
  <c r="I26" i="47"/>
  <c r="J26" i="47" s="1"/>
  <c r="I25" i="47"/>
  <c r="J25" i="47" s="1"/>
  <c r="I24" i="47"/>
  <c r="J24" i="47" s="1"/>
  <c r="G19" i="47"/>
  <c r="H19" i="47" s="1"/>
  <c r="G17" i="47"/>
  <c r="H17" i="47" s="1"/>
  <c r="G50" i="47"/>
  <c r="H50" i="47" s="1"/>
  <c r="I15" i="47"/>
  <c r="J15" i="47" s="1"/>
  <c r="I14" i="47"/>
  <c r="J14" i="47" s="1"/>
  <c r="I13" i="47"/>
  <c r="J13" i="47" s="1"/>
  <c r="I12" i="47"/>
  <c r="J12" i="47" s="1"/>
  <c r="G11" i="47"/>
  <c r="H11" i="47" s="1"/>
  <c r="G10" i="47"/>
  <c r="H10" i="47" s="1"/>
  <c r="G23" i="47"/>
  <c r="H23" i="47" s="1"/>
  <c r="G22" i="47"/>
  <c r="H22" i="47" s="1"/>
  <c r="G21" i="47"/>
  <c r="H21" i="47" s="1"/>
  <c r="G20" i="47"/>
  <c r="H20" i="47" s="1"/>
  <c r="G5" i="47"/>
  <c r="H5" i="47" s="1"/>
  <c r="G4" i="47"/>
  <c r="H4" i="47" s="1"/>
  <c r="G3" i="47"/>
  <c r="H3" i="47" s="1"/>
  <c r="G2" i="47"/>
  <c r="H2" i="47" s="1"/>
  <c r="G9" i="47"/>
  <c r="H9" i="47" s="1"/>
  <c r="G8" i="47"/>
  <c r="H8" i="47" s="1"/>
  <c r="G7" i="47"/>
  <c r="H7" i="47" s="1"/>
  <c r="G6" i="47"/>
  <c r="H6" i="47" s="1"/>
  <c r="AF180" i="8"/>
  <c r="AH180" i="8" s="1"/>
  <c r="AE180" i="8"/>
  <c r="W180" i="8"/>
  <c r="X180" i="8" s="1"/>
  <c r="AD180" i="8" s="1"/>
  <c r="AM180" i="8" s="1"/>
  <c r="AF179" i="8"/>
  <c r="AH179" i="8" s="1"/>
  <c r="AE179" i="8"/>
  <c r="W179" i="8"/>
  <c r="X179" i="8" s="1"/>
  <c r="AD179" i="8" s="1"/>
  <c r="AM179" i="8" s="1"/>
  <c r="AF178" i="8"/>
  <c r="AH178" i="8" s="1"/>
  <c r="AE178" i="8"/>
  <c r="W178" i="8"/>
  <c r="X178" i="8" s="1"/>
  <c r="AD178" i="8" s="1"/>
  <c r="AM178" i="8" s="1"/>
  <c r="AF177" i="8"/>
  <c r="AH177" i="8" s="1"/>
  <c r="AE177" i="8"/>
  <c r="W177" i="8"/>
  <c r="X177" i="8" s="1"/>
  <c r="AD177" i="8" s="1"/>
  <c r="AM177" i="8" s="1"/>
  <c r="AF176" i="8"/>
  <c r="AH176" i="8" s="1"/>
  <c r="AE176" i="8"/>
  <c r="W176" i="8"/>
  <c r="X176" i="8" s="1"/>
  <c r="AD176" i="8" s="1"/>
  <c r="AM176" i="8" s="1"/>
  <c r="AF175" i="8"/>
  <c r="AH175" i="8" s="1"/>
  <c r="AE175" i="8"/>
  <c r="W175" i="8"/>
  <c r="X175" i="8" s="1"/>
  <c r="AD175" i="8" s="1"/>
  <c r="AM175" i="8" s="1"/>
  <c r="AF174" i="8"/>
  <c r="AH174" i="8" s="1"/>
  <c r="AE174" i="8"/>
  <c r="W174" i="8"/>
  <c r="X174" i="8" s="1"/>
  <c r="AD174" i="8" s="1"/>
  <c r="AM174" i="8" s="1"/>
  <c r="AF173" i="8"/>
  <c r="AH173" i="8" s="1"/>
  <c r="AE173" i="8"/>
  <c r="W173" i="8"/>
  <c r="X173" i="8" s="1"/>
  <c r="AD173" i="8" s="1"/>
  <c r="AM173" i="8" s="1"/>
  <c r="AF172" i="8"/>
  <c r="AH172" i="8" s="1"/>
  <c r="AE172" i="8"/>
  <c r="W172" i="8"/>
  <c r="X172" i="8" s="1"/>
  <c r="AD172" i="8" s="1"/>
  <c r="AM172" i="8" s="1"/>
  <c r="W1022" i="8"/>
  <c r="X1022" i="8" s="1"/>
  <c r="AD1022" i="8" s="1"/>
  <c r="AM1022" i="8" s="1"/>
  <c r="AE1022" i="8"/>
  <c r="AF1022" i="8"/>
  <c r="AH1022" i="8" s="1"/>
  <c r="W1021" i="8"/>
  <c r="X1021" i="8" s="1"/>
  <c r="AD1021" i="8" s="1"/>
  <c r="AM1021" i="8" s="1"/>
  <c r="AE1021" i="8"/>
  <c r="AF1021" i="8"/>
  <c r="AH1021" i="8" s="1"/>
  <c r="W1020" i="8"/>
  <c r="X1020" i="8" s="1"/>
  <c r="AD1020" i="8" s="1"/>
  <c r="AM1020" i="8" s="1"/>
  <c r="AE1020" i="8"/>
  <c r="AF1020" i="8"/>
  <c r="AH1020" i="8" s="1"/>
  <c r="G79" i="43"/>
  <c r="H79" i="43" s="1"/>
  <c r="G78" i="43"/>
  <c r="H78" i="43" s="1"/>
  <c r="G77" i="43"/>
  <c r="H77" i="43" s="1"/>
  <c r="G76" i="43"/>
  <c r="H76" i="43" s="1"/>
  <c r="G75" i="43"/>
  <c r="H75" i="43" s="1"/>
  <c r="G74" i="43"/>
  <c r="H74" i="43" s="1"/>
  <c r="G73" i="43"/>
  <c r="H73" i="43" s="1"/>
  <c r="G72" i="43"/>
  <c r="H72" i="43" s="1"/>
  <c r="G71" i="43"/>
  <c r="H71" i="43" s="1"/>
  <c r="G70" i="43"/>
  <c r="H70" i="43" s="1"/>
  <c r="G52" i="43"/>
  <c r="H52" i="43" s="1"/>
  <c r="G51" i="43"/>
  <c r="H51" i="43" s="1"/>
  <c r="G50" i="43"/>
  <c r="H50" i="43" s="1"/>
  <c r="G49" i="43"/>
  <c r="H49" i="43" s="1"/>
  <c r="G48" i="43"/>
  <c r="H48" i="43" s="1"/>
  <c r="G47" i="43"/>
  <c r="H47" i="43" s="1"/>
  <c r="I65" i="43"/>
  <c r="J65" i="43" s="1"/>
  <c r="G64" i="43"/>
  <c r="H64" i="43" s="1"/>
  <c r="G63" i="43"/>
  <c r="H63" i="43" s="1"/>
  <c r="G62" i="43"/>
  <c r="H62" i="43" s="1"/>
  <c r="G61" i="43"/>
  <c r="H61" i="43" s="1"/>
  <c r="I46" i="43"/>
  <c r="J46" i="43" s="1"/>
  <c r="G45" i="43"/>
  <c r="H45" i="43" s="1"/>
  <c r="G44" i="43"/>
  <c r="H44" i="43" s="1"/>
  <c r="G43" i="43"/>
  <c r="H43" i="43" s="1"/>
  <c r="G42" i="43"/>
  <c r="H42" i="43" s="1"/>
  <c r="G41" i="43"/>
  <c r="H41" i="43" s="1"/>
  <c r="G40" i="43"/>
  <c r="H40" i="43" s="1"/>
  <c r="G39" i="43"/>
  <c r="H39" i="43" s="1"/>
  <c r="G38" i="43"/>
  <c r="H38" i="43" s="1"/>
  <c r="G37" i="43"/>
  <c r="H37" i="43" s="1"/>
  <c r="G36" i="43"/>
  <c r="H36" i="43" s="1"/>
  <c r="G35" i="43"/>
  <c r="H35" i="43" s="1"/>
  <c r="AH633" i="13" a="1"/>
  <c r="AH633" i="13" s="1"/>
  <c r="G28" i="43"/>
  <c r="H28" i="43" s="1"/>
  <c r="G27" i="43"/>
  <c r="H27" i="43" s="1"/>
  <c r="G26" i="43"/>
  <c r="H26" i="43" s="1"/>
  <c r="G25" i="43"/>
  <c r="H25" i="43" s="1"/>
  <c r="I60" i="43"/>
  <c r="J60" i="43" s="1"/>
  <c r="I59" i="43"/>
  <c r="J59" i="43" s="1"/>
  <c r="I58" i="43"/>
  <c r="J58" i="43" s="1"/>
  <c r="G57" i="43"/>
  <c r="H57" i="43" s="1"/>
  <c r="G56" i="43"/>
  <c r="H56" i="43" s="1"/>
  <c r="G55" i="43"/>
  <c r="H55" i="43" s="1"/>
  <c r="G54" i="43"/>
  <c r="H54" i="43" s="1"/>
  <c r="G69" i="43"/>
  <c r="H69" i="43" s="1"/>
  <c r="G68" i="43"/>
  <c r="H68" i="43" s="1"/>
  <c r="G67" i="43"/>
  <c r="H67" i="43" s="1"/>
  <c r="I53" i="43"/>
  <c r="J53" i="43" s="1"/>
  <c r="G53" i="43"/>
  <c r="H53" i="43" s="1"/>
  <c r="I66" i="43"/>
  <c r="J66" i="43" s="1"/>
  <c r="G66" i="43"/>
  <c r="H66" i="43" s="1"/>
  <c r="G33" i="43"/>
  <c r="H33" i="43" s="1"/>
  <c r="I34" i="43"/>
  <c r="J34" i="43" s="1"/>
  <c r="G32" i="43"/>
  <c r="H32" i="43" s="1"/>
  <c r="G31" i="43"/>
  <c r="H31" i="43" s="1"/>
  <c r="G30" i="43"/>
  <c r="H30" i="43" s="1"/>
  <c r="G29" i="43"/>
  <c r="H29" i="43" s="1"/>
  <c r="G24" i="43"/>
  <c r="H24" i="43" s="1"/>
  <c r="G23" i="43"/>
  <c r="H23" i="43" s="1"/>
  <c r="G22" i="43"/>
  <c r="H22" i="43" s="1"/>
  <c r="G21" i="43"/>
  <c r="H21" i="43" s="1"/>
  <c r="G11" i="43"/>
  <c r="H11" i="43" s="1"/>
  <c r="G10" i="43"/>
  <c r="H10" i="43" s="1"/>
  <c r="G9" i="43"/>
  <c r="H9" i="43" s="1"/>
  <c r="I8" i="43"/>
  <c r="J8" i="43" s="1"/>
  <c r="G7" i="43"/>
  <c r="H7" i="43" s="1"/>
  <c r="G6" i="43"/>
  <c r="H6" i="43" s="1"/>
  <c r="G5" i="43"/>
  <c r="H5" i="43" s="1"/>
  <c r="G4" i="43"/>
  <c r="H4" i="43" s="1"/>
  <c r="G3" i="43"/>
  <c r="H3" i="43" s="1"/>
  <c r="G2" i="43"/>
  <c r="H2" i="43" s="1"/>
  <c r="G20" i="43"/>
  <c r="H20" i="43" s="1"/>
  <c r="G19" i="43"/>
  <c r="H19" i="43" s="1"/>
  <c r="G18" i="43"/>
  <c r="H18" i="43" s="1"/>
  <c r="G17" i="43"/>
  <c r="H17" i="43" s="1"/>
  <c r="G16" i="43"/>
  <c r="H16" i="43" s="1"/>
  <c r="G15" i="43"/>
  <c r="H15" i="43" s="1"/>
  <c r="G14" i="43"/>
  <c r="H14" i="43" s="1"/>
  <c r="G13" i="43"/>
  <c r="H13" i="43" s="1"/>
  <c r="G12" i="43"/>
  <c r="H12" i="43" s="1"/>
  <c r="AE2912" i="8"/>
  <c r="AE2911" i="8"/>
  <c r="W3404" i="8"/>
  <c r="X3404" i="8" s="1"/>
  <c r="AD3404" i="8" s="1"/>
  <c r="AM3404" i="8" s="1"/>
  <c r="W3405" i="8"/>
  <c r="X3405" i="8" s="1"/>
  <c r="AD3405" i="8" s="1"/>
  <c r="AM3405" i="8" s="1"/>
  <c r="AF3404" i="8"/>
  <c r="AH3404" i="8" s="1"/>
  <c r="AF3405" i="8"/>
  <c r="AH3405" i="8" s="1"/>
  <c r="W2797" i="8"/>
  <c r="X2797" i="8" s="1"/>
  <c r="AD2797" i="8" s="1"/>
  <c r="AM2797" i="8" s="1"/>
  <c r="W2798" i="8"/>
  <c r="X2798" i="8" s="1"/>
  <c r="AD2798" i="8" s="1"/>
  <c r="AM2798" i="8" s="1"/>
  <c r="W2799" i="8"/>
  <c r="X2799" i="8" s="1"/>
  <c r="AD2799" i="8" s="1"/>
  <c r="AM2799" i="8" s="1"/>
  <c r="AF2797" i="8"/>
  <c r="AH2797" i="8" s="1"/>
  <c r="AF2798" i="8"/>
  <c r="AH2798" i="8" s="1"/>
  <c r="AF2799" i="8"/>
  <c r="AH2799" i="8" s="1"/>
  <c r="X2540" i="8"/>
  <c r="AD2540" i="8" s="1"/>
  <c r="AM2540" i="8" s="1"/>
  <c r="X2541" i="8"/>
  <c r="X2542" i="8"/>
  <c r="AD2542" i="8" s="1"/>
  <c r="AM2542" i="8" s="1"/>
  <c r="X2543" i="8"/>
  <c r="AD2543" i="8" s="1"/>
  <c r="AM2543" i="8" s="1"/>
  <c r="AE2540" i="8"/>
  <c r="AE2541" i="8"/>
  <c r="AE2542" i="8"/>
  <c r="AE2543" i="8"/>
  <c r="AF2540" i="8"/>
  <c r="AH2540" i="8" s="1"/>
  <c r="AF2541" i="8"/>
  <c r="AH2541" i="8" s="1"/>
  <c r="AF2542" i="8"/>
  <c r="AH2542" i="8" s="1"/>
  <c r="AF2543" i="8"/>
  <c r="AH2543" i="8" s="1"/>
  <c r="W2916" i="8"/>
  <c r="X2916" i="8" s="1"/>
  <c r="AD2916" i="8" s="1"/>
  <c r="AM2916" i="8" s="1"/>
  <c r="W2917" i="8"/>
  <c r="X2917" i="8" s="1"/>
  <c r="AD2917" i="8" s="1"/>
  <c r="AM2917" i="8" s="1"/>
  <c r="W2918" i="8"/>
  <c r="X2918" i="8" s="1"/>
  <c r="AD2918" i="8" s="1"/>
  <c r="AM2918" i="8" s="1"/>
  <c r="W2919" i="8"/>
  <c r="X2919" i="8" s="1"/>
  <c r="AD2919" i="8" s="1"/>
  <c r="AM2919" i="8" s="1"/>
  <c r="AF2916" i="8"/>
  <c r="AH2916" i="8" s="1"/>
  <c r="AF2917" i="8"/>
  <c r="AH2917" i="8" s="1"/>
  <c r="AF2918" i="8"/>
  <c r="AH2918" i="8" s="1"/>
  <c r="AF2919" i="8"/>
  <c r="AH2919" i="8" s="1"/>
  <c r="W3408" i="8"/>
  <c r="X3408" i="8" s="1"/>
  <c r="AD3408" i="8" s="1"/>
  <c r="AM3408" i="8" s="1"/>
  <c r="W3409" i="8"/>
  <c r="X3409" i="8" s="1"/>
  <c r="AD3409" i="8" s="1"/>
  <c r="AM3409" i="8" s="1"/>
  <c r="W3410" i="8"/>
  <c r="X3410" i="8" s="1"/>
  <c r="AD3410" i="8" s="1"/>
  <c r="AM3410" i="8" s="1"/>
  <c r="W3411" i="8"/>
  <c r="X3411" i="8" s="1"/>
  <c r="AD3411" i="8" s="1"/>
  <c r="AM3411" i="8" s="1"/>
  <c r="AF3408" i="8"/>
  <c r="AH3408" i="8" s="1"/>
  <c r="AF3409" i="8"/>
  <c r="AH3409" i="8" s="1"/>
  <c r="AF3410" i="8"/>
  <c r="AH3410" i="8" s="1"/>
  <c r="AF3411" i="8"/>
  <c r="AH3411" i="8" s="1"/>
  <c r="X48" i="40"/>
  <c r="X46" i="40"/>
  <c r="X50" i="40"/>
  <c r="X49" i="40"/>
  <c r="X45" i="40"/>
  <c r="X9" i="40"/>
  <c r="X6" i="40"/>
  <c r="M6" i="40"/>
  <c r="X10" i="40"/>
  <c r="X11" i="40"/>
  <c r="X12" i="40"/>
  <c r="X8" i="40"/>
  <c r="X7" i="40"/>
  <c r="AH1151" i="13" a="1"/>
  <c r="AH1151" i="13" s="1"/>
  <c r="AH1150" i="13" a="1"/>
  <c r="AH1150" i="13" s="1"/>
  <c r="AE2994" i="8"/>
  <c r="AE2993" i="8"/>
  <c r="AE2992" i="8"/>
  <c r="AE2991" i="8"/>
  <c r="AF1019" i="8"/>
  <c r="AH1019" i="8" s="1"/>
  <c r="AF1018" i="8"/>
  <c r="AH1018" i="8" s="1"/>
  <c r="AF1017" i="8"/>
  <c r="AH1017" i="8" s="1"/>
  <c r="AH1016" i="8"/>
  <c r="AH1015" i="8"/>
  <c r="AE1019" i="8"/>
  <c r="AE1018" i="8"/>
  <c r="AE1017" i="8"/>
  <c r="X1019" i="8"/>
  <c r="AD1019" i="8" s="1"/>
  <c r="AM1019" i="8" s="1"/>
  <c r="X1018" i="8"/>
  <c r="AD1018" i="8" s="1"/>
  <c r="AM1018" i="8" s="1"/>
  <c r="X1017" i="8"/>
  <c r="AD1017" i="8" s="1"/>
  <c r="AM1017" i="8" s="1"/>
  <c r="X1016" i="8"/>
  <c r="X1015" i="8"/>
  <c r="X1014" i="8"/>
  <c r="AF1014" i="8"/>
  <c r="AH1014" i="8" s="1"/>
  <c r="W1952" i="8"/>
  <c r="X1952" i="8" s="1"/>
  <c r="W1953" i="8"/>
  <c r="X1953" i="8" s="1"/>
  <c r="W1954" i="8"/>
  <c r="X1954" i="8" s="1"/>
  <c r="W1955" i="8"/>
  <c r="X1955" i="8" s="1"/>
  <c r="W1956" i="8"/>
  <c r="X1956" i="8" s="1"/>
  <c r="W1957" i="8"/>
  <c r="X1957" i="8" s="1"/>
  <c r="W1926" i="8"/>
  <c r="X1926" i="8" s="1"/>
  <c r="W1925" i="8"/>
  <c r="X1925" i="8" s="1"/>
  <c r="W1924" i="8"/>
  <c r="X1924" i="8" s="1"/>
  <c r="W1923" i="8"/>
  <c r="X1923" i="8" s="1"/>
  <c r="W199" i="8"/>
  <c r="X199" i="8" s="1"/>
  <c r="AD199" i="8" s="1"/>
  <c r="AM199" i="8" s="1"/>
  <c r="AE199" i="8"/>
  <c r="AF199" i="8"/>
  <c r="AH199" i="8" s="1"/>
  <c r="W198" i="8"/>
  <c r="X198" i="8" s="1"/>
  <c r="AD198" i="8" s="1"/>
  <c r="AM198" i="8" s="1"/>
  <c r="AE198" i="8"/>
  <c r="AF198" i="8"/>
  <c r="AH198" i="8" s="1"/>
  <c r="W192" i="8"/>
  <c r="X192" i="8" s="1"/>
  <c r="AD192" i="8" s="1"/>
  <c r="AM192" i="8" s="1"/>
  <c r="AE192" i="8"/>
  <c r="AF192" i="8"/>
  <c r="AH192" i="8" s="1"/>
  <c r="W191" i="8"/>
  <c r="X191" i="8" s="1"/>
  <c r="AD191" i="8" s="1"/>
  <c r="AM191" i="8" s="1"/>
  <c r="AE191" i="8"/>
  <c r="AF191" i="8"/>
  <c r="AH191" i="8" s="1"/>
  <c r="W200" i="8"/>
  <c r="X200" i="8" s="1"/>
  <c r="AD200" i="8" s="1"/>
  <c r="AM200" i="8" s="1"/>
  <c r="AE200" i="8"/>
  <c r="AF200" i="8"/>
  <c r="AH200" i="8" s="1"/>
  <c r="AE197" i="8"/>
  <c r="AF197" i="8"/>
  <c r="AH197" i="8" s="1"/>
  <c r="W197" i="8"/>
  <c r="X197" i="8" s="1"/>
  <c r="AD197" i="8" s="1"/>
  <c r="AM197" i="8" s="1"/>
  <c r="AE196" i="8"/>
  <c r="AF196" i="8"/>
  <c r="AH196" i="8" s="1"/>
  <c r="W196" i="8"/>
  <c r="X196" i="8" s="1"/>
  <c r="AD196" i="8" s="1"/>
  <c r="AM196" i="8" s="1"/>
  <c r="AE195" i="8"/>
  <c r="AF195" i="8"/>
  <c r="AH195" i="8" s="1"/>
  <c r="W195" i="8"/>
  <c r="X195" i="8" s="1"/>
  <c r="AD195" i="8" s="1"/>
  <c r="AM195" i="8" s="1"/>
  <c r="AE194" i="8"/>
  <c r="AF194" i="8"/>
  <c r="AH194" i="8" s="1"/>
  <c r="W194" i="8"/>
  <c r="X194" i="8" s="1"/>
  <c r="AD194" i="8" s="1"/>
  <c r="AM194" i="8" s="1"/>
  <c r="W193" i="8"/>
  <c r="X193" i="8" s="1"/>
  <c r="AD193" i="8" s="1"/>
  <c r="AM193" i="8" s="1"/>
  <c r="AE193" i="8"/>
  <c r="AF193" i="8"/>
  <c r="AH193" i="8" s="1"/>
  <c r="AF205" i="8"/>
  <c r="AH205" i="8" s="1"/>
  <c r="AE205" i="8"/>
  <c r="W205" i="8"/>
  <c r="X205" i="8" s="1"/>
  <c r="AD205" i="8" s="1"/>
  <c r="AM205" i="8" s="1"/>
  <c r="AF204" i="8"/>
  <c r="AH204" i="8" s="1"/>
  <c r="AE204" i="8"/>
  <c r="W204" i="8"/>
  <c r="X204" i="8" s="1"/>
  <c r="AD204" i="8" s="1"/>
  <c r="AM204" i="8" s="1"/>
  <c r="AF203" i="8"/>
  <c r="AH203" i="8" s="1"/>
  <c r="AE203" i="8"/>
  <c r="W203" i="8"/>
  <c r="X203" i="8" s="1"/>
  <c r="AD203" i="8" s="1"/>
  <c r="AM203" i="8" s="1"/>
  <c r="AF202" i="8"/>
  <c r="AH202" i="8" s="1"/>
  <c r="AE202" i="8"/>
  <c r="W202" i="8"/>
  <c r="X202" i="8" s="1"/>
  <c r="AD202" i="8" s="1"/>
  <c r="AM202" i="8" s="1"/>
  <c r="AH632" i="13" a="1"/>
  <c r="AH632" i="13" s="1"/>
  <c r="W201" i="8"/>
  <c r="X201" i="8" s="1"/>
  <c r="AD201" i="8" s="1"/>
  <c r="AM201" i="8" s="1"/>
  <c r="AE201" i="8"/>
  <c r="AF201" i="8"/>
  <c r="AH201" i="8" s="1"/>
  <c r="X1013" i="8"/>
  <c r="AD1013" i="8" s="1"/>
  <c r="AM1013" i="8" s="1"/>
  <c r="X1012" i="8"/>
  <c r="AD1012" i="8" s="1"/>
  <c r="AM1012" i="8" s="1"/>
  <c r="X1011" i="8"/>
  <c r="AD1011" i="8" s="1"/>
  <c r="AM1011" i="8" s="1"/>
  <c r="X1010" i="8"/>
  <c r="AD1010" i="8" s="1"/>
  <c r="AM1010" i="8" s="1"/>
  <c r="AE1012" i="8"/>
  <c r="AF1012" i="8"/>
  <c r="AH1012" i="8" s="1"/>
  <c r="AE1011" i="8"/>
  <c r="AF1011" i="8"/>
  <c r="AH1011" i="8" s="1"/>
  <c r="AE1013" i="8"/>
  <c r="AF1013" i="8"/>
  <c r="AH1013" i="8" s="1"/>
  <c r="AE1010" i="8"/>
  <c r="AF1010" i="8"/>
  <c r="AH1010" i="8" s="1"/>
  <c r="X983" i="8"/>
  <c r="AD983" i="8" s="1"/>
  <c r="AM983" i="8" s="1"/>
  <c r="X982" i="8"/>
  <c r="AD982" i="8" s="1"/>
  <c r="AM982" i="8" s="1"/>
  <c r="X981" i="8"/>
  <c r="AD981" i="8" s="1"/>
  <c r="AM981" i="8" s="1"/>
  <c r="AE983" i="8"/>
  <c r="AF983" i="8"/>
  <c r="AH983" i="8" s="1"/>
  <c r="AE982" i="8"/>
  <c r="AF982" i="8"/>
  <c r="AH982" i="8" s="1"/>
  <c r="AE981" i="8"/>
  <c r="AF981" i="8"/>
  <c r="AH981" i="8" s="1"/>
  <c r="AH860" i="13" a="1"/>
  <c r="AH860" i="13" s="1"/>
  <c r="AH1641" i="13" a="1"/>
  <c r="AH1641" i="13" s="1"/>
  <c r="AF1974" i="8"/>
  <c r="AH1974" i="8" s="1"/>
  <c r="AE1974" i="8"/>
  <c r="W1974" i="8"/>
  <c r="X1974" i="8" s="1"/>
  <c r="AD1974" i="8" s="1"/>
  <c r="AM1974" i="8" s="1"/>
  <c r="X2681" i="8"/>
  <c r="AD2681" i="8" s="1"/>
  <c r="AM2681" i="8" s="1"/>
  <c r="X2682" i="8"/>
  <c r="AD2682" i="8" s="1"/>
  <c r="AM2682" i="8" s="1"/>
  <c r="X2683" i="8"/>
  <c r="AD2683" i="8" s="1"/>
  <c r="AM2683" i="8" s="1"/>
  <c r="X2684" i="8"/>
  <c r="AD2684" i="8" s="1"/>
  <c r="AM2684" i="8" s="1"/>
  <c r="AH2681" i="8"/>
  <c r="X2685" i="8"/>
  <c r="X2686" i="8"/>
  <c r="X2687" i="8"/>
  <c r="X2688" i="8"/>
  <c r="X2689" i="8"/>
  <c r="X2690" i="8"/>
  <c r="AE2685" i="8"/>
  <c r="AE2686" i="8"/>
  <c r="AE2687" i="8"/>
  <c r="AE2688" i="8"/>
  <c r="AE2689" i="8"/>
  <c r="AE2690" i="8"/>
  <c r="AF2685" i="8"/>
  <c r="AH2685" i="8" s="1"/>
  <c r="AF2686" i="8"/>
  <c r="AH2686" i="8" s="1"/>
  <c r="AF2687" i="8"/>
  <c r="AH2687" i="8" s="1"/>
  <c r="AF2688" i="8"/>
  <c r="AH2688" i="8" s="1"/>
  <c r="AF2689" i="8"/>
  <c r="AH2689" i="8" s="1"/>
  <c r="AF2690" i="8"/>
  <c r="AH2690" i="8" s="1"/>
  <c r="X2028" i="8"/>
  <c r="AD2028" i="8" s="1"/>
  <c r="AM2028" i="8" s="1"/>
  <c r="X2027" i="8"/>
  <c r="AD2027" i="8" s="1"/>
  <c r="AM2027" i="8" s="1"/>
  <c r="X2026" i="8"/>
  <c r="AD2026" i="8" s="1"/>
  <c r="AM2026" i="8" s="1"/>
  <c r="X2025" i="8"/>
  <c r="AD2025" i="8" s="1"/>
  <c r="AM2025" i="8" s="1"/>
  <c r="AE2028" i="8"/>
  <c r="AF2028" i="8"/>
  <c r="AH2028" i="8" s="1"/>
  <c r="AE2027" i="8"/>
  <c r="AF2027" i="8"/>
  <c r="AH2027" i="8" s="1"/>
  <c r="AE2026" i="8"/>
  <c r="AF2026" i="8"/>
  <c r="AH2026" i="8" s="1"/>
  <c r="AE2025" i="8"/>
  <c r="AF2025" i="8"/>
  <c r="AH2025" i="8" s="1"/>
  <c r="AF1149" i="8"/>
  <c r="AH1149" i="8" s="1"/>
  <c r="AE1149" i="8"/>
  <c r="AF1148" i="8"/>
  <c r="AH1148" i="8" s="1"/>
  <c r="AE1148" i="8"/>
  <c r="AF1147" i="8"/>
  <c r="AH1147" i="8" s="1"/>
  <c r="AE1147" i="8"/>
  <c r="AF1146" i="8"/>
  <c r="AH1146" i="8" s="1"/>
  <c r="AE1146" i="8"/>
  <c r="AF1145" i="8"/>
  <c r="AH1145" i="8" s="1"/>
  <c r="AE1145" i="8"/>
  <c r="AF1144" i="8"/>
  <c r="AH1144" i="8" s="1"/>
  <c r="AE1144" i="8"/>
  <c r="AF1143" i="8"/>
  <c r="AH1143" i="8" s="1"/>
  <c r="AE1143" i="8"/>
  <c r="AF1142" i="8"/>
  <c r="AH1142" i="8" s="1"/>
  <c r="AE1142" i="8"/>
  <c r="AF1009" i="8"/>
  <c r="AH1009" i="8" s="1"/>
  <c r="AE1009" i="8"/>
  <c r="AF1008" i="8"/>
  <c r="AH1008" i="8" s="1"/>
  <c r="AE1008" i="8"/>
  <c r="AF1007" i="8"/>
  <c r="AH1007" i="8" s="1"/>
  <c r="AE1007" i="8"/>
  <c r="AF1006" i="8"/>
  <c r="AH1006" i="8" s="1"/>
  <c r="AE1006" i="8"/>
  <c r="AF986" i="8"/>
  <c r="AH986" i="8" s="1"/>
  <c r="AE986" i="8"/>
  <c r="AF985" i="8"/>
  <c r="AH985" i="8" s="1"/>
  <c r="AE985" i="8"/>
  <c r="AF984" i="8"/>
  <c r="AH984" i="8" s="1"/>
  <c r="AE984" i="8"/>
  <c r="AF980" i="8"/>
  <c r="AH980" i="8" s="1"/>
  <c r="AE980" i="8"/>
  <c r="AF979" i="8"/>
  <c r="AH979" i="8" s="1"/>
  <c r="AE979" i="8"/>
  <c r="AF978" i="8"/>
  <c r="AH978" i="8" s="1"/>
  <c r="AE978" i="8"/>
  <c r="AF494" i="8"/>
  <c r="AH494" i="8" s="1"/>
  <c r="AF493" i="8"/>
  <c r="AH493" i="8" s="1"/>
  <c r="AF492" i="8"/>
  <c r="AH492" i="8" s="1"/>
  <c r="AF491" i="8"/>
  <c r="AH491" i="8" s="1"/>
  <c r="AF490" i="8"/>
  <c r="AH490" i="8" s="1"/>
  <c r="AF489" i="8"/>
  <c r="AH489" i="8" s="1"/>
  <c r="AF488" i="8"/>
  <c r="AH488" i="8" s="1"/>
  <c r="AF487" i="8"/>
  <c r="AH487" i="8" s="1"/>
  <c r="AE494" i="8"/>
  <c r="AE493" i="8"/>
  <c r="AE492" i="8"/>
  <c r="AE491" i="8"/>
  <c r="AE490" i="8"/>
  <c r="AE489" i="8"/>
  <c r="AE488" i="8"/>
  <c r="AE487" i="8"/>
  <c r="AB2" i="8"/>
  <c r="W494" i="8"/>
  <c r="X494" i="8" s="1"/>
  <c r="AD494" i="8" s="1"/>
  <c r="AM494" i="8" s="1"/>
  <c r="W493" i="8"/>
  <c r="X493" i="8" s="1"/>
  <c r="AD493" i="8" s="1"/>
  <c r="AM493" i="8" s="1"/>
  <c r="W492" i="8"/>
  <c r="X492" i="8" s="1"/>
  <c r="AD492" i="8" s="1"/>
  <c r="AM492" i="8" s="1"/>
  <c r="W491" i="8"/>
  <c r="X491" i="8" s="1"/>
  <c r="AD491" i="8" s="1"/>
  <c r="AM491" i="8" s="1"/>
  <c r="W490" i="8"/>
  <c r="X490" i="8" s="1"/>
  <c r="AD490" i="8" s="1"/>
  <c r="AM490" i="8" s="1"/>
  <c r="W489" i="8"/>
  <c r="X489" i="8" s="1"/>
  <c r="AD489" i="8" s="1"/>
  <c r="AM489" i="8" s="1"/>
  <c r="W488" i="8"/>
  <c r="X488" i="8" s="1"/>
  <c r="AD488" i="8" s="1"/>
  <c r="AM488" i="8" s="1"/>
  <c r="W487" i="8"/>
  <c r="X487" i="8" s="1"/>
  <c r="AD487" i="8" s="1"/>
  <c r="AM487" i="8" s="1"/>
  <c r="W1009" i="8"/>
  <c r="X1009" i="8" s="1"/>
  <c r="AD1009" i="8" s="1"/>
  <c r="AM1009" i="8" s="1"/>
  <c r="W1008" i="8"/>
  <c r="X1008" i="8" s="1"/>
  <c r="AD1008" i="8" s="1"/>
  <c r="AM1008" i="8" s="1"/>
  <c r="W1007" i="8"/>
  <c r="X1007" i="8" s="1"/>
  <c r="AD1007" i="8" s="1"/>
  <c r="AM1007" i="8" s="1"/>
  <c r="W1006" i="8"/>
  <c r="X1006" i="8" s="1"/>
  <c r="AD1006" i="8" s="1"/>
  <c r="AM1006" i="8" s="1"/>
  <c r="W986" i="8"/>
  <c r="X986" i="8" s="1"/>
  <c r="AD986" i="8" s="1"/>
  <c r="AM986" i="8" s="1"/>
  <c r="W985" i="8"/>
  <c r="X985" i="8" s="1"/>
  <c r="AD985" i="8" s="1"/>
  <c r="AM985" i="8" s="1"/>
  <c r="W984" i="8"/>
  <c r="X984" i="8" s="1"/>
  <c r="AD984" i="8" s="1"/>
  <c r="AM984" i="8" s="1"/>
  <c r="W978" i="8"/>
  <c r="X978" i="8" s="1"/>
  <c r="AD978" i="8" s="1"/>
  <c r="AM978" i="8" s="1"/>
  <c r="W979" i="8"/>
  <c r="X979" i="8" s="1"/>
  <c r="AD979" i="8" s="1"/>
  <c r="AM979" i="8" s="1"/>
  <c r="W980" i="8"/>
  <c r="X980" i="8" s="1"/>
  <c r="AD980" i="8" s="1"/>
  <c r="AM980" i="8" s="1"/>
  <c r="W1932" i="8"/>
  <c r="X1932" i="8" s="1"/>
  <c r="W1931" i="8"/>
  <c r="X1931" i="8" s="1"/>
  <c r="W1930" i="8"/>
  <c r="X1930" i="8" s="1"/>
  <c r="W1929" i="8"/>
  <c r="X1929" i="8" s="1"/>
  <c r="W1928" i="8"/>
  <c r="X1928" i="8" s="1"/>
  <c r="W1927" i="8"/>
  <c r="X1927" i="8" s="1"/>
  <c r="W1149" i="8"/>
  <c r="X1149" i="8" s="1"/>
  <c r="AD1149" i="8" s="1"/>
  <c r="AM1149" i="8" s="1"/>
  <c r="W1148" i="8"/>
  <c r="X1148" i="8" s="1"/>
  <c r="AD1148" i="8" s="1"/>
  <c r="AM1148" i="8" s="1"/>
  <c r="W1147" i="8"/>
  <c r="X1147" i="8" s="1"/>
  <c r="AD1147" i="8" s="1"/>
  <c r="AM1147" i="8" s="1"/>
  <c r="W1146" i="8"/>
  <c r="X1146" i="8" s="1"/>
  <c r="AD1146" i="8" s="1"/>
  <c r="AM1146" i="8" s="1"/>
  <c r="W1145" i="8"/>
  <c r="X1145" i="8" s="1"/>
  <c r="AD1145" i="8" s="1"/>
  <c r="AM1145" i="8" s="1"/>
  <c r="W1144" i="8"/>
  <c r="X1144" i="8" s="1"/>
  <c r="AD1144" i="8" s="1"/>
  <c r="AM1144" i="8" s="1"/>
  <c r="W1143" i="8"/>
  <c r="X1143" i="8" s="1"/>
  <c r="AD1143" i="8" s="1"/>
  <c r="AM1143" i="8" s="1"/>
  <c r="W1142" i="8"/>
  <c r="X1142" i="8" s="1"/>
  <c r="AD1142" i="8" s="1"/>
  <c r="AM1142" i="8" s="1"/>
  <c r="X35" i="8"/>
  <c r="AD35" i="8" s="1"/>
  <c r="AM35" i="8" s="1"/>
  <c r="X30" i="8"/>
  <c r="AD30" i="8" s="1"/>
  <c r="AM30" i="8" s="1"/>
  <c r="AE35" i="8"/>
  <c r="AF35" i="8"/>
  <c r="AH35" i="8" s="1"/>
  <c r="AE30" i="8"/>
  <c r="AF30" i="8"/>
  <c r="AH30" i="8" s="1"/>
  <c r="AH631" i="13" a="1"/>
  <c r="AH631" i="13" s="1"/>
  <c r="W1113" i="8"/>
  <c r="X1113" i="8" s="1"/>
  <c r="AD1113" i="8" s="1"/>
  <c r="AM1113" i="8" s="1"/>
  <c r="W1112" i="8"/>
  <c r="X1112" i="8" s="1"/>
  <c r="AD1112" i="8" s="1"/>
  <c r="AM1112" i="8" s="1"/>
  <c r="W1111" i="8"/>
  <c r="X1111" i="8" s="1"/>
  <c r="AD1111" i="8" s="1"/>
  <c r="AM1111" i="8" s="1"/>
  <c r="AH630" i="13" a="1"/>
  <c r="AH630" i="13" s="1"/>
  <c r="AH1065" i="13" a="1"/>
  <c r="AH1065" i="13" s="1"/>
  <c r="AH1064" i="13" a="1"/>
  <c r="AH1064" i="13" s="1"/>
  <c r="W108" i="27"/>
  <c r="X108" i="27" s="1"/>
  <c r="M108" i="27"/>
  <c r="W107" i="27"/>
  <c r="X107" i="27" s="1"/>
  <c r="M107" i="27"/>
  <c r="W106" i="27"/>
  <c r="X106" i="27" s="1"/>
  <c r="M106" i="27"/>
  <c r="W105" i="27"/>
  <c r="X105" i="27" s="1"/>
  <c r="M105" i="27"/>
  <c r="AF1113" i="8"/>
  <c r="AH1113" i="8" s="1"/>
  <c r="AE1113" i="8"/>
  <c r="AF1112" i="8"/>
  <c r="AH1112" i="8" s="1"/>
  <c r="AE1112" i="8"/>
  <c r="AF1111" i="8"/>
  <c r="AH1111" i="8" s="1"/>
  <c r="AE1111" i="8"/>
  <c r="AF1639" i="8"/>
  <c r="AH1639" i="8" s="1"/>
  <c r="AE1639" i="8"/>
  <c r="AF1638" i="8"/>
  <c r="AH1638" i="8" s="1"/>
  <c r="AE1638" i="8"/>
  <c r="AF1637" i="8"/>
  <c r="AH1637" i="8" s="1"/>
  <c r="AE1637" i="8"/>
  <c r="AF1636" i="8"/>
  <c r="AH1636" i="8" s="1"/>
  <c r="AE1636" i="8"/>
  <c r="AF1635" i="8"/>
  <c r="AH1635" i="8" s="1"/>
  <c r="AE1635" i="8"/>
  <c r="AF1207" i="8"/>
  <c r="AH1207" i="8" s="1"/>
  <c r="AE1207" i="8"/>
  <c r="AF1206" i="8"/>
  <c r="AH1206" i="8" s="1"/>
  <c r="AE1206" i="8"/>
  <c r="AF1205" i="8"/>
  <c r="AH1205" i="8" s="1"/>
  <c r="AE1205" i="8"/>
  <c r="AF1204" i="8"/>
  <c r="AH1204" i="8" s="1"/>
  <c r="AE1204" i="8"/>
  <c r="AF1203" i="8"/>
  <c r="AH1203" i="8" s="1"/>
  <c r="AE1203" i="8"/>
  <c r="AF1202" i="8"/>
  <c r="AH1202" i="8" s="1"/>
  <c r="AE1202" i="8"/>
  <c r="AF1201" i="8"/>
  <c r="AH1201" i="8" s="1"/>
  <c r="AE1201" i="8"/>
  <c r="AF1200" i="8"/>
  <c r="AH1200" i="8" s="1"/>
  <c r="AE1200" i="8"/>
  <c r="AF1129" i="8"/>
  <c r="AH1129" i="8" s="1"/>
  <c r="AE1129" i="8"/>
  <c r="AF1128" i="8"/>
  <c r="AH1128" i="8" s="1"/>
  <c r="AE1128" i="8"/>
  <c r="AF1127" i="8"/>
  <c r="AH1127" i="8" s="1"/>
  <c r="AE1127" i="8"/>
  <c r="AF1126" i="8"/>
  <c r="AH1126" i="8" s="1"/>
  <c r="AE1126" i="8"/>
  <c r="AF1125" i="8"/>
  <c r="AH1125" i="8" s="1"/>
  <c r="AE1125" i="8"/>
  <c r="AF1124" i="8"/>
  <c r="AH1124" i="8" s="1"/>
  <c r="AE1124" i="8"/>
  <c r="AF1086" i="8"/>
  <c r="AH1086" i="8" s="1"/>
  <c r="AE1086" i="8"/>
  <c r="AF1085" i="8"/>
  <c r="AH1085" i="8" s="1"/>
  <c r="AE1085" i="8"/>
  <c r="AF1084" i="8"/>
  <c r="AH1084" i="8" s="1"/>
  <c r="AE1084" i="8"/>
  <c r="AF1083" i="8"/>
  <c r="AH1083" i="8" s="1"/>
  <c r="AE1083" i="8"/>
  <c r="AF1005" i="8"/>
  <c r="AH1005" i="8" s="1"/>
  <c r="AE1005" i="8"/>
  <c r="AF1004" i="8"/>
  <c r="AH1004" i="8" s="1"/>
  <c r="AE1004" i="8"/>
  <c r="AF1003" i="8"/>
  <c r="AH1003" i="8" s="1"/>
  <c r="AE1003" i="8"/>
  <c r="AF1002" i="8"/>
  <c r="AH1002" i="8" s="1"/>
  <c r="AE1002" i="8"/>
  <c r="AF1001" i="8"/>
  <c r="AH1001" i="8" s="1"/>
  <c r="AE1001" i="8"/>
  <c r="AF1000" i="8"/>
  <c r="AH1000" i="8" s="1"/>
  <c r="AE1000" i="8"/>
  <c r="AF999" i="8"/>
  <c r="AH999" i="8" s="1"/>
  <c r="AE999" i="8"/>
  <c r="AF998" i="8"/>
  <c r="AH998" i="8" s="1"/>
  <c r="AE998" i="8"/>
  <c r="AF977" i="8"/>
  <c r="AH977" i="8" s="1"/>
  <c r="AF976" i="8"/>
  <c r="AH976" i="8" s="1"/>
  <c r="AF975" i="8"/>
  <c r="AH975" i="8" s="1"/>
  <c r="AF974" i="8"/>
  <c r="AH974" i="8" s="1"/>
  <c r="AE977" i="8"/>
  <c r="AE976" i="8"/>
  <c r="AE975" i="8"/>
  <c r="AE974" i="8"/>
  <c r="W1129" i="8"/>
  <c r="X1129" i="8" s="1"/>
  <c r="AD1129" i="8" s="1"/>
  <c r="AM1129" i="8" s="1"/>
  <c r="W1128" i="8"/>
  <c r="X1128" i="8" s="1"/>
  <c r="AD1128" i="8" s="1"/>
  <c r="AM1128" i="8" s="1"/>
  <c r="W1127" i="8"/>
  <c r="X1127" i="8" s="1"/>
  <c r="AD1127" i="8" s="1"/>
  <c r="AM1127" i="8" s="1"/>
  <c r="W1126" i="8"/>
  <c r="X1126" i="8" s="1"/>
  <c r="AD1126" i="8" s="1"/>
  <c r="AM1126" i="8" s="1"/>
  <c r="W1125" i="8"/>
  <c r="X1125" i="8" s="1"/>
  <c r="AD1125" i="8" s="1"/>
  <c r="AM1125" i="8" s="1"/>
  <c r="W1124" i="8"/>
  <c r="X1124" i="8" s="1"/>
  <c r="AD1124" i="8" s="1"/>
  <c r="AM1124" i="8" s="1"/>
  <c r="W1005" i="8"/>
  <c r="X1005" i="8" s="1"/>
  <c r="AD1005" i="8" s="1"/>
  <c r="AM1005" i="8" s="1"/>
  <c r="W1004" i="8"/>
  <c r="X1004" i="8" s="1"/>
  <c r="AD1004" i="8" s="1"/>
  <c r="AM1004" i="8" s="1"/>
  <c r="W1003" i="8"/>
  <c r="X1003" i="8" s="1"/>
  <c r="AD1003" i="8" s="1"/>
  <c r="AM1003" i="8" s="1"/>
  <c r="W1002" i="8"/>
  <c r="X1002" i="8" s="1"/>
  <c r="AD1002" i="8" s="1"/>
  <c r="AM1002" i="8" s="1"/>
  <c r="W977" i="8"/>
  <c r="X977" i="8" s="1"/>
  <c r="AD977" i="8" s="1"/>
  <c r="AM977" i="8" s="1"/>
  <c r="W976" i="8"/>
  <c r="X976" i="8" s="1"/>
  <c r="AD976" i="8" s="1"/>
  <c r="AM976" i="8" s="1"/>
  <c r="W975" i="8"/>
  <c r="X975" i="8" s="1"/>
  <c r="AD975" i="8" s="1"/>
  <c r="AM975" i="8" s="1"/>
  <c r="W974" i="8"/>
  <c r="X974" i="8" s="1"/>
  <c r="AD974" i="8" s="1"/>
  <c r="AM974" i="8" s="1"/>
  <c r="W1639" i="8"/>
  <c r="X1639" i="8" s="1"/>
  <c r="AD1639" i="8" s="1"/>
  <c r="AM1639" i="8" s="1"/>
  <c r="W1638" i="8"/>
  <c r="X1638" i="8" s="1"/>
  <c r="AD1638" i="8" s="1"/>
  <c r="AM1638" i="8" s="1"/>
  <c r="W1637" i="8"/>
  <c r="X1637" i="8" s="1"/>
  <c r="AD1637" i="8" s="1"/>
  <c r="AM1637" i="8" s="1"/>
  <c r="W1636" i="8"/>
  <c r="X1636" i="8" s="1"/>
  <c r="AD1636" i="8" s="1"/>
  <c r="AM1636" i="8" s="1"/>
  <c r="W1635" i="8"/>
  <c r="X1635" i="8" s="1"/>
  <c r="AD1635" i="8" s="1"/>
  <c r="AM1635" i="8" s="1"/>
  <c r="W3511" i="8"/>
  <c r="X3511" i="8" s="1"/>
  <c r="W3510" i="8"/>
  <c r="X3510" i="8" s="1"/>
  <c r="W3509" i="8"/>
  <c r="X3509" i="8" s="1"/>
  <c r="X1729" i="8"/>
  <c r="W1729" i="8"/>
  <c r="X1728" i="8"/>
  <c r="W1728" i="8"/>
  <c r="X1727" i="8"/>
  <c r="W1727" i="8"/>
  <c r="X1726" i="8"/>
  <c r="W1726" i="8"/>
  <c r="X1725" i="8"/>
  <c r="W1725" i="8"/>
  <c r="W1200" i="8"/>
  <c r="X1200" i="8" s="1"/>
  <c r="AD1200" i="8" s="1"/>
  <c r="AM1200" i="8" s="1"/>
  <c r="W1201" i="8"/>
  <c r="X1201" i="8" s="1"/>
  <c r="AD1201" i="8" s="1"/>
  <c r="AM1201" i="8" s="1"/>
  <c r="W1202" i="8"/>
  <c r="X1202" i="8" s="1"/>
  <c r="AD1202" i="8" s="1"/>
  <c r="AM1202" i="8" s="1"/>
  <c r="W1203" i="8"/>
  <c r="X1203" i="8" s="1"/>
  <c r="AD1203" i="8" s="1"/>
  <c r="AM1203" i="8" s="1"/>
  <c r="W1204" i="8"/>
  <c r="X1204" i="8" s="1"/>
  <c r="AD1204" i="8" s="1"/>
  <c r="AM1204" i="8" s="1"/>
  <c r="W1205" i="8"/>
  <c r="X1205" i="8" s="1"/>
  <c r="AD1205" i="8" s="1"/>
  <c r="AM1205" i="8" s="1"/>
  <c r="W1206" i="8"/>
  <c r="X1206" i="8" s="1"/>
  <c r="AD1206" i="8" s="1"/>
  <c r="AM1206" i="8" s="1"/>
  <c r="W1207" i="8"/>
  <c r="X1207" i="8" s="1"/>
  <c r="AD1207" i="8" s="1"/>
  <c r="AM1207" i="8" s="1"/>
  <c r="W1083" i="8"/>
  <c r="X1083" i="8" s="1"/>
  <c r="AD1083" i="8" s="1"/>
  <c r="AM1083" i="8" s="1"/>
  <c r="W1086" i="8"/>
  <c r="X1086" i="8" s="1"/>
  <c r="AD1086" i="8" s="1"/>
  <c r="AM1086" i="8" s="1"/>
  <c r="W1085" i="8"/>
  <c r="X1085" i="8" s="1"/>
  <c r="AD1085" i="8" s="1"/>
  <c r="AM1085" i="8" s="1"/>
  <c r="W1084" i="8"/>
  <c r="X1084" i="8" s="1"/>
  <c r="AD1084" i="8" s="1"/>
  <c r="AM1084" i="8" s="1"/>
  <c r="W1001" i="8"/>
  <c r="X1001" i="8" s="1"/>
  <c r="AD1001" i="8" s="1"/>
  <c r="AM1001" i="8" s="1"/>
  <c r="W1000" i="8"/>
  <c r="X1000" i="8" s="1"/>
  <c r="AD1000" i="8" s="1"/>
  <c r="AM1000" i="8" s="1"/>
  <c r="W999" i="8"/>
  <c r="X999" i="8" s="1"/>
  <c r="AD999" i="8" s="1"/>
  <c r="AM999" i="8" s="1"/>
  <c r="W998" i="8"/>
  <c r="X998" i="8" s="1"/>
  <c r="AD998" i="8" s="1"/>
  <c r="AM998" i="8" s="1"/>
  <c r="AF2466" i="8"/>
  <c r="AH2466" i="8" s="1"/>
  <c r="AE2466" i="8"/>
  <c r="AF2465" i="8"/>
  <c r="AH2465" i="8" s="1"/>
  <c r="AE2465" i="8"/>
  <c r="AF2464" i="8"/>
  <c r="AH2464" i="8" s="1"/>
  <c r="AE2464" i="8"/>
  <c r="AF2463" i="8"/>
  <c r="AH2463" i="8" s="1"/>
  <c r="AE2463" i="8"/>
  <c r="AF2462" i="8"/>
  <c r="AH2462" i="8" s="1"/>
  <c r="AE2462" i="8"/>
  <c r="W2466" i="8"/>
  <c r="X2466" i="8" s="1"/>
  <c r="AD2466" i="8" s="1"/>
  <c r="AM2466" i="8" s="1"/>
  <c r="W2465" i="8"/>
  <c r="X2465" i="8" s="1"/>
  <c r="AD2465" i="8" s="1"/>
  <c r="AM2465" i="8" s="1"/>
  <c r="W2464" i="8"/>
  <c r="X2464" i="8" s="1"/>
  <c r="AD2464" i="8" s="1"/>
  <c r="AM2464" i="8" s="1"/>
  <c r="W2463" i="8"/>
  <c r="X2463" i="8" s="1"/>
  <c r="AD2463" i="8" s="1"/>
  <c r="AM2463" i="8" s="1"/>
  <c r="W2462" i="8"/>
  <c r="X2462" i="8" s="1"/>
  <c r="AD2462" i="8" s="1"/>
  <c r="AM2462" i="8" s="1"/>
  <c r="W2461" i="8"/>
  <c r="X2461" i="8" s="1"/>
  <c r="AE2448" i="8"/>
  <c r="AE2447" i="8"/>
  <c r="AE2446" i="8"/>
  <c r="AE2445" i="8"/>
  <c r="AE2431" i="8"/>
  <c r="AE2430" i="8"/>
  <c r="AE2429" i="8"/>
  <c r="AE2428" i="8"/>
  <c r="AE2330" i="8"/>
  <c r="AE2329" i="8"/>
  <c r="AE2328" i="8"/>
  <c r="AE2327" i="8"/>
  <c r="AE2278" i="8"/>
  <c r="AE2277" i="8"/>
  <c r="AE2275" i="8"/>
  <c r="AE2273" i="8"/>
  <c r="AE2286" i="8"/>
  <c r="AE2285" i="8"/>
  <c r="AE2284" i="8"/>
  <c r="AE2283" i="8"/>
  <c r="AE2276" i="8"/>
  <c r="AE2274" i="8"/>
  <c r="AE2272" i="8"/>
  <c r="AE2271" i="8"/>
  <c r="AE2251" i="8"/>
  <c r="AE2250" i="8"/>
  <c r="AE2249" i="8"/>
  <c r="AE2248" i="8"/>
  <c r="AE2214" i="8"/>
  <c r="AE2215" i="8"/>
  <c r="AE2216" i="8"/>
  <c r="AE2213" i="8"/>
  <c r="AF2164" i="8"/>
  <c r="AH2164" i="8" s="1"/>
  <c r="AF2165" i="8"/>
  <c r="AH2165" i="8" s="1"/>
  <c r="AF2166" i="8"/>
  <c r="AH2166" i="8" s="1"/>
  <c r="AF2167" i="8"/>
  <c r="AH2167" i="8" s="1"/>
  <c r="AF2168" i="8"/>
  <c r="AH2168" i="8" s="1"/>
  <c r="AF2169" i="8"/>
  <c r="AH2169" i="8" s="1"/>
  <c r="AF2170" i="8"/>
  <c r="AH2170" i="8" s="1"/>
  <c r="AF2171" i="8"/>
  <c r="AH2171" i="8" s="1"/>
  <c r="AE2165" i="8"/>
  <c r="AE2166" i="8"/>
  <c r="AE2167" i="8"/>
  <c r="AE2168" i="8"/>
  <c r="AE2169" i="8"/>
  <c r="AE2170" i="8"/>
  <c r="AE2171" i="8"/>
  <c r="AE2164" i="8"/>
  <c r="AE988" i="8"/>
  <c r="AE989" i="8"/>
  <c r="AE990" i="8"/>
  <c r="AE991" i="8"/>
  <c r="AE992" i="8"/>
  <c r="AE993" i="8"/>
  <c r="AE994" i="8"/>
  <c r="AE995" i="8"/>
  <c r="AE996" i="8"/>
  <c r="AE997" i="8"/>
  <c r="AE973" i="8"/>
  <c r="AE972" i="8"/>
  <c r="AE711" i="8"/>
  <c r="AE710" i="8"/>
  <c r="AE709" i="8"/>
  <c r="AF708" i="8"/>
  <c r="AH708" i="8" s="1"/>
  <c r="AF709" i="8"/>
  <c r="AH709" i="8" s="1"/>
  <c r="AF710" i="8"/>
  <c r="AH710" i="8" s="1"/>
  <c r="AF711" i="8"/>
  <c r="AH711" i="8" s="1"/>
  <c r="AE708" i="8"/>
  <c r="M925" i="31"/>
  <c r="W925" i="31"/>
  <c r="X925" i="31" s="1"/>
  <c r="AL925" i="31" s="1"/>
  <c r="AM925" i="31" s="1"/>
  <c r="AH925" i="31"/>
  <c r="M926" i="31"/>
  <c r="W926" i="31"/>
  <c r="X926" i="31" s="1"/>
  <c r="AL926" i="31" s="1"/>
  <c r="AM926" i="31" s="1"/>
  <c r="AH926" i="31"/>
  <c r="M927" i="31"/>
  <c r="W927" i="31"/>
  <c r="X927" i="31" s="1"/>
  <c r="AL927" i="31" s="1"/>
  <c r="AM927" i="31" s="1"/>
  <c r="AH927" i="31"/>
  <c r="M928" i="31"/>
  <c r="W928" i="31"/>
  <c r="X928" i="31" s="1"/>
  <c r="AL928" i="31" s="1"/>
  <c r="AM928" i="31" s="1"/>
  <c r="AH928" i="31"/>
  <c r="W2446" i="8"/>
  <c r="X2446" i="8" s="1"/>
  <c r="AD2446" i="8" s="1"/>
  <c r="AM2446" i="8" s="1"/>
  <c r="AF2446" i="8"/>
  <c r="AH2446" i="8" s="1"/>
  <c r="W2447" i="8"/>
  <c r="X2447" i="8" s="1"/>
  <c r="AD2447" i="8" s="1"/>
  <c r="AM2447" i="8" s="1"/>
  <c r="AF2447" i="8"/>
  <c r="AH2447" i="8" s="1"/>
  <c r="W2448" i="8"/>
  <c r="X2448" i="8" s="1"/>
  <c r="AD2448" i="8" s="1"/>
  <c r="AM2448" i="8" s="1"/>
  <c r="AF2448" i="8"/>
  <c r="AH2448" i="8" s="1"/>
  <c r="AF2445" i="8"/>
  <c r="AH2445" i="8" s="1"/>
  <c r="W2445" i="8"/>
  <c r="X2445" i="8" s="1"/>
  <c r="AD2445" i="8" s="1"/>
  <c r="AM2445" i="8" s="1"/>
  <c r="AF2248" i="8"/>
  <c r="AH2248" i="8" s="1"/>
  <c r="AF2249" i="8"/>
  <c r="AH2249" i="8" s="1"/>
  <c r="AF2250" i="8"/>
  <c r="AH2250" i="8" s="1"/>
  <c r="AF2251" i="8"/>
  <c r="AH2251" i="8" s="1"/>
  <c r="AF2273" i="8"/>
  <c r="AH2273" i="8" s="1"/>
  <c r="AF2275" i="8"/>
  <c r="AH2275" i="8" s="1"/>
  <c r="AF2277" i="8"/>
  <c r="AH2277" i="8" s="1"/>
  <c r="AF2278" i="8"/>
  <c r="AH2278" i="8" s="1"/>
  <c r="AF2271" i="8"/>
  <c r="AH2271" i="8" s="1"/>
  <c r="AF2272" i="8"/>
  <c r="AH2272" i="8" s="1"/>
  <c r="AF2274" i="8"/>
  <c r="AH2274" i="8" s="1"/>
  <c r="AF2276" i="8"/>
  <c r="AH2276" i="8" s="1"/>
  <c r="AF2327" i="8"/>
  <c r="AH2327" i="8" s="1"/>
  <c r="AF2328" i="8"/>
  <c r="AH2328" i="8" s="1"/>
  <c r="AF2329" i="8"/>
  <c r="AH2329" i="8" s="1"/>
  <c r="AF2330" i="8"/>
  <c r="AH2330" i="8" s="1"/>
  <c r="AF2283" i="8"/>
  <c r="AH2283" i="8" s="1"/>
  <c r="AF2284" i="8"/>
  <c r="AH2284" i="8" s="1"/>
  <c r="AF2285" i="8"/>
  <c r="AH2285" i="8" s="1"/>
  <c r="AF2286" i="8"/>
  <c r="AH2286" i="8" s="1"/>
  <c r="AF2213" i="8"/>
  <c r="AH2213" i="8" s="1"/>
  <c r="AF2214" i="8"/>
  <c r="AH2214" i="8" s="1"/>
  <c r="AF2215" i="8"/>
  <c r="AH2215" i="8" s="1"/>
  <c r="AF2216" i="8"/>
  <c r="AH2216" i="8" s="1"/>
  <c r="AF2428" i="8"/>
  <c r="AH2428" i="8" s="1"/>
  <c r="AF2429" i="8"/>
  <c r="AH2429" i="8" s="1"/>
  <c r="AF2430" i="8"/>
  <c r="AH2430" i="8" s="1"/>
  <c r="AF2431" i="8"/>
  <c r="AH2431" i="8" s="1"/>
  <c r="W2248" i="8"/>
  <c r="X2248" i="8" s="1"/>
  <c r="AD2248" i="8" s="1"/>
  <c r="AM2248" i="8" s="1"/>
  <c r="W2249" i="8"/>
  <c r="X2249" i="8" s="1"/>
  <c r="AD2249" i="8" s="1"/>
  <c r="AM2249" i="8" s="1"/>
  <c r="W2250" i="8"/>
  <c r="X2250" i="8" s="1"/>
  <c r="AD2250" i="8" s="1"/>
  <c r="AM2250" i="8" s="1"/>
  <c r="W2251" i="8"/>
  <c r="X2251" i="8" s="1"/>
  <c r="AD2251" i="8" s="1"/>
  <c r="AM2251" i="8" s="1"/>
  <c r="W2164" i="8"/>
  <c r="X2164" i="8" s="1"/>
  <c r="AD2164" i="8" s="1"/>
  <c r="AM2164" i="8" s="1"/>
  <c r="W2165" i="8"/>
  <c r="X2165" i="8" s="1"/>
  <c r="AD2165" i="8" s="1"/>
  <c r="AM2165" i="8" s="1"/>
  <c r="W2166" i="8"/>
  <c r="X2166" i="8" s="1"/>
  <c r="AD2166" i="8" s="1"/>
  <c r="AM2166" i="8" s="1"/>
  <c r="W2167" i="8"/>
  <c r="X2167" i="8" s="1"/>
  <c r="AD2167" i="8" s="1"/>
  <c r="AM2167" i="8" s="1"/>
  <c r="W2273" i="8"/>
  <c r="X2273" i="8" s="1"/>
  <c r="AD2273" i="8" s="1"/>
  <c r="AM2273" i="8" s="1"/>
  <c r="W2275" i="8"/>
  <c r="X2275" i="8" s="1"/>
  <c r="AD2275" i="8" s="1"/>
  <c r="AM2275" i="8" s="1"/>
  <c r="W2277" i="8"/>
  <c r="X2277" i="8" s="1"/>
  <c r="AD2277" i="8" s="1"/>
  <c r="AM2277" i="8" s="1"/>
  <c r="W2278" i="8"/>
  <c r="X2278" i="8" s="1"/>
  <c r="AD2278" i="8" s="1"/>
  <c r="AM2278" i="8" s="1"/>
  <c r="W2271" i="8"/>
  <c r="X2271" i="8" s="1"/>
  <c r="AD2271" i="8" s="1"/>
  <c r="AM2271" i="8" s="1"/>
  <c r="W2272" i="8"/>
  <c r="X2272" i="8" s="1"/>
  <c r="AD2272" i="8" s="1"/>
  <c r="AM2272" i="8" s="1"/>
  <c r="W2274" i="8"/>
  <c r="X2274" i="8" s="1"/>
  <c r="AD2274" i="8" s="1"/>
  <c r="AM2274" i="8" s="1"/>
  <c r="W2276" i="8"/>
  <c r="X2276" i="8" s="1"/>
  <c r="AD2276" i="8" s="1"/>
  <c r="AM2276" i="8" s="1"/>
  <c r="W2327" i="8"/>
  <c r="X2327" i="8" s="1"/>
  <c r="AD2327" i="8" s="1"/>
  <c r="AM2327" i="8" s="1"/>
  <c r="W2328" i="8"/>
  <c r="X2328" i="8" s="1"/>
  <c r="AD2328" i="8" s="1"/>
  <c r="AM2328" i="8" s="1"/>
  <c r="W2329" i="8"/>
  <c r="X2329" i="8" s="1"/>
  <c r="AD2329" i="8" s="1"/>
  <c r="AM2329" i="8" s="1"/>
  <c r="W2330" i="8"/>
  <c r="X2330" i="8" s="1"/>
  <c r="AD2330" i="8" s="1"/>
  <c r="AM2330" i="8" s="1"/>
  <c r="W2283" i="8"/>
  <c r="X2283" i="8" s="1"/>
  <c r="AD2283" i="8" s="1"/>
  <c r="AM2283" i="8" s="1"/>
  <c r="W2284" i="8"/>
  <c r="X2284" i="8" s="1"/>
  <c r="AD2284" i="8" s="1"/>
  <c r="AM2284" i="8" s="1"/>
  <c r="W2285" i="8"/>
  <c r="X2285" i="8" s="1"/>
  <c r="AD2285" i="8" s="1"/>
  <c r="AM2285" i="8" s="1"/>
  <c r="W2286" i="8"/>
  <c r="X2286" i="8" s="1"/>
  <c r="AD2286" i="8" s="1"/>
  <c r="AM2286" i="8" s="1"/>
  <c r="W2213" i="8"/>
  <c r="X2213" i="8" s="1"/>
  <c r="AD2213" i="8" s="1"/>
  <c r="AM2213" i="8" s="1"/>
  <c r="W2214" i="8"/>
  <c r="X2214" i="8" s="1"/>
  <c r="AD2214" i="8" s="1"/>
  <c r="AM2214" i="8" s="1"/>
  <c r="W2215" i="8"/>
  <c r="X2215" i="8" s="1"/>
  <c r="AD2215" i="8" s="1"/>
  <c r="AM2215" i="8" s="1"/>
  <c r="W2216" i="8"/>
  <c r="X2216" i="8" s="1"/>
  <c r="AD2216" i="8" s="1"/>
  <c r="AM2216" i="8" s="1"/>
  <c r="W2428" i="8"/>
  <c r="X2428" i="8" s="1"/>
  <c r="AD2428" i="8" s="1"/>
  <c r="AM2428" i="8" s="1"/>
  <c r="W2429" i="8"/>
  <c r="X2429" i="8" s="1"/>
  <c r="AD2429" i="8" s="1"/>
  <c r="AM2429" i="8" s="1"/>
  <c r="W2430" i="8"/>
  <c r="X2430" i="8" s="1"/>
  <c r="AD2430" i="8" s="1"/>
  <c r="AM2430" i="8" s="1"/>
  <c r="W2431" i="8"/>
  <c r="X2431" i="8" s="1"/>
  <c r="AD2431" i="8" s="1"/>
  <c r="AM2431" i="8" s="1"/>
  <c r="W2168" i="8"/>
  <c r="X2168" i="8" s="1"/>
  <c r="AD2168" i="8" s="1"/>
  <c r="AM2168" i="8" s="1"/>
  <c r="W2169" i="8"/>
  <c r="X2169" i="8" s="1"/>
  <c r="AD2169" i="8" s="1"/>
  <c r="AM2169" i="8" s="1"/>
  <c r="W2170" i="8"/>
  <c r="X2170" i="8" s="1"/>
  <c r="AD2170" i="8" s="1"/>
  <c r="AM2170" i="8" s="1"/>
  <c r="W2171" i="8"/>
  <c r="X2171" i="8" s="1"/>
  <c r="AD2171" i="8" s="1"/>
  <c r="AM2171" i="8" s="1"/>
  <c r="AH1468" i="8"/>
  <c r="AH1467" i="8"/>
  <c r="AH1466" i="8"/>
  <c r="AH1465" i="8"/>
  <c r="AH1464" i="8"/>
  <c r="AF1463" i="8"/>
  <c r="AH1463" i="8" s="1"/>
  <c r="W1468" i="8"/>
  <c r="X1468" i="8" s="1"/>
  <c r="W1467" i="8"/>
  <c r="X1467" i="8" s="1"/>
  <c r="W1466" i="8"/>
  <c r="X1466" i="8" s="1"/>
  <c r="W1465" i="8"/>
  <c r="X1465" i="8" s="1"/>
  <c r="W1464" i="8"/>
  <c r="X1464" i="8" s="1"/>
  <c r="W1463" i="8"/>
  <c r="X1463" i="8" s="1"/>
  <c r="W918" i="8"/>
  <c r="X918" i="8" s="1"/>
  <c r="AD918" i="8" s="1"/>
  <c r="AM918" i="8" s="1"/>
  <c r="W917" i="8"/>
  <c r="X917" i="8" s="1"/>
  <c r="AD917" i="8" s="1"/>
  <c r="AM917" i="8" s="1"/>
  <c r="W920" i="8"/>
  <c r="X920" i="8" s="1"/>
  <c r="AD920" i="8" s="1"/>
  <c r="AM920" i="8" s="1"/>
  <c r="W919" i="8"/>
  <c r="X919" i="8" s="1"/>
  <c r="AD919" i="8" s="1"/>
  <c r="AM919" i="8" s="1"/>
  <c r="W913" i="8"/>
  <c r="X913" i="8" s="1"/>
  <c r="AD913" i="8" s="1"/>
  <c r="AM913" i="8" s="1"/>
  <c r="W912" i="8"/>
  <c r="X912" i="8" s="1"/>
  <c r="AD912" i="8" s="1"/>
  <c r="AM912" i="8" s="1"/>
  <c r="W911" i="8"/>
  <c r="X911" i="8" s="1"/>
  <c r="AD911" i="8" s="1"/>
  <c r="AM911" i="8" s="1"/>
  <c r="W910" i="8"/>
  <c r="X910" i="8" s="1"/>
  <c r="AD910" i="8" s="1"/>
  <c r="AM910" i="8" s="1"/>
  <c r="W971" i="8"/>
  <c r="X971" i="8" s="1"/>
  <c r="AD971" i="8" s="1"/>
  <c r="AM971" i="8" s="1"/>
  <c r="W970" i="8"/>
  <c r="X970" i="8" s="1"/>
  <c r="AD970" i="8" s="1"/>
  <c r="AM970" i="8" s="1"/>
  <c r="W969" i="8"/>
  <c r="X969" i="8" s="1"/>
  <c r="AD969" i="8" s="1"/>
  <c r="AM969" i="8" s="1"/>
  <c r="W968" i="8"/>
  <c r="X968" i="8" s="1"/>
  <c r="AD968" i="8" s="1"/>
  <c r="AM968" i="8" s="1"/>
  <c r="W997" i="8"/>
  <c r="X997" i="8" s="1"/>
  <c r="AD997" i="8" s="1"/>
  <c r="AM997" i="8" s="1"/>
  <c r="W996" i="8"/>
  <c r="X996" i="8" s="1"/>
  <c r="AD996" i="8" s="1"/>
  <c r="AM996" i="8" s="1"/>
  <c r="W995" i="8"/>
  <c r="X995" i="8" s="1"/>
  <c r="AD995" i="8" s="1"/>
  <c r="AM995" i="8" s="1"/>
  <c r="W994" i="8"/>
  <c r="X994" i="8" s="1"/>
  <c r="AD994" i="8" s="1"/>
  <c r="AM994" i="8" s="1"/>
  <c r="W993" i="8"/>
  <c r="X993" i="8" s="1"/>
  <c r="AD993" i="8" s="1"/>
  <c r="AM993" i="8" s="1"/>
  <c r="W992" i="8"/>
  <c r="X992" i="8" s="1"/>
  <c r="AD992" i="8" s="1"/>
  <c r="AM992" i="8" s="1"/>
  <c r="W991" i="8"/>
  <c r="X991" i="8" s="1"/>
  <c r="AD991" i="8" s="1"/>
  <c r="AM991" i="8" s="1"/>
  <c r="W990" i="8"/>
  <c r="X990" i="8" s="1"/>
  <c r="AD990" i="8" s="1"/>
  <c r="AM990" i="8" s="1"/>
  <c r="W989" i="8"/>
  <c r="X989" i="8" s="1"/>
  <c r="AD989" i="8" s="1"/>
  <c r="AM989" i="8" s="1"/>
  <c r="W988" i="8"/>
  <c r="X988" i="8" s="1"/>
  <c r="AD988" i="8" s="1"/>
  <c r="AM988" i="8" s="1"/>
  <c r="W973" i="8"/>
  <c r="X973" i="8" s="1"/>
  <c r="AD973" i="8" s="1"/>
  <c r="AM973" i="8" s="1"/>
  <c r="W972" i="8"/>
  <c r="X972" i="8" s="1"/>
  <c r="AD972" i="8" s="1"/>
  <c r="AM972" i="8" s="1"/>
  <c r="AF917" i="8"/>
  <c r="AH917" i="8" s="1"/>
  <c r="AE917" i="8"/>
  <c r="AF918" i="8"/>
  <c r="AH918" i="8" s="1"/>
  <c r="AE918" i="8"/>
  <c r="AF920" i="8"/>
  <c r="AH920" i="8" s="1"/>
  <c r="AE920" i="8"/>
  <c r="AF919" i="8"/>
  <c r="AH919" i="8" s="1"/>
  <c r="AE919" i="8"/>
  <c r="AF997" i="8"/>
  <c r="AH997" i="8" s="1"/>
  <c r="AF996" i="8"/>
  <c r="AH996" i="8" s="1"/>
  <c r="AF995" i="8"/>
  <c r="AH995" i="8" s="1"/>
  <c r="AE965" i="8"/>
  <c r="AF994" i="8"/>
  <c r="AH994" i="8" s="1"/>
  <c r="AF993" i="8"/>
  <c r="AH993" i="8" s="1"/>
  <c r="AF992" i="8"/>
  <c r="AH992" i="8" s="1"/>
  <c r="AF991" i="8"/>
  <c r="AH991" i="8" s="1"/>
  <c r="AF990" i="8"/>
  <c r="AH990" i="8" s="1"/>
  <c r="AF989" i="8"/>
  <c r="AH989" i="8" s="1"/>
  <c r="AF988" i="8"/>
  <c r="AH988" i="8" s="1"/>
  <c r="AF973" i="8"/>
  <c r="AH973" i="8" s="1"/>
  <c r="AF972" i="8"/>
  <c r="AH972" i="8" s="1"/>
  <c r="AF2991" i="8"/>
  <c r="AH2991" i="8" s="1"/>
  <c r="AF2994" i="8"/>
  <c r="AH2994" i="8" s="1"/>
  <c r="AF2993" i="8"/>
  <c r="AH2993" i="8" s="1"/>
  <c r="AF2992" i="8"/>
  <c r="AH2992" i="8" s="1"/>
  <c r="W2994" i="8"/>
  <c r="X2994" i="8" s="1"/>
  <c r="AD2994" i="8" s="1"/>
  <c r="AM2994" i="8" s="1"/>
  <c r="W2993" i="8"/>
  <c r="X2993" i="8" s="1"/>
  <c r="AD2993" i="8" s="1"/>
  <c r="AM2993" i="8" s="1"/>
  <c r="W2992" i="8"/>
  <c r="X2992" i="8" s="1"/>
  <c r="AD2992" i="8" s="1"/>
  <c r="AM2992" i="8" s="1"/>
  <c r="W2991" i="8"/>
  <c r="X2991" i="8" s="1"/>
  <c r="AD2991" i="8" s="1"/>
  <c r="AM2991" i="8" s="1"/>
  <c r="W987" i="8"/>
  <c r="X987" i="8" s="1"/>
  <c r="AD987" i="8" s="1"/>
  <c r="AM987" i="8" s="1"/>
  <c r="W967" i="8"/>
  <c r="X967" i="8" s="1"/>
  <c r="AD967" i="8" s="1"/>
  <c r="AM967" i="8" s="1"/>
  <c r="W966" i="8"/>
  <c r="X966" i="8" s="1"/>
  <c r="AD966" i="8" s="1"/>
  <c r="AM966" i="8" s="1"/>
  <c r="W965" i="8"/>
  <c r="X965" i="8" s="1"/>
  <c r="AD965" i="8" s="1"/>
  <c r="AM965" i="8" s="1"/>
  <c r="W964" i="8"/>
  <c r="X964" i="8" s="1"/>
  <c r="AD964" i="8" s="1"/>
  <c r="AM964" i="8" s="1"/>
  <c r="W963" i="8"/>
  <c r="X963" i="8" s="1"/>
  <c r="AD963" i="8" s="1"/>
  <c r="AM963" i="8" s="1"/>
  <c r="W962" i="8"/>
  <c r="X962" i="8" s="1"/>
  <c r="AD962" i="8" s="1"/>
  <c r="AM962" i="8" s="1"/>
  <c r="W961" i="8"/>
  <c r="X961" i="8" s="1"/>
  <c r="AD961" i="8" s="1"/>
  <c r="AM961" i="8" s="1"/>
  <c r="W960" i="8"/>
  <c r="X960" i="8" s="1"/>
  <c r="AD960" i="8" s="1"/>
  <c r="AM960" i="8" s="1"/>
  <c r="W959" i="8"/>
  <c r="X959" i="8" s="1"/>
  <c r="AD959" i="8" s="1"/>
  <c r="AM959" i="8" s="1"/>
  <c r="W958" i="8"/>
  <c r="X958" i="8" s="1"/>
  <c r="AD958" i="8" s="1"/>
  <c r="AM958" i="8" s="1"/>
  <c r="W957" i="8"/>
  <c r="X957" i="8" s="1"/>
  <c r="AD957" i="8" s="1"/>
  <c r="AM957" i="8" s="1"/>
  <c r="AF971" i="8"/>
  <c r="AH971" i="8" s="1"/>
  <c r="AE971" i="8"/>
  <c r="AF970" i="8"/>
  <c r="AH970" i="8" s="1"/>
  <c r="AE970" i="8"/>
  <c r="AF969" i="8"/>
  <c r="AH969" i="8" s="1"/>
  <c r="AE969" i="8"/>
  <c r="AF968" i="8"/>
  <c r="AH968" i="8" s="1"/>
  <c r="AE968" i="8"/>
  <c r="X34" i="8"/>
  <c r="AD34" i="8" s="1"/>
  <c r="AM34" i="8" s="1"/>
  <c r="AE34" i="8"/>
  <c r="AF34" i="8"/>
  <c r="AH34" i="8" s="1"/>
  <c r="X33" i="8"/>
  <c r="AD33" i="8" s="1"/>
  <c r="AM33" i="8" s="1"/>
  <c r="AE33" i="8"/>
  <c r="AF33" i="8"/>
  <c r="AH33" i="8" s="1"/>
  <c r="X32" i="8"/>
  <c r="AD32" i="8" s="1"/>
  <c r="AM32" i="8" s="1"/>
  <c r="AE32" i="8"/>
  <c r="AF32" i="8"/>
  <c r="AH32" i="8" s="1"/>
  <c r="X31" i="8"/>
  <c r="AD31" i="8" s="1"/>
  <c r="AM31" i="8" s="1"/>
  <c r="AE31" i="8"/>
  <c r="AF31" i="8"/>
  <c r="AH31" i="8" s="1"/>
  <c r="X29" i="8"/>
  <c r="AD29" i="8" s="1"/>
  <c r="AM29" i="8" s="1"/>
  <c r="AE29" i="8"/>
  <c r="AF29" i="8"/>
  <c r="AH29" i="8" s="1"/>
  <c r="AE28" i="8"/>
  <c r="AF28" i="8"/>
  <c r="AH28" i="8" s="1"/>
  <c r="X28" i="8"/>
  <c r="AD28" i="8" s="1"/>
  <c r="AM28" i="8" s="1"/>
  <c r="W711" i="8"/>
  <c r="X711" i="8" s="1"/>
  <c r="AD711" i="8" s="1"/>
  <c r="AM711" i="8" s="1"/>
  <c r="W710" i="8"/>
  <c r="X710" i="8" s="1"/>
  <c r="AD710" i="8" s="1"/>
  <c r="AM710" i="8" s="1"/>
  <c r="W709" i="8"/>
  <c r="X709" i="8" s="1"/>
  <c r="AD709" i="8" s="1"/>
  <c r="AM709" i="8" s="1"/>
  <c r="W708" i="8"/>
  <c r="X708" i="8" s="1"/>
  <c r="AD708" i="8" s="1"/>
  <c r="AM708" i="8" s="1"/>
  <c r="X2641" i="8"/>
  <c r="AD2641" i="8" s="1"/>
  <c r="AM2641" i="8" s="1"/>
  <c r="AE2641" i="8"/>
  <c r="AF2641" i="8"/>
  <c r="AH2641" i="8" s="1"/>
  <c r="X2640" i="8"/>
  <c r="AD2640" i="8" s="1"/>
  <c r="AM2640" i="8" s="1"/>
  <c r="AE2640" i="8"/>
  <c r="AF2640" i="8"/>
  <c r="AH2640" i="8" s="1"/>
  <c r="X2639" i="8"/>
  <c r="AD2639" i="8" s="1"/>
  <c r="AM2639" i="8" s="1"/>
  <c r="AE2639" i="8"/>
  <c r="AF2639" i="8"/>
  <c r="AH2639" i="8" s="1"/>
  <c r="X2636" i="8"/>
  <c r="AD2636" i="8" s="1"/>
  <c r="AM2636" i="8" s="1"/>
  <c r="AE2636" i="8"/>
  <c r="AF2636" i="8"/>
  <c r="AH2636" i="8" s="1"/>
  <c r="AF153" i="8"/>
  <c r="AH153" i="8" s="1"/>
  <c r="AE153" i="8"/>
  <c r="AF152" i="8"/>
  <c r="AH152" i="8" s="1"/>
  <c r="AE152" i="8"/>
  <c r="AF151" i="8"/>
  <c r="AH151" i="8" s="1"/>
  <c r="AE151" i="8"/>
  <c r="AF150" i="8"/>
  <c r="AH150" i="8" s="1"/>
  <c r="AE150" i="8"/>
  <c r="AF149" i="8"/>
  <c r="AH149" i="8" s="1"/>
  <c r="AE149" i="8"/>
  <c r="AF148" i="8"/>
  <c r="AH148" i="8" s="1"/>
  <c r="AE148" i="8"/>
  <c r="AF2638" i="8"/>
  <c r="AH2638" i="8" s="1"/>
  <c r="AE2638" i="8"/>
  <c r="AF2637" i="8"/>
  <c r="AH2637" i="8" s="1"/>
  <c r="AE2637" i="8"/>
  <c r="AF987" i="8"/>
  <c r="AH987" i="8" s="1"/>
  <c r="AF967" i="8"/>
  <c r="AH967" i="8" s="1"/>
  <c r="AF966" i="8"/>
  <c r="AH966" i="8" s="1"/>
  <c r="AF965" i="8"/>
  <c r="AH965" i="8" s="1"/>
  <c r="AE987" i="8"/>
  <c r="AE967" i="8"/>
  <c r="AE966" i="8"/>
  <c r="AF958" i="8"/>
  <c r="AH958" i="8" s="1"/>
  <c r="AE958" i="8"/>
  <c r="AF957" i="8"/>
  <c r="AH957" i="8" s="1"/>
  <c r="AE957" i="8"/>
  <c r="X2638" i="8"/>
  <c r="AD2638" i="8" s="1"/>
  <c r="AM2638" i="8" s="1"/>
  <c r="X2637" i="8"/>
  <c r="AD2637" i="8" s="1"/>
  <c r="AM2637" i="8" s="1"/>
  <c r="AF1520" i="8"/>
  <c r="AH1520" i="8" s="1"/>
  <c r="AF1517" i="8"/>
  <c r="AH1517" i="8" s="1"/>
  <c r="AF1519" i="8"/>
  <c r="AH1519" i="8" s="1"/>
  <c r="AF1518" i="8"/>
  <c r="AH1518" i="8" s="1"/>
  <c r="W1520" i="8"/>
  <c r="X1520" i="8" s="1"/>
  <c r="AD1520" i="8" s="1"/>
  <c r="AM1520" i="8" s="1"/>
  <c r="W1517" i="8"/>
  <c r="X1517" i="8" s="1"/>
  <c r="AD1517" i="8" s="1"/>
  <c r="AM1517" i="8" s="1"/>
  <c r="W1519" i="8"/>
  <c r="X1519" i="8" s="1"/>
  <c r="AD1519" i="8" s="1"/>
  <c r="AM1519" i="8" s="1"/>
  <c r="W1518" i="8"/>
  <c r="X1518" i="8" s="1"/>
  <c r="AD1518" i="8" s="1"/>
  <c r="AM1518" i="8" s="1"/>
  <c r="AE3267" i="8"/>
  <c r="AE3268" i="8"/>
  <c r="AE3269" i="8"/>
  <c r="AE3270" i="8"/>
  <c r="AE3243" i="8"/>
  <c r="AE3244" i="8"/>
  <c r="AE3245" i="8"/>
  <c r="AE3246" i="8"/>
  <c r="AE3221" i="8"/>
  <c r="AE3222" i="8"/>
  <c r="AE3223" i="8"/>
  <c r="AE3224" i="8"/>
  <c r="AE3162" i="8"/>
  <c r="AE3163" i="8"/>
  <c r="AE3164" i="8"/>
  <c r="AE3165" i="8"/>
  <c r="AE3078" i="8"/>
  <c r="AE3079" i="8"/>
  <c r="AE3080" i="8"/>
  <c r="AE3081" i="8"/>
  <c r="AF1983" i="8"/>
  <c r="AH1983" i="8" s="1"/>
  <c r="AE1983" i="8"/>
  <c r="W1983" i="8"/>
  <c r="X1983" i="8" s="1"/>
  <c r="AD1983" i="8" s="1"/>
  <c r="AM1983" i="8" s="1"/>
  <c r="AF1982" i="8"/>
  <c r="AH1982" i="8" s="1"/>
  <c r="AE1982" i="8"/>
  <c r="W1982" i="8"/>
  <c r="X1982" i="8" s="1"/>
  <c r="AD1982" i="8" s="1"/>
  <c r="AM1982" i="8" s="1"/>
  <c r="AF1981" i="8"/>
  <c r="AH1981" i="8" s="1"/>
  <c r="AE1981" i="8"/>
  <c r="W1981" i="8"/>
  <c r="X1981" i="8" s="1"/>
  <c r="AD1981" i="8" s="1"/>
  <c r="AM1981" i="8" s="1"/>
  <c r="AF1980" i="8"/>
  <c r="AH1980" i="8" s="1"/>
  <c r="AE1980" i="8"/>
  <c r="W1980" i="8"/>
  <c r="X1980" i="8" s="1"/>
  <c r="AD1980" i="8" s="1"/>
  <c r="AM1980" i="8" s="1"/>
  <c r="X1763" i="8"/>
  <c r="W1763" i="8"/>
  <c r="X1765" i="8"/>
  <c r="W1765" i="8"/>
  <c r="X1764" i="8"/>
  <c r="W1764" i="8"/>
  <c r="X1761" i="8"/>
  <c r="W1761" i="8"/>
  <c r="X1760" i="8"/>
  <c r="W1760" i="8"/>
  <c r="X1762" i="8"/>
  <c r="W1762" i="8"/>
  <c r="X1766" i="8"/>
  <c r="W1766" i="8"/>
  <c r="AE2948" i="8"/>
  <c r="AE2949" i="8"/>
  <c r="AE2950" i="8"/>
  <c r="AE2951" i="8"/>
  <c r="X1767" i="8"/>
  <c r="W1767" i="8"/>
  <c r="AE2947" i="8"/>
  <c r="AE2952" i="8"/>
  <c r="W396" i="8"/>
  <c r="X396" i="8" s="1"/>
  <c r="AD396" i="8" s="1"/>
  <c r="AM396" i="8" s="1"/>
  <c r="AH629" i="13" a="1"/>
  <c r="AH629" i="13" s="1"/>
  <c r="X2580" i="8"/>
  <c r="AD2580" i="8" s="1"/>
  <c r="AM2580" i="8" s="1"/>
  <c r="X2579" i="8"/>
  <c r="AD2579" i="8" s="1"/>
  <c r="AM2579" i="8" s="1"/>
  <c r="X2578" i="8"/>
  <c r="AD2578" i="8" s="1"/>
  <c r="AM2578" i="8" s="1"/>
  <c r="X2577" i="8"/>
  <c r="AD2577" i="8" s="1"/>
  <c r="AM2577" i="8" s="1"/>
  <c r="AF396" i="8"/>
  <c r="AH396" i="8" s="1"/>
  <c r="AE396" i="8"/>
  <c r="M308" i="27"/>
  <c r="W308" i="27"/>
  <c r="X308" i="27" s="1"/>
  <c r="M309" i="27"/>
  <c r="W309" i="27"/>
  <c r="X309" i="27" s="1"/>
  <c r="AH1149" i="13" a="1"/>
  <c r="AH1149" i="13" s="1"/>
  <c r="AF2706" i="8"/>
  <c r="AH2706" i="8" s="1"/>
  <c r="AE2706" i="8"/>
  <c r="X2706" i="8"/>
  <c r="AF2705" i="8"/>
  <c r="AH2705" i="8" s="1"/>
  <c r="AE2705" i="8"/>
  <c r="X2705" i="8"/>
  <c r="AF2704" i="8"/>
  <c r="AH2704" i="8" s="1"/>
  <c r="AE2704" i="8"/>
  <c r="AF2703" i="8"/>
  <c r="AH2703" i="8" s="1"/>
  <c r="AE2703" i="8"/>
  <c r="X2703" i="8"/>
  <c r="AE2597" i="8"/>
  <c r="AE2596" i="8"/>
  <c r="AE2595" i="8"/>
  <c r="AE2594" i="8"/>
  <c r="AF2597" i="8"/>
  <c r="AH2597" i="8" s="1"/>
  <c r="AF2596" i="8"/>
  <c r="AH2596" i="8" s="1"/>
  <c r="AF2595" i="8"/>
  <c r="AH2595" i="8" s="1"/>
  <c r="AF2594" i="8"/>
  <c r="AH2594" i="8" s="1"/>
  <c r="AE2371" i="8"/>
  <c r="AE2370" i="8"/>
  <c r="AE2369" i="8"/>
  <c r="AE2368" i="8"/>
  <c r="AE2367" i="8"/>
  <c r="AE2366" i="8"/>
  <c r="AE2365" i="8"/>
  <c r="AE2364" i="8"/>
  <c r="AE2319" i="8"/>
  <c r="AE2318" i="8"/>
  <c r="AE2317" i="8"/>
  <c r="AE2316" i="8"/>
  <c r="AE2302" i="8"/>
  <c r="AE2301" i="8"/>
  <c r="AE2300" i="8"/>
  <c r="AE2299" i="8"/>
  <c r="AE2290" i="8"/>
  <c r="AE2289" i="8"/>
  <c r="AE2288" i="8"/>
  <c r="AE2287" i="8"/>
  <c r="AE812" i="8"/>
  <c r="AE811" i="8"/>
  <c r="AE810" i="8"/>
  <c r="AE809" i="8"/>
  <c r="AE707" i="8"/>
  <c r="AE706" i="8"/>
  <c r="AE705" i="8"/>
  <c r="AE704" i="8"/>
  <c r="AE703" i="8"/>
  <c r="AF1677" i="8"/>
  <c r="AH1677" i="8" s="1"/>
  <c r="AF1676" i="8"/>
  <c r="AH1676" i="8" s="1"/>
  <c r="AF1675" i="8"/>
  <c r="AH1675" i="8" s="1"/>
  <c r="AF1674" i="8"/>
  <c r="AH1674" i="8" s="1"/>
  <c r="AF1673" i="8"/>
  <c r="AH1673" i="8" s="1"/>
  <c r="AE1677" i="8"/>
  <c r="AE1676" i="8"/>
  <c r="AE1675" i="8"/>
  <c r="AE1674" i="8"/>
  <c r="AE1673" i="8"/>
  <c r="AF707" i="8"/>
  <c r="AH707" i="8" s="1"/>
  <c r="AF706" i="8"/>
  <c r="AH706" i="8" s="1"/>
  <c r="AF705" i="8"/>
  <c r="AH705" i="8" s="1"/>
  <c r="AF704" i="8"/>
  <c r="AH704" i="8" s="1"/>
  <c r="AF2319" i="8"/>
  <c r="AH2319" i="8" s="1"/>
  <c r="AF2318" i="8"/>
  <c r="AH2318" i="8" s="1"/>
  <c r="AF2317" i="8"/>
  <c r="AH2317" i="8" s="1"/>
  <c r="AF2316" i="8"/>
  <c r="AH2316" i="8" s="1"/>
  <c r="W2319" i="8"/>
  <c r="X2319" i="8" s="1"/>
  <c r="AD2319" i="8" s="1"/>
  <c r="AM2319" i="8" s="1"/>
  <c r="W2318" i="8"/>
  <c r="X2318" i="8" s="1"/>
  <c r="AD2318" i="8" s="1"/>
  <c r="AM2318" i="8" s="1"/>
  <c r="W2317" i="8"/>
  <c r="X2317" i="8" s="1"/>
  <c r="AD2317" i="8" s="1"/>
  <c r="AM2317" i="8" s="1"/>
  <c r="W2316" i="8"/>
  <c r="X2316" i="8" s="1"/>
  <c r="AD2316" i="8" s="1"/>
  <c r="AM2316" i="8" s="1"/>
  <c r="AF2371" i="8"/>
  <c r="AH2371" i="8" s="1"/>
  <c r="AF2370" i="8"/>
  <c r="AH2370" i="8" s="1"/>
  <c r="AF2369" i="8"/>
  <c r="AH2369" i="8" s="1"/>
  <c r="AF2368" i="8"/>
  <c r="AH2368" i="8" s="1"/>
  <c r="AF2367" i="8"/>
  <c r="AH2367" i="8" s="1"/>
  <c r="AF2366" i="8"/>
  <c r="AH2366" i="8" s="1"/>
  <c r="AF2365" i="8"/>
  <c r="AH2365" i="8" s="1"/>
  <c r="AF2364" i="8"/>
  <c r="AH2364" i="8" s="1"/>
  <c r="W2371" i="8"/>
  <c r="X2371" i="8" s="1"/>
  <c r="AD2371" i="8" s="1"/>
  <c r="AM2371" i="8" s="1"/>
  <c r="W2370" i="8"/>
  <c r="X2370" i="8" s="1"/>
  <c r="AD2370" i="8" s="1"/>
  <c r="AM2370" i="8" s="1"/>
  <c r="W2369" i="8"/>
  <c r="X2369" i="8" s="1"/>
  <c r="AD2369" i="8" s="1"/>
  <c r="AM2369" i="8" s="1"/>
  <c r="W2368" i="8"/>
  <c r="X2368" i="8" s="1"/>
  <c r="AD2368" i="8" s="1"/>
  <c r="AM2368" i="8" s="1"/>
  <c r="W2367" i="8"/>
  <c r="X2367" i="8" s="1"/>
  <c r="AD2367" i="8" s="1"/>
  <c r="AM2367" i="8" s="1"/>
  <c r="W2366" i="8"/>
  <c r="X2366" i="8" s="1"/>
  <c r="AD2366" i="8" s="1"/>
  <c r="AM2366" i="8" s="1"/>
  <c r="W2365" i="8"/>
  <c r="X2365" i="8" s="1"/>
  <c r="AD2365" i="8" s="1"/>
  <c r="AM2365" i="8" s="1"/>
  <c r="W2364" i="8"/>
  <c r="X2364" i="8" s="1"/>
  <c r="AD2364" i="8" s="1"/>
  <c r="AM2364" i="8" s="1"/>
  <c r="W812" i="8"/>
  <c r="X812" i="8" s="1"/>
  <c r="AD812" i="8" s="1"/>
  <c r="AM812" i="8" s="1"/>
  <c r="AF812" i="8"/>
  <c r="AH812" i="8" s="1"/>
  <c r="W811" i="8"/>
  <c r="X811" i="8" s="1"/>
  <c r="AD811" i="8" s="1"/>
  <c r="AM811" i="8" s="1"/>
  <c r="AF811" i="8"/>
  <c r="AH811" i="8" s="1"/>
  <c r="W810" i="8"/>
  <c r="X810" i="8" s="1"/>
  <c r="AD810" i="8" s="1"/>
  <c r="AM810" i="8" s="1"/>
  <c r="AF810" i="8"/>
  <c r="AH810" i="8" s="1"/>
  <c r="AF809" i="8"/>
  <c r="AH809" i="8" s="1"/>
  <c r="W809" i="8"/>
  <c r="X809" i="8" s="1"/>
  <c r="AD809" i="8" s="1"/>
  <c r="AM809" i="8" s="1"/>
  <c r="W707" i="8"/>
  <c r="X707" i="8" s="1"/>
  <c r="AD707" i="8" s="1"/>
  <c r="AM707" i="8" s="1"/>
  <c r="W706" i="8"/>
  <c r="X706" i="8" s="1"/>
  <c r="AD706" i="8" s="1"/>
  <c r="AM706" i="8" s="1"/>
  <c r="W705" i="8"/>
  <c r="X705" i="8" s="1"/>
  <c r="AD705" i="8" s="1"/>
  <c r="AM705" i="8" s="1"/>
  <c r="W704" i="8"/>
  <c r="X704" i="8" s="1"/>
  <c r="AD704" i="8" s="1"/>
  <c r="AM704" i="8" s="1"/>
  <c r="AF703" i="8"/>
  <c r="AH703" i="8" s="1"/>
  <c r="W703" i="8"/>
  <c r="X703" i="8" s="1"/>
  <c r="AD703" i="8" s="1"/>
  <c r="AM703" i="8" s="1"/>
  <c r="AF2290" i="8"/>
  <c r="AH2290" i="8" s="1"/>
  <c r="AF2289" i="8"/>
  <c r="AH2289" i="8" s="1"/>
  <c r="AF2288" i="8"/>
  <c r="AH2288" i="8" s="1"/>
  <c r="W2290" i="8"/>
  <c r="X2290" i="8" s="1"/>
  <c r="AD2290" i="8" s="1"/>
  <c r="AM2290" i="8" s="1"/>
  <c r="W2289" i="8"/>
  <c r="X2289" i="8" s="1"/>
  <c r="AD2289" i="8" s="1"/>
  <c r="AM2289" i="8" s="1"/>
  <c r="W2288" i="8"/>
  <c r="X2288" i="8" s="1"/>
  <c r="AD2288" i="8" s="1"/>
  <c r="AM2288" i="8" s="1"/>
  <c r="AF2287" i="8"/>
  <c r="AH2287" i="8" s="1"/>
  <c r="W2287" i="8"/>
  <c r="X2287" i="8" s="1"/>
  <c r="AD2287" i="8" s="1"/>
  <c r="AM2287" i="8" s="1"/>
  <c r="X1714" i="8"/>
  <c r="X1711" i="8"/>
  <c r="X1715" i="8"/>
  <c r="X1710" i="8"/>
  <c r="X1713" i="8"/>
  <c r="X1712" i="8"/>
  <c r="W1673" i="8"/>
  <c r="X1673" i="8" s="1"/>
  <c r="AD1673" i="8" s="1"/>
  <c r="AM1673" i="8" s="1"/>
  <c r="W1674" i="8"/>
  <c r="X1674" i="8" s="1"/>
  <c r="AD1674" i="8" s="1"/>
  <c r="AM1674" i="8" s="1"/>
  <c r="W1675" i="8"/>
  <c r="X1675" i="8" s="1"/>
  <c r="AD1675" i="8" s="1"/>
  <c r="AM1675" i="8" s="1"/>
  <c r="W1676" i="8"/>
  <c r="X1676" i="8" s="1"/>
  <c r="AD1676" i="8" s="1"/>
  <c r="AM1676" i="8" s="1"/>
  <c r="W1677" i="8"/>
  <c r="X1677" i="8" s="1"/>
  <c r="AD1677" i="8" s="1"/>
  <c r="AM1677" i="8" s="1"/>
  <c r="W1672" i="8"/>
  <c r="X1672" i="8" s="1"/>
  <c r="AD1672" i="8" s="1"/>
  <c r="AM1672" i="8" s="1"/>
  <c r="W2302" i="8"/>
  <c r="X2302" i="8" s="1"/>
  <c r="AD2302" i="8" s="1"/>
  <c r="AM2302" i="8" s="1"/>
  <c r="AF2302" i="8"/>
  <c r="AH2302" i="8" s="1"/>
  <c r="W2301" i="8"/>
  <c r="X2301" i="8" s="1"/>
  <c r="AD2301" i="8" s="1"/>
  <c r="AM2301" i="8" s="1"/>
  <c r="AF2301" i="8"/>
  <c r="AH2301" i="8" s="1"/>
  <c r="W2300" i="8"/>
  <c r="X2300" i="8" s="1"/>
  <c r="AD2300" i="8" s="1"/>
  <c r="AM2300" i="8" s="1"/>
  <c r="AF2300" i="8"/>
  <c r="AH2300" i="8" s="1"/>
  <c r="AF2299" i="8"/>
  <c r="AH2299" i="8" s="1"/>
  <c r="W2299" i="8"/>
  <c r="X2299" i="8" s="1"/>
  <c r="AD2299" i="8" s="1"/>
  <c r="AM2299" i="8" s="1"/>
  <c r="W1792" i="8"/>
  <c r="X1792" i="8" s="1"/>
  <c r="AD1792" i="8" s="1"/>
  <c r="AM1792" i="8" s="1"/>
  <c r="W1791" i="8"/>
  <c r="X1791" i="8" s="1"/>
  <c r="AD1791" i="8" s="1"/>
  <c r="AM1791" i="8" s="1"/>
  <c r="W1790" i="8"/>
  <c r="X1790" i="8" s="1"/>
  <c r="AD1790" i="8" s="1"/>
  <c r="AM1790" i="8" s="1"/>
  <c r="W1789" i="8"/>
  <c r="X1789" i="8" s="1"/>
  <c r="AD1789" i="8" s="1"/>
  <c r="AM1789" i="8" s="1"/>
  <c r="AF1977" i="8"/>
  <c r="AH1977" i="8" s="1"/>
  <c r="AE1977" i="8"/>
  <c r="W1977" i="8"/>
  <c r="X1977" i="8" s="1"/>
  <c r="AD1977" i="8" s="1"/>
  <c r="AM1977" i="8" s="1"/>
  <c r="AF1979" i="8"/>
  <c r="AH1979" i="8" s="1"/>
  <c r="AE1979" i="8"/>
  <c r="W1979" i="8"/>
  <c r="X1979" i="8" s="1"/>
  <c r="AD1979" i="8" s="1"/>
  <c r="AM1979" i="8" s="1"/>
  <c r="AF1978" i="8"/>
  <c r="AH1978" i="8" s="1"/>
  <c r="AE1978" i="8"/>
  <c r="W1978" i="8"/>
  <c r="X1978" i="8" s="1"/>
  <c r="AD1978" i="8" s="1"/>
  <c r="AM1978" i="8" s="1"/>
  <c r="AF1792" i="8"/>
  <c r="AH1792" i="8" s="1"/>
  <c r="AE1792" i="8"/>
  <c r="AF1791" i="8"/>
  <c r="AH1791" i="8" s="1"/>
  <c r="AE1791" i="8"/>
  <c r="AF1790" i="8"/>
  <c r="AH1790" i="8" s="1"/>
  <c r="AE1790" i="8"/>
  <c r="AF1789" i="8"/>
  <c r="AH1789" i="8" s="1"/>
  <c r="AE1789" i="8"/>
  <c r="X2594" i="8"/>
  <c r="X2595" i="8"/>
  <c r="X2596" i="8"/>
  <c r="X2597" i="8"/>
  <c r="X47" i="8"/>
  <c r="AD47" i="8" s="1"/>
  <c r="AM47" i="8" s="1"/>
  <c r="AE47" i="8"/>
  <c r="AF47" i="8"/>
  <c r="AH47" i="8" s="1"/>
  <c r="X46" i="8"/>
  <c r="AD46" i="8" s="1"/>
  <c r="AM46" i="8" s="1"/>
  <c r="AE46" i="8"/>
  <c r="AF46" i="8"/>
  <c r="AH46" i="8" s="1"/>
  <c r="X45" i="8"/>
  <c r="AD45" i="8" s="1"/>
  <c r="AM45" i="8" s="1"/>
  <c r="AE45" i="8"/>
  <c r="AF45" i="8"/>
  <c r="AH45" i="8" s="1"/>
  <c r="X44" i="8"/>
  <c r="AD44" i="8" s="1"/>
  <c r="AM44" i="8" s="1"/>
  <c r="AE44" i="8"/>
  <c r="AF44" i="8"/>
  <c r="AH44" i="8" s="1"/>
  <c r="X43" i="8"/>
  <c r="AD43" i="8" s="1"/>
  <c r="AM43" i="8" s="1"/>
  <c r="AE43" i="8"/>
  <c r="AF43" i="8"/>
  <c r="AH43" i="8" s="1"/>
  <c r="AE42" i="8"/>
  <c r="AF42" i="8"/>
  <c r="AH42" i="8" s="1"/>
  <c r="X42" i="8"/>
  <c r="AD42" i="8" s="1"/>
  <c r="AM42" i="8" s="1"/>
  <c r="W1971" i="8"/>
  <c r="X1971" i="8" s="1"/>
  <c r="AD1971" i="8" s="1"/>
  <c r="AM1971" i="8" s="1"/>
  <c r="AE1971" i="8"/>
  <c r="AF1971" i="8"/>
  <c r="AH1971" i="8" s="1"/>
  <c r="W1970" i="8"/>
  <c r="X1970" i="8" s="1"/>
  <c r="AD1970" i="8" s="1"/>
  <c r="AM1970" i="8" s="1"/>
  <c r="AE1970" i="8"/>
  <c r="AF1970" i="8"/>
  <c r="AH1970" i="8" s="1"/>
  <c r="W1969" i="8"/>
  <c r="X1969" i="8" s="1"/>
  <c r="AD1969" i="8" s="1"/>
  <c r="AM1969" i="8" s="1"/>
  <c r="AE1969" i="8"/>
  <c r="AF1969" i="8"/>
  <c r="AH1969" i="8" s="1"/>
  <c r="AE1968" i="8"/>
  <c r="AF1968" i="8"/>
  <c r="AH1968" i="8" s="1"/>
  <c r="W1968" i="8"/>
  <c r="X1968" i="8" s="1"/>
  <c r="AD1968" i="8" s="1"/>
  <c r="AM1968" i="8" s="1"/>
  <c r="AF1620" i="8"/>
  <c r="AH1620" i="8" s="1"/>
  <c r="AF1619" i="8"/>
  <c r="AH1619" i="8" s="1"/>
  <c r="AF1618" i="8"/>
  <c r="AH1618" i="8" s="1"/>
  <c r="AF1616" i="8"/>
  <c r="AH1616" i="8" s="1"/>
  <c r="AF1615" i="8"/>
  <c r="AH1615" i="8" s="1"/>
  <c r="W1620" i="8"/>
  <c r="X1620" i="8" s="1"/>
  <c r="AD1620" i="8" s="1"/>
  <c r="AM1620" i="8" s="1"/>
  <c r="W1619" i="8"/>
  <c r="X1619" i="8" s="1"/>
  <c r="AD1619" i="8" s="1"/>
  <c r="AM1619" i="8" s="1"/>
  <c r="W1618" i="8"/>
  <c r="X1618" i="8" s="1"/>
  <c r="AD1618" i="8" s="1"/>
  <c r="AM1618" i="8" s="1"/>
  <c r="W1616" i="8"/>
  <c r="X1616" i="8" s="1"/>
  <c r="AD1616" i="8" s="1"/>
  <c r="AM1616" i="8" s="1"/>
  <c r="W1615" i="8"/>
  <c r="X1615" i="8" s="1"/>
  <c r="AD1615" i="8" s="1"/>
  <c r="AM1615" i="8" s="1"/>
  <c r="AF1634" i="8"/>
  <c r="AH1634" i="8" s="1"/>
  <c r="AE1634" i="8"/>
  <c r="AF1633" i="8"/>
  <c r="AH1633" i="8" s="1"/>
  <c r="AE1633" i="8"/>
  <c r="AF1632" i="8"/>
  <c r="AH1632" i="8" s="1"/>
  <c r="AE1632" i="8"/>
  <c r="AF1631" i="8"/>
  <c r="AH1631" i="8" s="1"/>
  <c r="AE1631" i="8"/>
  <c r="AF1630" i="8"/>
  <c r="AH1630" i="8" s="1"/>
  <c r="AE1630" i="8"/>
  <c r="W1634" i="8"/>
  <c r="X1634" i="8" s="1"/>
  <c r="AD1634" i="8" s="1"/>
  <c r="AM1634" i="8" s="1"/>
  <c r="W1633" i="8"/>
  <c r="X1633" i="8" s="1"/>
  <c r="AD1633" i="8" s="1"/>
  <c r="AM1633" i="8" s="1"/>
  <c r="W1632" i="8"/>
  <c r="X1632" i="8" s="1"/>
  <c r="AD1632" i="8" s="1"/>
  <c r="AM1632" i="8" s="1"/>
  <c r="W1631" i="8"/>
  <c r="X1631" i="8" s="1"/>
  <c r="AD1631" i="8" s="1"/>
  <c r="AM1631" i="8" s="1"/>
  <c r="W1630" i="8"/>
  <c r="X1630" i="8" s="1"/>
  <c r="AD1630" i="8" s="1"/>
  <c r="AM1630" i="8" s="1"/>
  <c r="AF1629" i="8"/>
  <c r="AH1629" i="8" s="1"/>
  <c r="AE1629" i="8"/>
  <c r="AF1628" i="8"/>
  <c r="AH1628" i="8" s="1"/>
  <c r="AE1628" i="8"/>
  <c r="W1629" i="8"/>
  <c r="X1629" i="8" s="1"/>
  <c r="AD1629" i="8" s="1"/>
  <c r="AM1629" i="8" s="1"/>
  <c r="W1628" i="8"/>
  <c r="X1628" i="8" s="1"/>
  <c r="AD1628" i="8" s="1"/>
  <c r="AM1628" i="8" s="1"/>
  <c r="AF1627" i="8"/>
  <c r="AH1627" i="8" s="1"/>
  <c r="AE1627" i="8"/>
  <c r="AF1626" i="8"/>
  <c r="AH1626" i="8" s="1"/>
  <c r="AE1626" i="8"/>
  <c r="W1627" i="8"/>
  <c r="X1627" i="8" s="1"/>
  <c r="AD1627" i="8" s="1"/>
  <c r="AM1627" i="8" s="1"/>
  <c r="W1626" i="8"/>
  <c r="X1626" i="8" s="1"/>
  <c r="AD1626" i="8" s="1"/>
  <c r="AM1626" i="8" s="1"/>
  <c r="AH1276" i="13" a="1"/>
  <c r="AH1276" i="13" s="1"/>
  <c r="AE964" i="8"/>
  <c r="AE963" i="8"/>
  <c r="AE962" i="8"/>
  <c r="AE961" i="8"/>
  <c r="AF964" i="8"/>
  <c r="AH964" i="8" s="1"/>
  <c r="AF963" i="8"/>
  <c r="AH963" i="8" s="1"/>
  <c r="AF962" i="8"/>
  <c r="AH962" i="8" s="1"/>
  <c r="AF961" i="8"/>
  <c r="AH961" i="8" s="1"/>
  <c r="AF2651" i="8"/>
  <c r="AH2651" i="8" s="1"/>
  <c r="AF2650" i="8"/>
  <c r="AH2650" i="8" s="1"/>
  <c r="AF2649" i="8"/>
  <c r="AH2649" i="8" s="1"/>
  <c r="AF2648" i="8"/>
  <c r="AH2648" i="8" s="1"/>
  <c r="AF2647" i="8"/>
  <c r="AH2647" i="8" s="1"/>
  <c r="AF2646" i="8"/>
  <c r="AH2646" i="8" s="1"/>
  <c r="AF2588" i="8"/>
  <c r="AH2588" i="8" s="1"/>
  <c r="AF2587" i="8"/>
  <c r="AH2587" i="8" s="1"/>
  <c r="AF2586" i="8"/>
  <c r="AH2586" i="8" s="1"/>
  <c r="AF2585" i="8"/>
  <c r="AH2585" i="8" s="1"/>
  <c r="AF2584" i="8"/>
  <c r="AH2584" i="8" s="1"/>
  <c r="AF2583" i="8"/>
  <c r="AH2583" i="8" s="1"/>
  <c r="AF2582" i="8"/>
  <c r="AH2582" i="8" s="1"/>
  <c r="AE2651" i="8"/>
  <c r="AE2650" i="8"/>
  <c r="AE2649" i="8"/>
  <c r="AE2648" i="8"/>
  <c r="AE2647" i="8"/>
  <c r="AE2646" i="8"/>
  <c r="AE2588" i="8"/>
  <c r="AE2587" i="8"/>
  <c r="AE2586" i="8"/>
  <c r="AE2585" i="8"/>
  <c r="AE2584" i="8"/>
  <c r="AE2583" i="8"/>
  <c r="AE2582" i="8"/>
  <c r="AE2581" i="8"/>
  <c r="AF774" i="8"/>
  <c r="AH774" i="8" s="1"/>
  <c r="AE774" i="8"/>
  <c r="AF773" i="8"/>
  <c r="AH773" i="8" s="1"/>
  <c r="AE773" i="8"/>
  <c r="AF772" i="8"/>
  <c r="AH772" i="8" s="1"/>
  <c r="AE772" i="8"/>
  <c r="AF771" i="8"/>
  <c r="AH771" i="8" s="1"/>
  <c r="AE771" i="8"/>
  <c r="AF770" i="8"/>
  <c r="AH770" i="8" s="1"/>
  <c r="AE770" i="8"/>
  <c r="AF769" i="8"/>
  <c r="AH769" i="8" s="1"/>
  <c r="AE769" i="8"/>
  <c r="AF768" i="8"/>
  <c r="AH768" i="8" s="1"/>
  <c r="AE768" i="8"/>
  <c r="AF767" i="8"/>
  <c r="AH767" i="8" s="1"/>
  <c r="AE767" i="8"/>
  <c r="AF766" i="8"/>
  <c r="AH766" i="8" s="1"/>
  <c r="AE766" i="8"/>
  <c r="AF765" i="8"/>
  <c r="AH765" i="8" s="1"/>
  <c r="AE765" i="8"/>
  <c r="AF764" i="8"/>
  <c r="AH764" i="8" s="1"/>
  <c r="AE764" i="8"/>
  <c r="AF763" i="8"/>
  <c r="AH763" i="8" s="1"/>
  <c r="AE763" i="8"/>
  <c r="AF762" i="8"/>
  <c r="AH762" i="8" s="1"/>
  <c r="AE762" i="8"/>
  <c r="AF761" i="8"/>
  <c r="AH761" i="8" s="1"/>
  <c r="AE761" i="8"/>
  <c r="AF760" i="8"/>
  <c r="AH760" i="8" s="1"/>
  <c r="AE760" i="8"/>
  <c r="AF759" i="8"/>
  <c r="AH759" i="8" s="1"/>
  <c r="AE759" i="8"/>
  <c r="AF758" i="8"/>
  <c r="AH758" i="8" s="1"/>
  <c r="AE758" i="8"/>
  <c r="AF757" i="8"/>
  <c r="AH757" i="8" s="1"/>
  <c r="AE757" i="8"/>
  <c r="AF756" i="8"/>
  <c r="AH756" i="8" s="1"/>
  <c r="AE756" i="8"/>
  <c r="AF755" i="8"/>
  <c r="AH755" i="8" s="1"/>
  <c r="AE755" i="8"/>
  <c r="AF754" i="8"/>
  <c r="AH754" i="8" s="1"/>
  <c r="AE754" i="8"/>
  <c r="AF753" i="8"/>
  <c r="AH753" i="8" s="1"/>
  <c r="AE753" i="8"/>
  <c r="W774" i="8"/>
  <c r="X774" i="8" s="1"/>
  <c r="AD774" i="8" s="1"/>
  <c r="AM774" i="8" s="1"/>
  <c r="W773" i="8"/>
  <c r="X773" i="8" s="1"/>
  <c r="AD773" i="8" s="1"/>
  <c r="AM773" i="8" s="1"/>
  <c r="W772" i="8"/>
  <c r="X772" i="8" s="1"/>
  <c r="AD772" i="8" s="1"/>
  <c r="AM772" i="8" s="1"/>
  <c r="W771" i="8"/>
  <c r="X771" i="8" s="1"/>
  <c r="AD771" i="8" s="1"/>
  <c r="AM771" i="8" s="1"/>
  <c r="W770" i="8"/>
  <c r="X770" i="8" s="1"/>
  <c r="AD770" i="8" s="1"/>
  <c r="AM770" i="8" s="1"/>
  <c r="W769" i="8"/>
  <c r="X769" i="8" s="1"/>
  <c r="AD769" i="8" s="1"/>
  <c r="AM769" i="8" s="1"/>
  <c r="W768" i="8"/>
  <c r="X768" i="8" s="1"/>
  <c r="AD768" i="8" s="1"/>
  <c r="AM768" i="8" s="1"/>
  <c r="W767" i="8"/>
  <c r="X767" i="8" s="1"/>
  <c r="AD767" i="8" s="1"/>
  <c r="AM767" i="8" s="1"/>
  <c r="W766" i="8"/>
  <c r="X766" i="8" s="1"/>
  <c r="AD766" i="8" s="1"/>
  <c r="AM766" i="8" s="1"/>
  <c r="W765" i="8"/>
  <c r="X765" i="8" s="1"/>
  <c r="AD765" i="8" s="1"/>
  <c r="AM765" i="8" s="1"/>
  <c r="W764" i="8"/>
  <c r="X764" i="8" s="1"/>
  <c r="AD764" i="8" s="1"/>
  <c r="AM764" i="8" s="1"/>
  <c r="W763" i="8"/>
  <c r="X763" i="8" s="1"/>
  <c r="AD763" i="8" s="1"/>
  <c r="AM763" i="8" s="1"/>
  <c r="W762" i="8"/>
  <c r="X762" i="8" s="1"/>
  <c r="AD762" i="8" s="1"/>
  <c r="AM762" i="8" s="1"/>
  <c r="W761" i="8"/>
  <c r="X761" i="8" s="1"/>
  <c r="AD761" i="8" s="1"/>
  <c r="AM761" i="8" s="1"/>
  <c r="W760" i="8"/>
  <c r="X760" i="8" s="1"/>
  <c r="AD760" i="8" s="1"/>
  <c r="AM760" i="8" s="1"/>
  <c r="W759" i="8"/>
  <c r="X759" i="8" s="1"/>
  <c r="AD759" i="8" s="1"/>
  <c r="AM759" i="8" s="1"/>
  <c r="W758" i="8"/>
  <c r="X758" i="8" s="1"/>
  <c r="AD758" i="8" s="1"/>
  <c r="AM758" i="8" s="1"/>
  <c r="W757" i="8"/>
  <c r="X757" i="8" s="1"/>
  <c r="AD757" i="8" s="1"/>
  <c r="AM757" i="8" s="1"/>
  <c r="W756" i="8"/>
  <c r="X756" i="8" s="1"/>
  <c r="AD756" i="8" s="1"/>
  <c r="AM756" i="8" s="1"/>
  <c r="W755" i="8"/>
  <c r="X755" i="8" s="1"/>
  <c r="AD755" i="8" s="1"/>
  <c r="AM755" i="8" s="1"/>
  <c r="W754" i="8"/>
  <c r="X754" i="8" s="1"/>
  <c r="AD754" i="8" s="1"/>
  <c r="AM754" i="8" s="1"/>
  <c r="W753" i="8"/>
  <c r="X753" i="8" s="1"/>
  <c r="AD753" i="8" s="1"/>
  <c r="AM753" i="8" s="1"/>
  <c r="X2536" i="8"/>
  <c r="X2535" i="8"/>
  <c r="X2534" i="8"/>
  <c r="X2533" i="8"/>
  <c r="X2532" i="8"/>
  <c r="X2531" i="8"/>
  <c r="AF2359" i="8"/>
  <c r="AH2359" i="8" s="1"/>
  <c r="W2359" i="8"/>
  <c r="X2359" i="8" s="1"/>
  <c r="AD2359" i="8" s="1"/>
  <c r="AM2359" i="8" s="1"/>
  <c r="W1529" i="8"/>
  <c r="X1529" i="8" s="1"/>
  <c r="AD1529" i="8" s="1"/>
  <c r="AM1529" i="8" s="1"/>
  <c r="W1528" i="8"/>
  <c r="X1528" i="8" s="1"/>
  <c r="AD1528" i="8" s="1"/>
  <c r="AM1528" i="8" s="1"/>
  <c r="W1527" i="8"/>
  <c r="X1527" i="8" s="1"/>
  <c r="AD1527" i="8" s="1"/>
  <c r="AM1527" i="8" s="1"/>
  <c r="W1526" i="8"/>
  <c r="X1526" i="8" s="1"/>
  <c r="AD1526" i="8" s="1"/>
  <c r="AM1526" i="8" s="1"/>
  <c r="W1535" i="8"/>
  <c r="X1535" i="8" s="1"/>
  <c r="AD1535" i="8" s="1"/>
  <c r="AM1535" i="8" s="1"/>
  <c r="W1534" i="8"/>
  <c r="X1534" i="8" s="1"/>
  <c r="AD1534" i="8" s="1"/>
  <c r="AM1534" i="8" s="1"/>
  <c r="W1533" i="8"/>
  <c r="X1533" i="8" s="1"/>
  <c r="AD1533" i="8" s="1"/>
  <c r="AM1533" i="8" s="1"/>
  <c r="W1532" i="8"/>
  <c r="X1532" i="8" s="1"/>
  <c r="AD1532" i="8" s="1"/>
  <c r="AM1532" i="8" s="1"/>
  <c r="W1531" i="8"/>
  <c r="X1531" i="8" s="1"/>
  <c r="AD1531" i="8" s="1"/>
  <c r="AM1531" i="8" s="1"/>
  <c r="W1530" i="8"/>
  <c r="X1530" i="8" s="1"/>
  <c r="AD1530" i="8" s="1"/>
  <c r="AM1530" i="8" s="1"/>
  <c r="AF2581" i="8"/>
  <c r="AH2581" i="8" s="1"/>
  <c r="X2588" i="8"/>
  <c r="X2587" i="8"/>
  <c r="X2586" i="8"/>
  <c r="X2585" i="8"/>
  <c r="X2584" i="8"/>
  <c r="X2583" i="8"/>
  <c r="X2582" i="8"/>
  <c r="X2581" i="8"/>
  <c r="AF1529" i="8"/>
  <c r="AH1529" i="8" s="1"/>
  <c r="AF1528" i="8"/>
  <c r="AH1528" i="8" s="1"/>
  <c r="AF1527" i="8"/>
  <c r="AH1527" i="8" s="1"/>
  <c r="AF1535" i="8"/>
  <c r="AH1535" i="8" s="1"/>
  <c r="AF1534" i="8"/>
  <c r="AH1534" i="8" s="1"/>
  <c r="AF1533" i="8"/>
  <c r="AH1533" i="8" s="1"/>
  <c r="AF1532" i="8"/>
  <c r="AH1532" i="8" s="1"/>
  <c r="AF1531" i="8"/>
  <c r="AH1531" i="8" s="1"/>
  <c r="AF1526" i="8"/>
  <c r="AH1526" i="8" s="1"/>
  <c r="AF1530" i="8"/>
  <c r="AH1530" i="8" s="1"/>
  <c r="AF163" i="8"/>
  <c r="AH163" i="8" s="1"/>
  <c r="AE163" i="8"/>
  <c r="W163" i="8"/>
  <c r="X163" i="8" s="1"/>
  <c r="AD163" i="8" s="1"/>
  <c r="AM163" i="8" s="1"/>
  <c r="AF162" i="8"/>
  <c r="AH162" i="8" s="1"/>
  <c r="AE162" i="8"/>
  <c r="W162" i="8"/>
  <c r="X162" i="8" s="1"/>
  <c r="AD162" i="8" s="1"/>
  <c r="AM162" i="8" s="1"/>
  <c r="AF161" i="8"/>
  <c r="AH161" i="8" s="1"/>
  <c r="AE161" i="8"/>
  <c r="W161" i="8"/>
  <c r="X161" i="8" s="1"/>
  <c r="AD161" i="8" s="1"/>
  <c r="AM161" i="8" s="1"/>
  <c r="AF160" i="8"/>
  <c r="AH160" i="8" s="1"/>
  <c r="AE160" i="8"/>
  <c r="W160" i="8"/>
  <c r="X160" i="8" s="1"/>
  <c r="AD160" i="8" s="1"/>
  <c r="AM160" i="8" s="1"/>
  <c r="AF159" i="8"/>
  <c r="AH159" i="8" s="1"/>
  <c r="AE159" i="8"/>
  <c r="W159" i="8"/>
  <c r="X159" i="8" s="1"/>
  <c r="AD159" i="8" s="1"/>
  <c r="AM159" i="8" s="1"/>
  <c r="AF158" i="8"/>
  <c r="AH158" i="8" s="1"/>
  <c r="AE158" i="8"/>
  <c r="W158" i="8"/>
  <c r="X158" i="8" s="1"/>
  <c r="AD158" i="8" s="1"/>
  <c r="AM158" i="8" s="1"/>
  <c r="AF157" i="8"/>
  <c r="AH157" i="8" s="1"/>
  <c r="AE157" i="8"/>
  <c r="W157" i="8"/>
  <c r="X157" i="8" s="1"/>
  <c r="AD157" i="8" s="1"/>
  <c r="AM157" i="8" s="1"/>
  <c r="AF156" i="8"/>
  <c r="AH156" i="8" s="1"/>
  <c r="AE156" i="8"/>
  <c r="W156" i="8"/>
  <c r="X156" i="8" s="1"/>
  <c r="AD156" i="8" s="1"/>
  <c r="AM156" i="8" s="1"/>
  <c r="AF155" i="8"/>
  <c r="AH155" i="8" s="1"/>
  <c r="AE155" i="8"/>
  <c r="W155" i="8"/>
  <c r="X155" i="8" s="1"/>
  <c r="AD155" i="8" s="1"/>
  <c r="AM155" i="8" s="1"/>
  <c r="AF154" i="8"/>
  <c r="AH154" i="8" s="1"/>
  <c r="AE154" i="8"/>
  <c r="W154" i="8"/>
  <c r="X154" i="8" s="1"/>
  <c r="AD154" i="8" s="1"/>
  <c r="AM154" i="8" s="1"/>
  <c r="X2651" i="8"/>
  <c r="AD2651" i="8" s="1"/>
  <c r="AM2651" i="8" s="1"/>
  <c r="X2650" i="8"/>
  <c r="X2649" i="8"/>
  <c r="AD2649" i="8" s="1"/>
  <c r="AM2649" i="8" s="1"/>
  <c r="X2648" i="8"/>
  <c r="AD2648" i="8" s="1"/>
  <c r="AM2648" i="8" s="1"/>
  <c r="X2647" i="8"/>
  <c r="AD2647" i="8" s="1"/>
  <c r="AM2647" i="8" s="1"/>
  <c r="X2646" i="8"/>
  <c r="AD2646" i="8" s="1"/>
  <c r="AM2646" i="8" s="1"/>
  <c r="AF913" i="8"/>
  <c r="AH913" i="8" s="1"/>
  <c r="AE913" i="8"/>
  <c r="AF912" i="8"/>
  <c r="AH912" i="8" s="1"/>
  <c r="AE912" i="8"/>
  <c r="AF911" i="8"/>
  <c r="AH911" i="8" s="1"/>
  <c r="AE911" i="8"/>
  <c r="AF910" i="8"/>
  <c r="AH910" i="8" s="1"/>
  <c r="AE910" i="8"/>
  <c r="AF3270" i="8"/>
  <c r="AH3270" i="8" s="1"/>
  <c r="W3270" i="8"/>
  <c r="X3270" i="8" s="1"/>
  <c r="AD3270" i="8" s="1"/>
  <c r="AM3270" i="8" s="1"/>
  <c r="AF3269" i="8"/>
  <c r="AH3269" i="8" s="1"/>
  <c r="W3269" i="8"/>
  <c r="X3269" i="8" s="1"/>
  <c r="AD3269" i="8" s="1"/>
  <c r="AM3269" i="8" s="1"/>
  <c r="AF3268" i="8"/>
  <c r="AH3268" i="8" s="1"/>
  <c r="W3268" i="8"/>
  <c r="X3268" i="8" s="1"/>
  <c r="AD3268" i="8" s="1"/>
  <c r="AM3268" i="8" s="1"/>
  <c r="AF3267" i="8"/>
  <c r="AH3267" i="8" s="1"/>
  <c r="W3267" i="8"/>
  <c r="X3267" i="8" s="1"/>
  <c r="AD3267" i="8" s="1"/>
  <c r="AM3267" i="8" s="1"/>
  <c r="AF3224" i="8"/>
  <c r="AH3224" i="8" s="1"/>
  <c r="W3224" i="8"/>
  <c r="X3224" i="8" s="1"/>
  <c r="AD3224" i="8" s="1"/>
  <c r="AM3224" i="8" s="1"/>
  <c r="AF3223" i="8"/>
  <c r="AH3223" i="8" s="1"/>
  <c r="W3223" i="8"/>
  <c r="X3223" i="8" s="1"/>
  <c r="AD3223" i="8" s="1"/>
  <c r="AM3223" i="8" s="1"/>
  <c r="AF3222" i="8"/>
  <c r="AH3222" i="8" s="1"/>
  <c r="W3222" i="8"/>
  <c r="X3222" i="8" s="1"/>
  <c r="AD3222" i="8" s="1"/>
  <c r="AM3222" i="8" s="1"/>
  <c r="AF3221" i="8"/>
  <c r="AH3221" i="8" s="1"/>
  <c r="W3221" i="8"/>
  <c r="X3221" i="8" s="1"/>
  <c r="AD3221" i="8" s="1"/>
  <c r="AM3221" i="8" s="1"/>
  <c r="AF3246" i="8"/>
  <c r="AH3246" i="8" s="1"/>
  <c r="AF3245" i="8"/>
  <c r="AH3245" i="8" s="1"/>
  <c r="AF3244" i="8"/>
  <c r="AH3244" i="8" s="1"/>
  <c r="AF3243" i="8"/>
  <c r="AH3243" i="8" s="1"/>
  <c r="W3246" i="8"/>
  <c r="X3246" i="8" s="1"/>
  <c r="AD3246" i="8" s="1"/>
  <c r="AM3246" i="8" s="1"/>
  <c r="W3245" i="8"/>
  <c r="X3245" i="8" s="1"/>
  <c r="AD3245" i="8" s="1"/>
  <c r="AM3245" i="8" s="1"/>
  <c r="W3244" i="8"/>
  <c r="X3244" i="8" s="1"/>
  <c r="AD3244" i="8" s="1"/>
  <c r="AM3244" i="8" s="1"/>
  <c r="W3243" i="8"/>
  <c r="X3243" i="8" s="1"/>
  <c r="AD3243" i="8" s="1"/>
  <c r="AM3243" i="8" s="1"/>
  <c r="AF395" i="8"/>
  <c r="AH395" i="8" s="1"/>
  <c r="AE395" i="8"/>
  <c r="AF394" i="8"/>
  <c r="AH394" i="8" s="1"/>
  <c r="AE394" i="8"/>
  <c r="AF393" i="8"/>
  <c r="AH393" i="8" s="1"/>
  <c r="AE393" i="8"/>
  <c r="AF392" i="8"/>
  <c r="AH392" i="8" s="1"/>
  <c r="AE392" i="8"/>
  <c r="AF391" i="8"/>
  <c r="AH391" i="8" s="1"/>
  <c r="AE391" i="8"/>
  <c r="AF390" i="8"/>
  <c r="AH390" i="8" s="1"/>
  <c r="AE390" i="8"/>
  <c r="W395" i="8"/>
  <c r="X395" i="8" s="1"/>
  <c r="AD395" i="8" s="1"/>
  <c r="AM395" i="8" s="1"/>
  <c r="W394" i="8"/>
  <c r="X394" i="8" s="1"/>
  <c r="AD394" i="8" s="1"/>
  <c r="AM394" i="8" s="1"/>
  <c r="W393" i="8"/>
  <c r="X393" i="8" s="1"/>
  <c r="AD393" i="8" s="1"/>
  <c r="AM393" i="8" s="1"/>
  <c r="W392" i="8"/>
  <c r="X392" i="8" s="1"/>
  <c r="AD392" i="8" s="1"/>
  <c r="AM392" i="8" s="1"/>
  <c r="W391" i="8"/>
  <c r="X391" i="8" s="1"/>
  <c r="AD391" i="8" s="1"/>
  <c r="AM391" i="8" s="1"/>
  <c r="W390" i="8"/>
  <c r="X390" i="8" s="1"/>
  <c r="AD390" i="8" s="1"/>
  <c r="AM390" i="8" s="1"/>
  <c r="AF3453" i="8"/>
  <c r="AH3453" i="8" s="1"/>
  <c r="AE3453" i="8"/>
  <c r="AF3452" i="8"/>
  <c r="AH3452" i="8" s="1"/>
  <c r="AE3452" i="8"/>
  <c r="AF3451" i="8"/>
  <c r="AH3451" i="8" s="1"/>
  <c r="AE3451" i="8"/>
  <c r="AF3450" i="8"/>
  <c r="AH3450" i="8" s="1"/>
  <c r="AE3450" i="8"/>
  <c r="AE2635" i="8"/>
  <c r="AE2634" i="8"/>
  <c r="AE2633" i="8"/>
  <c r="AE2632" i="8"/>
  <c r="AF2635" i="8"/>
  <c r="AH2635" i="8" s="1"/>
  <c r="AF2634" i="8"/>
  <c r="AH2634" i="8" s="1"/>
  <c r="AF2633" i="8"/>
  <c r="AH2633" i="8" s="1"/>
  <c r="AF2632" i="8"/>
  <c r="AH2632" i="8" s="1"/>
  <c r="AE2357" i="8"/>
  <c r="AF960" i="8"/>
  <c r="AH960" i="8" s="1"/>
  <c r="AE960" i="8"/>
  <c r="AF959" i="8"/>
  <c r="AH959" i="8" s="1"/>
  <c r="AE959" i="8"/>
  <c r="AF889" i="8"/>
  <c r="AH889" i="8" s="1"/>
  <c r="AE889" i="8"/>
  <c r="AF888" i="8"/>
  <c r="AH888" i="8" s="1"/>
  <c r="AE888" i="8"/>
  <c r="AF887" i="8"/>
  <c r="AH887" i="8" s="1"/>
  <c r="AE887" i="8"/>
  <c r="AE147" i="8"/>
  <c r="X2635" i="8"/>
  <c r="AD2635" i="8" s="1"/>
  <c r="AM2635" i="8" s="1"/>
  <c r="X2634" i="8"/>
  <c r="AD2634" i="8" s="1"/>
  <c r="AM2634" i="8" s="1"/>
  <c r="X2633" i="8"/>
  <c r="AD2633" i="8" s="1"/>
  <c r="AM2633" i="8" s="1"/>
  <c r="X2632" i="8"/>
  <c r="AD2632" i="8" s="1"/>
  <c r="AM2632" i="8" s="1"/>
  <c r="AH1389" i="13" a="1"/>
  <c r="AH1389" i="13" s="1"/>
  <c r="W3454" i="8"/>
  <c r="X3454" i="8" s="1"/>
  <c r="W3455" i="8"/>
  <c r="X3455" i="8" s="1"/>
  <c r="W3456" i="8"/>
  <c r="X3456" i="8" s="1"/>
  <c r="W3457" i="8"/>
  <c r="X3457" i="8" s="1"/>
  <c r="W3450" i="8"/>
  <c r="X3450" i="8" s="1"/>
  <c r="AD3450" i="8" s="1"/>
  <c r="AM3450" i="8" s="1"/>
  <c r="W3451" i="8"/>
  <c r="X3451" i="8" s="1"/>
  <c r="AD3451" i="8" s="1"/>
  <c r="AM3451" i="8" s="1"/>
  <c r="W3452" i="8"/>
  <c r="X3452" i="8" s="1"/>
  <c r="AD3452" i="8" s="1"/>
  <c r="AM3452" i="8" s="1"/>
  <c r="W3453" i="8"/>
  <c r="X3453" i="8" s="1"/>
  <c r="AD3453" i="8" s="1"/>
  <c r="AM3453" i="8" s="1"/>
  <c r="AF2782" i="8"/>
  <c r="AH2782" i="8" s="1"/>
  <c r="W886" i="8"/>
  <c r="X886" i="8" s="1"/>
  <c r="AD886" i="8" s="1"/>
  <c r="AM886" i="8" s="1"/>
  <c r="W887" i="8"/>
  <c r="X887" i="8" s="1"/>
  <c r="AD887" i="8" s="1"/>
  <c r="AM887" i="8" s="1"/>
  <c r="W888" i="8"/>
  <c r="X888" i="8" s="1"/>
  <c r="AD888" i="8" s="1"/>
  <c r="AM888" i="8" s="1"/>
  <c r="W889" i="8"/>
  <c r="X889" i="8" s="1"/>
  <c r="AD889" i="8" s="1"/>
  <c r="AM889" i="8" s="1"/>
  <c r="AF231" i="8"/>
  <c r="AH231" i="8" s="1"/>
  <c r="AE231" i="8"/>
  <c r="W231" i="8"/>
  <c r="X231" i="8" s="1"/>
  <c r="AD231" i="8" s="1"/>
  <c r="AM231" i="8" s="1"/>
  <c r="AF230" i="8"/>
  <c r="AH230" i="8" s="1"/>
  <c r="AE230" i="8"/>
  <c r="W230" i="8"/>
  <c r="X230" i="8" s="1"/>
  <c r="AD230" i="8" s="1"/>
  <c r="AM230" i="8" s="1"/>
  <c r="AF229" i="8"/>
  <c r="AH229" i="8" s="1"/>
  <c r="AE229" i="8"/>
  <c r="W229" i="8"/>
  <c r="X229" i="8" s="1"/>
  <c r="AD229" i="8" s="1"/>
  <c r="AM229" i="8" s="1"/>
  <c r="AF228" i="8"/>
  <c r="AH228" i="8" s="1"/>
  <c r="AE228" i="8"/>
  <c r="W228" i="8"/>
  <c r="X228" i="8" s="1"/>
  <c r="AD228" i="8" s="1"/>
  <c r="AM228" i="8" s="1"/>
  <c r="AF227" i="8"/>
  <c r="AH227" i="8" s="1"/>
  <c r="AE227" i="8"/>
  <c r="W227" i="8"/>
  <c r="X227" i="8" s="1"/>
  <c r="AD227" i="8" s="1"/>
  <c r="AM227" i="8" s="1"/>
  <c r="AF226" i="8"/>
  <c r="AH226" i="8" s="1"/>
  <c r="AE226" i="8"/>
  <c r="W226" i="8"/>
  <c r="X226" i="8" s="1"/>
  <c r="AD226" i="8" s="1"/>
  <c r="AM226" i="8" s="1"/>
  <c r="AF225" i="8"/>
  <c r="AH225" i="8" s="1"/>
  <c r="AE225" i="8"/>
  <c r="W225" i="8"/>
  <c r="X225" i="8" s="1"/>
  <c r="AD225" i="8" s="1"/>
  <c r="AM225" i="8" s="1"/>
  <c r="AF224" i="8"/>
  <c r="AH224" i="8" s="1"/>
  <c r="AE224" i="8"/>
  <c r="W224" i="8"/>
  <c r="X224" i="8" s="1"/>
  <c r="AD224" i="8" s="1"/>
  <c r="AM224" i="8" s="1"/>
  <c r="AF223" i="8"/>
  <c r="AH223" i="8" s="1"/>
  <c r="AE223" i="8"/>
  <c r="W223" i="8"/>
  <c r="X223" i="8" s="1"/>
  <c r="AD223" i="8" s="1"/>
  <c r="AM223" i="8" s="1"/>
  <c r="AF222" i="8"/>
  <c r="AH222" i="8" s="1"/>
  <c r="AE222" i="8"/>
  <c r="W222" i="8"/>
  <c r="X222" i="8" s="1"/>
  <c r="AD222" i="8" s="1"/>
  <c r="AM222" i="8" s="1"/>
  <c r="AF221" i="8"/>
  <c r="AH221" i="8" s="1"/>
  <c r="AE221" i="8"/>
  <c r="W221" i="8"/>
  <c r="X221" i="8" s="1"/>
  <c r="AD221" i="8" s="1"/>
  <c r="AM221" i="8" s="1"/>
  <c r="AF220" i="8"/>
  <c r="AH220" i="8" s="1"/>
  <c r="AE220" i="8"/>
  <c r="W220" i="8"/>
  <c r="X220" i="8" s="1"/>
  <c r="AD220" i="8" s="1"/>
  <c r="AM220" i="8" s="1"/>
  <c r="AF219" i="8"/>
  <c r="AH219" i="8" s="1"/>
  <c r="AE219" i="8"/>
  <c r="W219" i="8"/>
  <c r="X219" i="8" s="1"/>
  <c r="AD219" i="8" s="1"/>
  <c r="AM219" i="8" s="1"/>
  <c r="AF218" i="8"/>
  <c r="AH218" i="8" s="1"/>
  <c r="AE218" i="8"/>
  <c r="W218" i="8"/>
  <c r="X218" i="8" s="1"/>
  <c r="AD218" i="8" s="1"/>
  <c r="AM218" i="8" s="1"/>
  <c r="AF217" i="8"/>
  <c r="AH217" i="8" s="1"/>
  <c r="AE217" i="8"/>
  <c r="W217" i="8"/>
  <c r="X217" i="8" s="1"/>
  <c r="AD217" i="8" s="1"/>
  <c r="AM217" i="8" s="1"/>
  <c r="AF241" i="8"/>
  <c r="AH241" i="8" s="1"/>
  <c r="AE241" i="8"/>
  <c r="W241" i="8"/>
  <c r="X241" i="8" s="1"/>
  <c r="AD241" i="8" s="1"/>
  <c r="AM241" i="8" s="1"/>
  <c r="AF240" i="8"/>
  <c r="AH240" i="8" s="1"/>
  <c r="AE240" i="8"/>
  <c r="W240" i="8"/>
  <c r="X240" i="8" s="1"/>
  <c r="AD240" i="8" s="1"/>
  <c r="AM240" i="8" s="1"/>
  <c r="AF239" i="8"/>
  <c r="AH239" i="8" s="1"/>
  <c r="AE239" i="8"/>
  <c r="W239" i="8"/>
  <c r="X239" i="8" s="1"/>
  <c r="AD239" i="8" s="1"/>
  <c r="AM239" i="8" s="1"/>
  <c r="AF238" i="8"/>
  <c r="AH238" i="8" s="1"/>
  <c r="AE238" i="8"/>
  <c r="W238" i="8"/>
  <c r="X238" i="8" s="1"/>
  <c r="AD238" i="8" s="1"/>
  <c r="AM238" i="8" s="1"/>
  <c r="AF237" i="8"/>
  <c r="AH237" i="8" s="1"/>
  <c r="AE237" i="8"/>
  <c r="W237" i="8"/>
  <c r="X237" i="8" s="1"/>
  <c r="AD237" i="8" s="1"/>
  <c r="AM237" i="8" s="1"/>
  <c r="AF236" i="8"/>
  <c r="AH236" i="8" s="1"/>
  <c r="AE236" i="8"/>
  <c r="W236" i="8"/>
  <c r="X236" i="8" s="1"/>
  <c r="AD236" i="8" s="1"/>
  <c r="AM236" i="8" s="1"/>
  <c r="AF235" i="8"/>
  <c r="AH235" i="8" s="1"/>
  <c r="AE235" i="8"/>
  <c r="W235" i="8"/>
  <c r="X235" i="8" s="1"/>
  <c r="AD235" i="8" s="1"/>
  <c r="AM235" i="8" s="1"/>
  <c r="AF234" i="8"/>
  <c r="AH234" i="8" s="1"/>
  <c r="AE234" i="8"/>
  <c r="W234" i="8"/>
  <c r="X234" i="8" s="1"/>
  <c r="AD234" i="8" s="1"/>
  <c r="AM234" i="8" s="1"/>
  <c r="AF233" i="8"/>
  <c r="AH233" i="8" s="1"/>
  <c r="AE233" i="8"/>
  <c r="W233" i="8"/>
  <c r="X233" i="8" s="1"/>
  <c r="AD233" i="8" s="1"/>
  <c r="AM233" i="8" s="1"/>
  <c r="AF232" i="8"/>
  <c r="AH232" i="8" s="1"/>
  <c r="AE232" i="8"/>
  <c r="W232" i="8"/>
  <c r="X232" i="8" s="1"/>
  <c r="AD232" i="8" s="1"/>
  <c r="AM232" i="8" s="1"/>
  <c r="AF147" i="8"/>
  <c r="AH147" i="8" s="1"/>
  <c r="AF146" i="8"/>
  <c r="AH146" i="8" s="1"/>
  <c r="AE146" i="8"/>
  <c r="AF145" i="8"/>
  <c r="AH145" i="8" s="1"/>
  <c r="AE145" i="8"/>
  <c r="AF144" i="8"/>
  <c r="AH144" i="8" s="1"/>
  <c r="AE144" i="8"/>
  <c r="AF143" i="8"/>
  <c r="AH143" i="8" s="1"/>
  <c r="AE143" i="8"/>
  <c r="AF142" i="8"/>
  <c r="AH142" i="8" s="1"/>
  <c r="AE142" i="8"/>
  <c r="AF141" i="8"/>
  <c r="AH141" i="8" s="1"/>
  <c r="AE141" i="8"/>
  <c r="X147" i="8"/>
  <c r="AD147" i="8" s="1"/>
  <c r="AM147" i="8" s="1"/>
  <c r="X146" i="8"/>
  <c r="AD146" i="8" s="1"/>
  <c r="AM146" i="8" s="1"/>
  <c r="X145" i="8"/>
  <c r="AD145" i="8" s="1"/>
  <c r="AM145" i="8" s="1"/>
  <c r="X144" i="8"/>
  <c r="AD144" i="8" s="1"/>
  <c r="AM144" i="8" s="1"/>
  <c r="X143" i="8"/>
  <c r="AD143" i="8" s="1"/>
  <c r="AM143" i="8" s="1"/>
  <c r="X142" i="8"/>
  <c r="AD142" i="8" s="1"/>
  <c r="AM142" i="8" s="1"/>
  <c r="X141" i="8"/>
  <c r="AD141" i="8" s="1"/>
  <c r="AM141" i="8" s="1"/>
  <c r="X140" i="8"/>
  <c r="AD140" i="8" s="1"/>
  <c r="AM140" i="8" s="1"/>
  <c r="AH1148" i="13" a="1"/>
  <c r="AH1148" i="13" s="1"/>
  <c r="AF1999" i="8"/>
  <c r="AH1999" i="8" s="1"/>
  <c r="AE1999" i="8"/>
  <c r="W1999" i="8"/>
  <c r="X1999" i="8" s="1"/>
  <c r="AD1999" i="8" s="1"/>
  <c r="AM1999" i="8" s="1"/>
  <c r="AF1998" i="8"/>
  <c r="AH1998" i="8" s="1"/>
  <c r="AE1998" i="8"/>
  <c r="W1998" i="8"/>
  <c r="X1998" i="8" s="1"/>
  <c r="AD1998" i="8" s="1"/>
  <c r="AM1998" i="8" s="1"/>
  <c r="AF1997" i="8"/>
  <c r="AH1997" i="8" s="1"/>
  <c r="AE1997" i="8"/>
  <c r="W1997" i="8"/>
  <c r="X1997" i="8" s="1"/>
  <c r="AD1997" i="8" s="1"/>
  <c r="AM1997" i="8" s="1"/>
  <c r="AF1996" i="8"/>
  <c r="AH1996" i="8" s="1"/>
  <c r="AE1996" i="8"/>
  <c r="W1996" i="8"/>
  <c r="X1996" i="8" s="1"/>
  <c r="AD1996" i="8" s="1"/>
  <c r="AM1996" i="8" s="1"/>
  <c r="AF1995" i="8"/>
  <c r="AH1995" i="8" s="1"/>
  <c r="AE1995" i="8"/>
  <c r="W1995" i="8"/>
  <c r="X1995" i="8" s="1"/>
  <c r="AD1995" i="8" s="1"/>
  <c r="AM1995" i="8" s="1"/>
  <c r="AF1994" i="8"/>
  <c r="AH1994" i="8" s="1"/>
  <c r="AE1994" i="8"/>
  <c r="W1994" i="8"/>
  <c r="X1994" i="8" s="1"/>
  <c r="AD1994" i="8" s="1"/>
  <c r="AM1994" i="8" s="1"/>
  <c r="AF2009" i="8"/>
  <c r="AH2009" i="8" s="1"/>
  <c r="AE2009" i="8"/>
  <c r="W2009" i="8"/>
  <c r="X2009" i="8" s="1"/>
  <c r="AD2009" i="8" s="1"/>
  <c r="AM2009" i="8" s="1"/>
  <c r="AF2008" i="8"/>
  <c r="AH2008" i="8" s="1"/>
  <c r="AE2008" i="8"/>
  <c r="W2008" i="8"/>
  <c r="X2008" i="8" s="1"/>
  <c r="AD2008" i="8" s="1"/>
  <c r="AM2008" i="8" s="1"/>
  <c r="AF2007" i="8"/>
  <c r="AH2007" i="8" s="1"/>
  <c r="AE2007" i="8"/>
  <c r="W2007" i="8"/>
  <c r="X2007" i="8" s="1"/>
  <c r="AD2007" i="8" s="1"/>
  <c r="AM2007" i="8" s="1"/>
  <c r="AF2006" i="8"/>
  <c r="AH2006" i="8" s="1"/>
  <c r="AE2006" i="8"/>
  <c r="W2006" i="8"/>
  <c r="X2006" i="8" s="1"/>
  <c r="AD2006" i="8" s="1"/>
  <c r="AM2006" i="8" s="1"/>
  <c r="AF2005" i="8"/>
  <c r="AH2005" i="8" s="1"/>
  <c r="AE2005" i="8"/>
  <c r="W2005" i="8"/>
  <c r="X2005" i="8" s="1"/>
  <c r="AD2005" i="8" s="1"/>
  <c r="AM2005" i="8" s="1"/>
  <c r="AF2004" i="8"/>
  <c r="AH2004" i="8" s="1"/>
  <c r="AE2004" i="8"/>
  <c r="W2004" i="8"/>
  <c r="X2004" i="8" s="1"/>
  <c r="AD2004" i="8" s="1"/>
  <c r="AM2004" i="8" s="1"/>
  <c r="AF525" i="8"/>
  <c r="AH525" i="8" s="1"/>
  <c r="AF524" i="8"/>
  <c r="AH524" i="8" s="1"/>
  <c r="AF523" i="8"/>
  <c r="AH523" i="8" s="1"/>
  <c r="AF522" i="8"/>
  <c r="AH522" i="8" s="1"/>
  <c r="AF521" i="8"/>
  <c r="AH521" i="8" s="1"/>
  <c r="AF519" i="8"/>
  <c r="AH519" i="8" s="1"/>
  <c r="AF518" i="8"/>
  <c r="AH518" i="8" s="1"/>
  <c r="AF517" i="8"/>
  <c r="AH517" i="8" s="1"/>
  <c r="AF515" i="8"/>
  <c r="AH515" i="8" s="1"/>
  <c r="AF514" i="8"/>
  <c r="AH514" i="8" s="1"/>
  <c r="AF513" i="8"/>
  <c r="AH513" i="8" s="1"/>
  <c r="AF512" i="8"/>
  <c r="AH512" i="8" s="1"/>
  <c r="AF511" i="8"/>
  <c r="AH511" i="8" s="1"/>
  <c r="AF509" i="8"/>
  <c r="AH509" i="8" s="1"/>
  <c r="AE804" i="8"/>
  <c r="AE803" i="8"/>
  <c r="AE802" i="8"/>
  <c r="AE801" i="8"/>
  <c r="AE800" i="8"/>
  <c r="AE799" i="8"/>
  <c r="AE798" i="8"/>
  <c r="AE797" i="8"/>
  <c r="AF797" i="8"/>
  <c r="AH797" i="8" s="1"/>
  <c r="AF804" i="8"/>
  <c r="AH804" i="8" s="1"/>
  <c r="AF803" i="8"/>
  <c r="AH803" i="8" s="1"/>
  <c r="AF802" i="8"/>
  <c r="AH802" i="8" s="1"/>
  <c r="AF801" i="8"/>
  <c r="AH801" i="8" s="1"/>
  <c r="AF800" i="8"/>
  <c r="AH800" i="8" s="1"/>
  <c r="AF799" i="8"/>
  <c r="AH799" i="8" s="1"/>
  <c r="AF798" i="8"/>
  <c r="AH798" i="8" s="1"/>
  <c r="W804" i="8"/>
  <c r="X804" i="8" s="1"/>
  <c r="AD804" i="8" s="1"/>
  <c r="AM804" i="8" s="1"/>
  <c r="W803" i="8"/>
  <c r="X803" i="8" s="1"/>
  <c r="AD803" i="8" s="1"/>
  <c r="AM803" i="8" s="1"/>
  <c r="W802" i="8"/>
  <c r="X802" i="8" s="1"/>
  <c r="AD802" i="8" s="1"/>
  <c r="AM802" i="8" s="1"/>
  <c r="W801" i="8"/>
  <c r="X801" i="8" s="1"/>
  <c r="AD801" i="8" s="1"/>
  <c r="AM801" i="8" s="1"/>
  <c r="W800" i="8"/>
  <c r="X800" i="8" s="1"/>
  <c r="AD800" i="8" s="1"/>
  <c r="AM800" i="8" s="1"/>
  <c r="W799" i="8"/>
  <c r="X799" i="8" s="1"/>
  <c r="AD799" i="8" s="1"/>
  <c r="AM799" i="8" s="1"/>
  <c r="W798" i="8"/>
  <c r="X798" i="8" s="1"/>
  <c r="AD798" i="8" s="1"/>
  <c r="AM798" i="8" s="1"/>
  <c r="W797" i="8"/>
  <c r="X797" i="8" s="1"/>
  <c r="AD797" i="8" s="1"/>
  <c r="AM797" i="8" s="1"/>
  <c r="AF389" i="8"/>
  <c r="AH389" i="8" s="1"/>
  <c r="AE389" i="8"/>
  <c r="AF388" i="8"/>
  <c r="AH388" i="8" s="1"/>
  <c r="AE388" i="8"/>
  <c r="AF387" i="8"/>
  <c r="AH387" i="8" s="1"/>
  <c r="AE387" i="8"/>
  <c r="W389" i="8"/>
  <c r="X389" i="8" s="1"/>
  <c r="AD389" i="8" s="1"/>
  <c r="AM389" i="8" s="1"/>
  <c r="W388" i="8"/>
  <c r="X388" i="8" s="1"/>
  <c r="AD388" i="8" s="1"/>
  <c r="AM388" i="8" s="1"/>
  <c r="W387" i="8"/>
  <c r="X387" i="8" s="1"/>
  <c r="AD387" i="8" s="1"/>
  <c r="AM387" i="8" s="1"/>
  <c r="AE2766" i="8"/>
  <c r="AE786" i="8"/>
  <c r="AF786" i="8"/>
  <c r="AH786" i="8" s="1"/>
  <c r="AE787" i="8"/>
  <c r="AF787" i="8"/>
  <c r="AH787" i="8" s="1"/>
  <c r="AE788" i="8"/>
  <c r="AF788" i="8"/>
  <c r="AH788" i="8" s="1"/>
  <c r="AE789" i="8"/>
  <c r="AF789" i="8"/>
  <c r="AH789" i="8" s="1"/>
  <c r="AE790" i="8"/>
  <c r="AF790" i="8"/>
  <c r="AH790" i="8" s="1"/>
  <c r="AE791" i="8"/>
  <c r="AF791" i="8"/>
  <c r="AH791" i="8" s="1"/>
  <c r="W791" i="8"/>
  <c r="X791" i="8" s="1"/>
  <c r="AD791" i="8" s="1"/>
  <c r="AM791" i="8" s="1"/>
  <c r="W790" i="8"/>
  <c r="X790" i="8" s="1"/>
  <c r="AD790" i="8" s="1"/>
  <c r="AM790" i="8" s="1"/>
  <c r="W789" i="8"/>
  <c r="X789" i="8" s="1"/>
  <c r="AD789" i="8" s="1"/>
  <c r="AM789" i="8" s="1"/>
  <c r="W788" i="8"/>
  <c r="X788" i="8" s="1"/>
  <c r="AD788" i="8" s="1"/>
  <c r="AM788" i="8" s="1"/>
  <c r="W787" i="8"/>
  <c r="X787" i="8" s="1"/>
  <c r="AD787" i="8" s="1"/>
  <c r="AM787" i="8" s="1"/>
  <c r="W786" i="8"/>
  <c r="X786" i="8" s="1"/>
  <c r="AD786" i="8" s="1"/>
  <c r="AM786" i="8" s="1"/>
  <c r="AF1114" i="8"/>
  <c r="AH1114" i="8" s="1"/>
  <c r="W1114" i="8"/>
  <c r="X1114" i="8" s="1"/>
  <c r="AD1114" i="8" s="1"/>
  <c r="AM1114" i="8" s="1"/>
  <c r="AF382" i="8"/>
  <c r="AH382" i="8" s="1"/>
  <c r="AF381" i="8"/>
  <c r="AH381" i="8" s="1"/>
  <c r="AF380" i="8"/>
  <c r="AH380" i="8" s="1"/>
  <c r="AF379" i="8"/>
  <c r="AH379" i="8" s="1"/>
  <c r="AF378" i="8"/>
  <c r="AH378" i="8" s="1"/>
  <c r="AF377" i="8"/>
  <c r="AH377" i="8" s="1"/>
  <c r="AF376" i="8"/>
  <c r="AH376" i="8" s="1"/>
  <c r="AF375" i="8"/>
  <c r="AH375" i="8" s="1"/>
  <c r="AF374" i="8"/>
  <c r="AH374" i="8" s="1"/>
  <c r="AF373" i="8"/>
  <c r="AH373" i="8" s="1"/>
  <c r="AF372" i="8"/>
  <c r="AH372" i="8" s="1"/>
  <c r="AF371" i="8"/>
  <c r="AH371" i="8" s="1"/>
  <c r="AF370" i="8"/>
  <c r="AH370" i="8" s="1"/>
  <c r="AF369" i="8"/>
  <c r="AH369" i="8" s="1"/>
  <c r="AF368" i="8"/>
  <c r="AH368" i="8" s="1"/>
  <c r="AF367" i="8"/>
  <c r="AH367" i="8" s="1"/>
  <c r="AF366" i="8"/>
  <c r="AH366" i="8" s="1"/>
  <c r="AF365" i="8"/>
  <c r="AH365" i="8" s="1"/>
  <c r="AF364" i="8"/>
  <c r="AH364" i="8" s="1"/>
  <c r="AF363" i="8"/>
  <c r="AH363" i="8" s="1"/>
  <c r="AF362" i="8"/>
  <c r="AH362" i="8" s="1"/>
  <c r="AF361" i="8"/>
  <c r="AH361" i="8" s="1"/>
  <c r="AF360" i="8"/>
  <c r="AH360" i="8" s="1"/>
  <c r="AF359" i="8"/>
  <c r="AH359" i="8" s="1"/>
  <c r="AF358" i="8"/>
  <c r="AH358" i="8" s="1"/>
  <c r="AF357" i="8"/>
  <c r="AH357" i="8" s="1"/>
  <c r="AF356" i="8"/>
  <c r="AH356" i="8" s="1"/>
  <c r="AF355" i="8"/>
  <c r="AH355" i="8" s="1"/>
  <c r="AF354" i="8"/>
  <c r="AH354" i="8" s="1"/>
  <c r="AF353" i="8"/>
  <c r="AH353" i="8" s="1"/>
  <c r="AF352" i="8"/>
  <c r="AH352" i="8" s="1"/>
  <c r="AF351" i="8"/>
  <c r="AH351" i="8" s="1"/>
  <c r="AF350" i="8"/>
  <c r="AH350" i="8" s="1"/>
  <c r="AF349" i="8"/>
  <c r="AH349" i="8" s="1"/>
  <c r="AF348" i="8"/>
  <c r="AH348" i="8" s="1"/>
  <c r="AF347" i="8"/>
  <c r="AH347" i="8" s="1"/>
  <c r="AF346" i="8"/>
  <c r="AH346" i="8" s="1"/>
  <c r="AF345" i="8"/>
  <c r="AH345" i="8" s="1"/>
  <c r="AF344" i="8"/>
  <c r="AH344" i="8" s="1"/>
  <c r="AF343" i="8"/>
  <c r="AH343" i="8" s="1"/>
  <c r="AF342" i="8"/>
  <c r="AH342" i="8" s="1"/>
  <c r="AF341" i="8"/>
  <c r="AH341" i="8" s="1"/>
  <c r="AF340" i="8"/>
  <c r="AH340" i="8" s="1"/>
  <c r="AF339" i="8"/>
  <c r="AH339" i="8" s="1"/>
  <c r="AF338" i="8"/>
  <c r="AH338" i="8" s="1"/>
  <c r="AF337" i="8"/>
  <c r="AH337" i="8" s="1"/>
  <c r="AF336" i="8"/>
  <c r="AH336" i="8" s="1"/>
  <c r="AF335" i="8"/>
  <c r="AH335" i="8" s="1"/>
  <c r="AF334" i="8"/>
  <c r="AH334" i="8" s="1"/>
  <c r="AF333" i="8"/>
  <c r="AH333" i="8" s="1"/>
  <c r="AH628" i="13" a="1"/>
  <c r="AH628" i="13" s="1"/>
  <c r="AH627" i="13" a="1"/>
  <c r="AH627" i="13" s="1"/>
  <c r="W3066" i="8"/>
  <c r="X3066" i="8" s="1"/>
  <c r="AD3066" i="8" s="1"/>
  <c r="AM3066" i="8" s="1"/>
  <c r="W3063" i="8"/>
  <c r="X3063" i="8" s="1"/>
  <c r="AD3063" i="8" s="1"/>
  <c r="AM3063" i="8" s="1"/>
  <c r="W3062" i="8"/>
  <c r="X3062" i="8" s="1"/>
  <c r="AD3062" i="8" s="1"/>
  <c r="AM3062" i="8" s="1"/>
  <c r="W3061" i="8"/>
  <c r="X3061" i="8" s="1"/>
  <c r="AD3061" i="8" s="1"/>
  <c r="AM3061" i="8" s="1"/>
  <c r="W3060" i="8"/>
  <c r="X3060" i="8" s="1"/>
  <c r="AD3060" i="8" s="1"/>
  <c r="AM3060" i="8" s="1"/>
  <c r="W2879" i="8"/>
  <c r="X2879" i="8" s="1"/>
  <c r="AD2879" i="8" s="1"/>
  <c r="AM2879" i="8" s="1"/>
  <c r="W2878" i="8"/>
  <c r="X2878" i="8" s="1"/>
  <c r="AD2878" i="8" s="1"/>
  <c r="AM2878" i="8" s="1"/>
  <c r="W3200" i="8"/>
  <c r="X3200" i="8" s="1"/>
  <c r="AD3200" i="8" s="1"/>
  <c r="AM3200" i="8" s="1"/>
  <c r="W3199" i="8"/>
  <c r="X3199" i="8" s="1"/>
  <c r="AD3199" i="8" s="1"/>
  <c r="AM3199" i="8" s="1"/>
  <c r="W3198" i="8"/>
  <c r="X3198" i="8" s="1"/>
  <c r="AD3198" i="8" s="1"/>
  <c r="AM3198" i="8" s="1"/>
  <c r="W3197" i="8"/>
  <c r="X3197" i="8" s="1"/>
  <c r="AD3197" i="8" s="1"/>
  <c r="AM3197" i="8" s="1"/>
  <c r="AF2966" i="8"/>
  <c r="AH2966" i="8" s="1"/>
  <c r="AE2966" i="8"/>
  <c r="AF2965" i="8"/>
  <c r="AH2965" i="8" s="1"/>
  <c r="AE2965" i="8"/>
  <c r="AF2964" i="8"/>
  <c r="AH2964" i="8" s="1"/>
  <c r="AE2964" i="8"/>
  <c r="AF2963" i="8"/>
  <c r="AH2963" i="8" s="1"/>
  <c r="AE2963" i="8"/>
  <c r="AF2903" i="8"/>
  <c r="AH2903" i="8" s="1"/>
  <c r="AE2903" i="8"/>
  <c r="AF2902" i="8"/>
  <c r="AH2902" i="8" s="1"/>
  <c r="AE2902" i="8"/>
  <c r="AF2901" i="8"/>
  <c r="AH2901" i="8" s="1"/>
  <c r="AE2901" i="8"/>
  <c r="AF2900" i="8"/>
  <c r="AH2900" i="8" s="1"/>
  <c r="AE2900" i="8"/>
  <c r="AF2860" i="8"/>
  <c r="AH2860" i="8" s="1"/>
  <c r="AE2860" i="8"/>
  <c r="AF2859" i="8"/>
  <c r="AH2859" i="8" s="1"/>
  <c r="AE2859" i="8"/>
  <c r="AF2858" i="8"/>
  <c r="AH2858" i="8" s="1"/>
  <c r="AE2858" i="8"/>
  <c r="AF2857" i="8"/>
  <c r="AH2857" i="8" s="1"/>
  <c r="AE2857" i="8"/>
  <c r="AF2819" i="8"/>
  <c r="AH2819" i="8" s="1"/>
  <c r="AE2819" i="8"/>
  <c r="AF2818" i="8"/>
  <c r="AH2818" i="8" s="1"/>
  <c r="AE2818" i="8"/>
  <c r="AF2817" i="8"/>
  <c r="AH2817" i="8" s="1"/>
  <c r="AE2817" i="8"/>
  <c r="AF2816" i="8"/>
  <c r="AH2816" i="8" s="1"/>
  <c r="AE2816" i="8"/>
  <c r="AF2811" i="8"/>
  <c r="AH2811" i="8" s="1"/>
  <c r="AE2811" i="8"/>
  <c r="AF2810" i="8"/>
  <c r="AH2810" i="8" s="1"/>
  <c r="AE2810" i="8"/>
  <c r="AF2809" i="8"/>
  <c r="AH2809" i="8" s="1"/>
  <c r="AE2809" i="8"/>
  <c r="AF2808" i="8"/>
  <c r="AH2808" i="8" s="1"/>
  <c r="AE2808" i="8"/>
  <c r="AF2792" i="8"/>
  <c r="AH2792" i="8" s="1"/>
  <c r="AE2792" i="8"/>
  <c r="AF2791" i="8"/>
  <c r="AH2791" i="8" s="1"/>
  <c r="AE2791" i="8"/>
  <c r="AF2790" i="8"/>
  <c r="AH2790" i="8" s="1"/>
  <c r="AE2790" i="8"/>
  <c r="AF2789" i="8"/>
  <c r="AH2789" i="8" s="1"/>
  <c r="AE2789" i="8"/>
  <c r="AF3250" i="8"/>
  <c r="AH3250" i="8" s="1"/>
  <c r="AE3250" i="8"/>
  <c r="AF3249" i="8"/>
  <c r="AH3249" i="8" s="1"/>
  <c r="AE3249" i="8"/>
  <c r="AF2877" i="8"/>
  <c r="AH2877" i="8" s="1"/>
  <c r="AE2877" i="8"/>
  <c r="AF2876" i="8"/>
  <c r="AH2876" i="8" s="1"/>
  <c r="AE2876" i="8"/>
  <c r="AF3248" i="8"/>
  <c r="AH3248" i="8" s="1"/>
  <c r="AE3248" i="8"/>
  <c r="AF3247" i="8"/>
  <c r="AH3247" i="8" s="1"/>
  <c r="AE3247" i="8"/>
  <c r="AF2875" i="8"/>
  <c r="AH2875" i="8" s="1"/>
  <c r="AE2875" i="8"/>
  <c r="AF2874" i="8"/>
  <c r="AH2874" i="8" s="1"/>
  <c r="AE2874" i="8"/>
  <c r="AF2779" i="8"/>
  <c r="AH2779" i="8" s="1"/>
  <c r="AE2779" i="8"/>
  <c r="AF2778" i="8"/>
  <c r="AH2778" i="8" s="1"/>
  <c r="AE2778" i="8"/>
  <c r="AF2777" i="8"/>
  <c r="AH2777" i="8" s="1"/>
  <c r="AE2777" i="8"/>
  <c r="AF2776" i="8"/>
  <c r="AH2776" i="8" s="1"/>
  <c r="AE2776" i="8"/>
  <c r="AF2769" i="8"/>
  <c r="AH2769" i="8" s="1"/>
  <c r="AE2769" i="8"/>
  <c r="AF2768" i="8"/>
  <c r="AH2768" i="8" s="1"/>
  <c r="AE2768" i="8"/>
  <c r="AF2767" i="8"/>
  <c r="AH2767" i="8" s="1"/>
  <c r="AE2767" i="8"/>
  <c r="AF2766" i="8"/>
  <c r="AH2766" i="8" s="1"/>
  <c r="AF2879" i="8"/>
  <c r="AH2879" i="8" s="1"/>
  <c r="AE2879" i="8"/>
  <c r="AF2878" i="8"/>
  <c r="AH2878" i="8" s="1"/>
  <c r="AE2878" i="8"/>
  <c r="AF3063" i="8"/>
  <c r="AH3063" i="8" s="1"/>
  <c r="AE3063" i="8"/>
  <c r="AF3062" i="8"/>
  <c r="AH3062" i="8" s="1"/>
  <c r="AE3062" i="8"/>
  <c r="AF3061" i="8"/>
  <c r="AH3061" i="8" s="1"/>
  <c r="AE3061" i="8"/>
  <c r="AF3060" i="8"/>
  <c r="AH3060" i="8" s="1"/>
  <c r="AE3060" i="8"/>
  <c r="AF3200" i="8"/>
  <c r="AH3200" i="8" s="1"/>
  <c r="AE3200" i="8"/>
  <c r="AF3199" i="8"/>
  <c r="AH3199" i="8" s="1"/>
  <c r="AE3199" i="8"/>
  <c r="AF3198" i="8"/>
  <c r="AH3198" i="8" s="1"/>
  <c r="AE3198" i="8"/>
  <c r="AF3197" i="8"/>
  <c r="AH3197" i="8" s="1"/>
  <c r="AE3197" i="8"/>
  <c r="W2937" i="8"/>
  <c r="X2937" i="8" s="1"/>
  <c r="AD2937" i="8" s="1"/>
  <c r="AM2937" i="8" s="1"/>
  <c r="W2936" i="8"/>
  <c r="X2936" i="8" s="1"/>
  <c r="AD2936" i="8" s="1"/>
  <c r="AM2936" i="8" s="1"/>
  <c r="W2781" i="8"/>
  <c r="X2781" i="8" s="1"/>
  <c r="AD2781" i="8" s="1"/>
  <c r="AM2781" i="8" s="1"/>
  <c r="W2780" i="8"/>
  <c r="X2780" i="8" s="1"/>
  <c r="AD2780" i="8" s="1"/>
  <c r="AM2780" i="8" s="1"/>
  <c r="W2935" i="8"/>
  <c r="X2935" i="8" s="1"/>
  <c r="AD2935" i="8" s="1"/>
  <c r="AM2935" i="8" s="1"/>
  <c r="W2934" i="8"/>
  <c r="X2934" i="8" s="1"/>
  <c r="AD2934" i="8" s="1"/>
  <c r="AM2934" i="8" s="1"/>
  <c r="W2923" i="8"/>
  <c r="X2923" i="8" s="1"/>
  <c r="AD2923" i="8" s="1"/>
  <c r="AM2923" i="8" s="1"/>
  <c r="W2922" i="8"/>
  <c r="X2922" i="8" s="1"/>
  <c r="AD2922" i="8" s="1"/>
  <c r="AM2922" i="8" s="1"/>
  <c r="W2921" i="8"/>
  <c r="X2921" i="8" s="1"/>
  <c r="AD2921" i="8" s="1"/>
  <c r="AM2921" i="8" s="1"/>
  <c r="W2920" i="8"/>
  <c r="X2920" i="8" s="1"/>
  <c r="AD2920" i="8" s="1"/>
  <c r="AM2920" i="8" s="1"/>
  <c r="W2966" i="8"/>
  <c r="X2966" i="8" s="1"/>
  <c r="AD2966" i="8" s="1"/>
  <c r="AM2966" i="8" s="1"/>
  <c r="W2965" i="8"/>
  <c r="X2965" i="8" s="1"/>
  <c r="AD2965" i="8" s="1"/>
  <c r="AM2965" i="8" s="1"/>
  <c r="W2964" i="8"/>
  <c r="X2964" i="8" s="1"/>
  <c r="AD2964" i="8" s="1"/>
  <c r="AM2964" i="8" s="1"/>
  <c r="W2963" i="8"/>
  <c r="X2963" i="8" s="1"/>
  <c r="AD2963" i="8" s="1"/>
  <c r="AM2963" i="8" s="1"/>
  <c r="W2903" i="8"/>
  <c r="X2903" i="8" s="1"/>
  <c r="AD2903" i="8" s="1"/>
  <c r="AM2903" i="8" s="1"/>
  <c r="W2902" i="8"/>
  <c r="X2902" i="8" s="1"/>
  <c r="AD2902" i="8" s="1"/>
  <c r="AM2902" i="8" s="1"/>
  <c r="W2901" i="8"/>
  <c r="X2901" i="8" s="1"/>
  <c r="AD2901" i="8" s="1"/>
  <c r="AM2901" i="8" s="1"/>
  <c r="W2900" i="8"/>
  <c r="X2900" i="8" s="1"/>
  <c r="AD2900" i="8" s="1"/>
  <c r="AM2900" i="8" s="1"/>
  <c r="W2860" i="8"/>
  <c r="X2860" i="8" s="1"/>
  <c r="AD2860" i="8" s="1"/>
  <c r="AM2860" i="8" s="1"/>
  <c r="W2859" i="8"/>
  <c r="X2859" i="8" s="1"/>
  <c r="AD2859" i="8" s="1"/>
  <c r="AM2859" i="8" s="1"/>
  <c r="W2858" i="8"/>
  <c r="X2858" i="8" s="1"/>
  <c r="AD2858" i="8" s="1"/>
  <c r="AM2858" i="8" s="1"/>
  <c r="W2857" i="8"/>
  <c r="X2857" i="8" s="1"/>
  <c r="AD2857" i="8" s="1"/>
  <c r="AM2857" i="8" s="1"/>
  <c r="W2819" i="8"/>
  <c r="X2819" i="8" s="1"/>
  <c r="AD2819" i="8" s="1"/>
  <c r="AM2819" i="8" s="1"/>
  <c r="W2818" i="8"/>
  <c r="X2818" i="8" s="1"/>
  <c r="AD2818" i="8" s="1"/>
  <c r="AM2818" i="8" s="1"/>
  <c r="W2817" i="8"/>
  <c r="X2817" i="8" s="1"/>
  <c r="AD2817" i="8" s="1"/>
  <c r="AM2817" i="8" s="1"/>
  <c r="W2816" i="8"/>
  <c r="X2816" i="8" s="1"/>
  <c r="AD2816" i="8" s="1"/>
  <c r="AM2816" i="8" s="1"/>
  <c r="W2811" i="8"/>
  <c r="X2811" i="8" s="1"/>
  <c r="AD2811" i="8" s="1"/>
  <c r="AM2811" i="8" s="1"/>
  <c r="W2810" i="8"/>
  <c r="X2810" i="8" s="1"/>
  <c r="AD2810" i="8" s="1"/>
  <c r="AM2810" i="8" s="1"/>
  <c r="W2809" i="8"/>
  <c r="X2809" i="8" s="1"/>
  <c r="AD2809" i="8" s="1"/>
  <c r="AM2809" i="8" s="1"/>
  <c r="W2808" i="8"/>
  <c r="X2808" i="8" s="1"/>
  <c r="AD2808" i="8" s="1"/>
  <c r="AM2808" i="8" s="1"/>
  <c r="W2792" i="8"/>
  <c r="X2792" i="8" s="1"/>
  <c r="AD2792" i="8" s="1"/>
  <c r="AM2792" i="8" s="1"/>
  <c r="W2791" i="8"/>
  <c r="X2791" i="8" s="1"/>
  <c r="AD2791" i="8" s="1"/>
  <c r="AM2791" i="8" s="1"/>
  <c r="W2790" i="8"/>
  <c r="X2790" i="8" s="1"/>
  <c r="AD2790" i="8" s="1"/>
  <c r="AM2790" i="8" s="1"/>
  <c r="W2789" i="8"/>
  <c r="X2789" i="8" s="1"/>
  <c r="AD2789" i="8" s="1"/>
  <c r="AM2789" i="8" s="1"/>
  <c r="W3250" i="8"/>
  <c r="X3250" i="8" s="1"/>
  <c r="AD3250" i="8" s="1"/>
  <c r="AM3250" i="8" s="1"/>
  <c r="W3249" i="8"/>
  <c r="X3249" i="8" s="1"/>
  <c r="AD3249" i="8" s="1"/>
  <c r="AM3249" i="8" s="1"/>
  <c r="W2877" i="8"/>
  <c r="X2877" i="8" s="1"/>
  <c r="AD2877" i="8" s="1"/>
  <c r="AM2877" i="8" s="1"/>
  <c r="W2876" i="8"/>
  <c r="X2876" i="8" s="1"/>
  <c r="AD2876" i="8" s="1"/>
  <c r="AM2876" i="8" s="1"/>
  <c r="W3248" i="8"/>
  <c r="X3248" i="8" s="1"/>
  <c r="AD3248" i="8" s="1"/>
  <c r="AM3248" i="8" s="1"/>
  <c r="W3247" i="8"/>
  <c r="X3247" i="8" s="1"/>
  <c r="AD3247" i="8" s="1"/>
  <c r="AM3247" i="8" s="1"/>
  <c r="W2875" i="8"/>
  <c r="X2875" i="8" s="1"/>
  <c r="AD2875" i="8" s="1"/>
  <c r="AM2875" i="8" s="1"/>
  <c r="W2874" i="8"/>
  <c r="X2874" i="8" s="1"/>
  <c r="AD2874" i="8" s="1"/>
  <c r="AM2874" i="8" s="1"/>
  <c r="W2779" i="8"/>
  <c r="X2779" i="8" s="1"/>
  <c r="AD2779" i="8" s="1"/>
  <c r="AM2779" i="8" s="1"/>
  <c r="W2778" i="8"/>
  <c r="X2778" i="8" s="1"/>
  <c r="AD2778" i="8" s="1"/>
  <c r="AM2778" i="8" s="1"/>
  <c r="W2777" i="8"/>
  <c r="X2777" i="8" s="1"/>
  <c r="W2776" i="8"/>
  <c r="X2776" i="8" s="1"/>
  <c r="W2769" i="8"/>
  <c r="X2769" i="8" s="1"/>
  <c r="AD2769" i="8" s="1"/>
  <c r="AM2769" i="8" s="1"/>
  <c r="W2768" i="8"/>
  <c r="X2768" i="8" s="1"/>
  <c r="AD2768" i="8" s="1"/>
  <c r="AM2768" i="8" s="1"/>
  <c r="W2767" i="8"/>
  <c r="X2767" i="8" s="1"/>
  <c r="AD2767" i="8" s="1"/>
  <c r="AM2767" i="8" s="1"/>
  <c r="W2766" i="8"/>
  <c r="X2766" i="8" s="1"/>
  <c r="AD2766" i="8" s="1"/>
  <c r="AM2766" i="8" s="1"/>
  <c r="AF3230" i="8"/>
  <c r="AH3230" i="8" s="1"/>
  <c r="AE3230" i="8"/>
  <c r="AF3229" i="8"/>
  <c r="AH3229" i="8" s="1"/>
  <c r="AE3229" i="8"/>
  <c r="AF3228" i="8"/>
  <c r="AH3228" i="8" s="1"/>
  <c r="AE3228" i="8"/>
  <c r="AF3227" i="8"/>
  <c r="AH3227" i="8" s="1"/>
  <c r="AE3227" i="8"/>
  <c r="AF3226" i="8"/>
  <c r="AH3226" i="8" s="1"/>
  <c r="AE3226" i="8"/>
  <c r="AF3225" i="8"/>
  <c r="AH3225" i="8" s="1"/>
  <c r="AE3225" i="8"/>
  <c r="AF3102" i="8"/>
  <c r="AH3102" i="8" s="1"/>
  <c r="AE3102" i="8"/>
  <c r="AF3101" i="8"/>
  <c r="AH3101" i="8" s="1"/>
  <c r="AE3101" i="8"/>
  <c r="AF3100" i="8"/>
  <c r="AH3100" i="8" s="1"/>
  <c r="AE3100" i="8"/>
  <c r="AF3099" i="8"/>
  <c r="AH3099" i="8" s="1"/>
  <c r="AE3099" i="8"/>
  <c r="AF3315" i="8"/>
  <c r="AH3315" i="8" s="1"/>
  <c r="AE3315" i="8"/>
  <c r="AF3314" i="8"/>
  <c r="AH3314" i="8" s="1"/>
  <c r="AE3314" i="8"/>
  <c r="AF3313" i="8"/>
  <c r="AH3313" i="8" s="1"/>
  <c r="AE3313" i="8"/>
  <c r="AF3312" i="8"/>
  <c r="AH3312" i="8" s="1"/>
  <c r="AE3312" i="8"/>
  <c r="AF3340" i="8"/>
  <c r="AH3340" i="8" s="1"/>
  <c r="AE3340" i="8"/>
  <c r="AF3339" i="8"/>
  <c r="AH3339" i="8" s="1"/>
  <c r="AE3339" i="8"/>
  <c r="AF3338" i="8"/>
  <c r="AH3338" i="8" s="1"/>
  <c r="AE3338" i="8"/>
  <c r="AF3337" i="8"/>
  <c r="AH3337" i="8" s="1"/>
  <c r="AE3337" i="8"/>
  <c r="AF3069" i="8"/>
  <c r="AH3069" i="8" s="1"/>
  <c r="AE3069" i="8"/>
  <c r="AF3068" i="8"/>
  <c r="AH3068" i="8" s="1"/>
  <c r="AE3068" i="8"/>
  <c r="AF3067" i="8"/>
  <c r="AH3067" i="8" s="1"/>
  <c r="AE3067" i="8"/>
  <c r="AF3066" i="8"/>
  <c r="AH3066" i="8" s="1"/>
  <c r="AE3066" i="8"/>
  <c r="AF3175" i="8"/>
  <c r="AH3175" i="8" s="1"/>
  <c r="AE3175" i="8"/>
  <c r="AF3174" i="8"/>
  <c r="AH3174" i="8" s="1"/>
  <c r="AE3174" i="8"/>
  <c r="AF3173" i="8"/>
  <c r="AH3173" i="8" s="1"/>
  <c r="AE3173" i="8"/>
  <c r="AF3172" i="8"/>
  <c r="AH3172" i="8" s="1"/>
  <c r="AE3172" i="8"/>
  <c r="AF3009" i="8"/>
  <c r="AH3009" i="8" s="1"/>
  <c r="AE3009" i="8"/>
  <c r="AF3008" i="8"/>
  <c r="AH3008" i="8" s="1"/>
  <c r="AE3008" i="8"/>
  <c r="AF3007" i="8"/>
  <c r="AH3007" i="8" s="1"/>
  <c r="AE3007" i="8"/>
  <c r="AF3006" i="8"/>
  <c r="AH3006" i="8" s="1"/>
  <c r="AE3006" i="8"/>
  <c r="AF2990" i="8"/>
  <c r="AH2990" i="8" s="1"/>
  <c r="AE2990" i="8"/>
  <c r="AF2989" i="8"/>
  <c r="AH2989" i="8" s="1"/>
  <c r="AE2989" i="8"/>
  <c r="AF2988" i="8"/>
  <c r="AH2988" i="8" s="1"/>
  <c r="AE2988" i="8"/>
  <c r="AF2987" i="8"/>
  <c r="AH2987" i="8" s="1"/>
  <c r="AE2987" i="8"/>
  <c r="AF2986" i="8"/>
  <c r="AH2986" i="8" s="1"/>
  <c r="AE2986" i="8"/>
  <c r="AF2985" i="8"/>
  <c r="AH2985" i="8" s="1"/>
  <c r="AE2985" i="8"/>
  <c r="AF2980" i="8"/>
  <c r="AH2980" i="8" s="1"/>
  <c r="AE2980" i="8"/>
  <c r="AF2979" i="8"/>
  <c r="AH2979" i="8" s="1"/>
  <c r="AE2979" i="8"/>
  <c r="AF2978" i="8"/>
  <c r="AH2978" i="8" s="1"/>
  <c r="AE2978" i="8"/>
  <c r="AF2977" i="8"/>
  <c r="AH2977" i="8" s="1"/>
  <c r="AE2977" i="8"/>
  <c r="W3230" i="8"/>
  <c r="X3230" i="8" s="1"/>
  <c r="AD3230" i="8" s="1"/>
  <c r="AM3230" i="8" s="1"/>
  <c r="W3229" i="8"/>
  <c r="X3229" i="8" s="1"/>
  <c r="AD3229" i="8" s="1"/>
  <c r="AM3229" i="8" s="1"/>
  <c r="W3228" i="8"/>
  <c r="X3228" i="8" s="1"/>
  <c r="AD3228" i="8" s="1"/>
  <c r="AM3228" i="8" s="1"/>
  <c r="W3227" i="8"/>
  <c r="X3227" i="8" s="1"/>
  <c r="AD3227" i="8" s="1"/>
  <c r="AM3227" i="8" s="1"/>
  <c r="W3226" i="8"/>
  <c r="X3226" i="8" s="1"/>
  <c r="AD3226" i="8" s="1"/>
  <c r="AM3226" i="8" s="1"/>
  <c r="W3225" i="8"/>
  <c r="X3225" i="8" s="1"/>
  <c r="AD3225" i="8" s="1"/>
  <c r="AM3225" i="8" s="1"/>
  <c r="W3102" i="8"/>
  <c r="X3102" i="8" s="1"/>
  <c r="AD3102" i="8" s="1"/>
  <c r="AM3102" i="8" s="1"/>
  <c r="W3101" i="8"/>
  <c r="X3101" i="8" s="1"/>
  <c r="AD3101" i="8" s="1"/>
  <c r="AM3101" i="8" s="1"/>
  <c r="W3100" i="8"/>
  <c r="X3100" i="8" s="1"/>
  <c r="AD3100" i="8" s="1"/>
  <c r="AM3100" i="8" s="1"/>
  <c r="W3099" i="8"/>
  <c r="X3099" i="8" s="1"/>
  <c r="AD3099" i="8" s="1"/>
  <c r="AM3099" i="8" s="1"/>
  <c r="W3315" i="8"/>
  <c r="X3315" i="8" s="1"/>
  <c r="AD3315" i="8" s="1"/>
  <c r="AM3315" i="8" s="1"/>
  <c r="W3314" i="8"/>
  <c r="X3314" i="8" s="1"/>
  <c r="AD3314" i="8" s="1"/>
  <c r="AM3314" i="8" s="1"/>
  <c r="W3313" i="8"/>
  <c r="X3313" i="8" s="1"/>
  <c r="AD3313" i="8" s="1"/>
  <c r="AM3313" i="8" s="1"/>
  <c r="W3312" i="8"/>
  <c r="X3312" i="8" s="1"/>
  <c r="AD3312" i="8" s="1"/>
  <c r="AM3312" i="8" s="1"/>
  <c r="W3340" i="8"/>
  <c r="X3340" i="8" s="1"/>
  <c r="AD3340" i="8" s="1"/>
  <c r="AM3340" i="8" s="1"/>
  <c r="W3339" i="8"/>
  <c r="X3339" i="8" s="1"/>
  <c r="AD3339" i="8" s="1"/>
  <c r="AM3339" i="8" s="1"/>
  <c r="W3338" i="8"/>
  <c r="X3338" i="8" s="1"/>
  <c r="AD3338" i="8" s="1"/>
  <c r="AM3338" i="8" s="1"/>
  <c r="W3337" i="8"/>
  <c r="X3337" i="8" s="1"/>
  <c r="AD3337" i="8" s="1"/>
  <c r="AM3337" i="8" s="1"/>
  <c r="W3069" i="8"/>
  <c r="X3069" i="8" s="1"/>
  <c r="AD3069" i="8" s="1"/>
  <c r="AM3069" i="8" s="1"/>
  <c r="W3068" i="8"/>
  <c r="X3068" i="8" s="1"/>
  <c r="AD3068" i="8" s="1"/>
  <c r="AM3068" i="8" s="1"/>
  <c r="W3067" i="8"/>
  <c r="X3067" i="8" s="1"/>
  <c r="AD3067" i="8" s="1"/>
  <c r="AM3067" i="8" s="1"/>
  <c r="W3175" i="8"/>
  <c r="X3175" i="8" s="1"/>
  <c r="AD3175" i="8" s="1"/>
  <c r="AM3175" i="8" s="1"/>
  <c r="W3174" i="8"/>
  <c r="X3174" i="8" s="1"/>
  <c r="AD3174" i="8" s="1"/>
  <c r="AM3174" i="8" s="1"/>
  <c r="W3173" i="8"/>
  <c r="X3173" i="8" s="1"/>
  <c r="AD3173" i="8" s="1"/>
  <c r="AM3173" i="8" s="1"/>
  <c r="W3172" i="8"/>
  <c r="X3172" i="8" s="1"/>
  <c r="AD3172" i="8" s="1"/>
  <c r="AM3172" i="8" s="1"/>
  <c r="W3009" i="8"/>
  <c r="X3009" i="8" s="1"/>
  <c r="AD3009" i="8" s="1"/>
  <c r="AM3009" i="8" s="1"/>
  <c r="W3008" i="8"/>
  <c r="X3008" i="8" s="1"/>
  <c r="AD3008" i="8" s="1"/>
  <c r="AM3008" i="8" s="1"/>
  <c r="W3007" i="8"/>
  <c r="X3007" i="8" s="1"/>
  <c r="AD3007" i="8" s="1"/>
  <c r="AM3007" i="8" s="1"/>
  <c r="W3006" i="8"/>
  <c r="X3006" i="8" s="1"/>
  <c r="AD3006" i="8" s="1"/>
  <c r="AM3006" i="8" s="1"/>
  <c r="W2990" i="8"/>
  <c r="X2990" i="8" s="1"/>
  <c r="AD2990" i="8" s="1"/>
  <c r="AM2990" i="8" s="1"/>
  <c r="W2989" i="8"/>
  <c r="X2989" i="8" s="1"/>
  <c r="AD2989" i="8" s="1"/>
  <c r="AM2989" i="8" s="1"/>
  <c r="W2988" i="8"/>
  <c r="X2988" i="8" s="1"/>
  <c r="AD2988" i="8" s="1"/>
  <c r="AM2988" i="8" s="1"/>
  <c r="W2987" i="8"/>
  <c r="X2987" i="8" s="1"/>
  <c r="AD2987" i="8" s="1"/>
  <c r="AM2987" i="8" s="1"/>
  <c r="W2986" i="8"/>
  <c r="X2986" i="8" s="1"/>
  <c r="AD2986" i="8" s="1"/>
  <c r="AM2986" i="8" s="1"/>
  <c r="W2985" i="8"/>
  <c r="X2985" i="8" s="1"/>
  <c r="AD2985" i="8" s="1"/>
  <c r="AM2985" i="8" s="1"/>
  <c r="W2980" i="8"/>
  <c r="X2980" i="8" s="1"/>
  <c r="AD2980" i="8" s="1"/>
  <c r="AM2980" i="8" s="1"/>
  <c r="W2979" i="8"/>
  <c r="X2979" i="8" s="1"/>
  <c r="AD2979" i="8" s="1"/>
  <c r="AM2979" i="8" s="1"/>
  <c r="W2978" i="8"/>
  <c r="X2978" i="8" s="1"/>
  <c r="AD2978" i="8" s="1"/>
  <c r="AM2978" i="8" s="1"/>
  <c r="W2977" i="8"/>
  <c r="X2977" i="8" s="1"/>
  <c r="AD2977" i="8" s="1"/>
  <c r="AM2977" i="8" s="1"/>
  <c r="AF3144" i="8"/>
  <c r="AH3144" i="8" s="1"/>
  <c r="AE3144" i="8"/>
  <c r="AF3143" i="8"/>
  <c r="AH3143" i="8" s="1"/>
  <c r="AE3143" i="8"/>
  <c r="AF3142" i="8"/>
  <c r="AH3142" i="8" s="1"/>
  <c r="AE3142" i="8"/>
  <c r="AF3141" i="8"/>
  <c r="AH3141" i="8" s="1"/>
  <c r="AE3141" i="8"/>
  <c r="AF2881" i="8"/>
  <c r="AH2881" i="8" s="1"/>
  <c r="AE2881" i="8"/>
  <c r="AF2880" i="8"/>
  <c r="AH2880" i="8" s="1"/>
  <c r="AE2880" i="8"/>
  <c r="AF2937" i="8"/>
  <c r="AH2937" i="8" s="1"/>
  <c r="AE2937" i="8"/>
  <c r="AF2936" i="8"/>
  <c r="AH2936" i="8" s="1"/>
  <c r="AE2936" i="8"/>
  <c r="AF2935" i="8"/>
  <c r="AH2935" i="8" s="1"/>
  <c r="AE2935" i="8"/>
  <c r="AF2934" i="8"/>
  <c r="AH2934" i="8" s="1"/>
  <c r="AE2934" i="8"/>
  <c r="AF2923" i="8"/>
  <c r="AH2923" i="8" s="1"/>
  <c r="AE2923" i="8"/>
  <c r="AF2922" i="8"/>
  <c r="AH2922" i="8" s="1"/>
  <c r="AE2922" i="8"/>
  <c r="AF2921" i="8"/>
  <c r="AH2921" i="8" s="1"/>
  <c r="AE2921" i="8"/>
  <c r="AF2920" i="8"/>
  <c r="AH2920" i="8" s="1"/>
  <c r="AE2920" i="8"/>
  <c r="W3144" i="8"/>
  <c r="X3144" i="8" s="1"/>
  <c r="AD3144" i="8" s="1"/>
  <c r="AM3144" i="8" s="1"/>
  <c r="W3143" i="8"/>
  <c r="X3143" i="8" s="1"/>
  <c r="AD3143" i="8" s="1"/>
  <c r="AM3143" i="8" s="1"/>
  <c r="W3142" i="8"/>
  <c r="X3142" i="8" s="1"/>
  <c r="AD3142" i="8" s="1"/>
  <c r="AM3142" i="8" s="1"/>
  <c r="W3141" i="8"/>
  <c r="X3141" i="8" s="1"/>
  <c r="AD3141" i="8" s="1"/>
  <c r="AM3141" i="8" s="1"/>
  <c r="W2881" i="8"/>
  <c r="X2881" i="8" s="1"/>
  <c r="AD2881" i="8" s="1"/>
  <c r="AM2881" i="8" s="1"/>
  <c r="W2880" i="8"/>
  <c r="X2880" i="8" s="1"/>
  <c r="AD2880" i="8" s="1"/>
  <c r="AM2880" i="8" s="1"/>
  <c r="W382" i="8"/>
  <c r="W381" i="8"/>
  <c r="W380" i="8"/>
  <c r="W379" i="8"/>
  <c r="W378" i="8"/>
  <c r="W377" i="8"/>
  <c r="W376" i="8"/>
  <c r="W375" i="8"/>
  <c r="W374" i="8"/>
  <c r="W373" i="8"/>
  <c r="W372" i="8"/>
  <c r="W371" i="8"/>
  <c r="W370" i="8"/>
  <c r="W369" i="8"/>
  <c r="W368" i="8"/>
  <c r="W367" i="8"/>
  <c r="W366" i="8"/>
  <c r="W365" i="8"/>
  <c r="W364" i="8"/>
  <c r="W363" i="8"/>
  <c r="W362" i="8"/>
  <c r="W361" i="8"/>
  <c r="W360" i="8"/>
  <c r="W359" i="8"/>
  <c r="W358" i="8"/>
  <c r="W357" i="8"/>
  <c r="W356" i="8"/>
  <c r="W355" i="8"/>
  <c r="W354" i="8"/>
  <c r="W353" i="8"/>
  <c r="W352" i="8"/>
  <c r="W351" i="8"/>
  <c r="W350" i="8"/>
  <c r="W349" i="8"/>
  <c r="W348" i="8"/>
  <c r="W347" i="8"/>
  <c r="W346" i="8"/>
  <c r="W345" i="8"/>
  <c r="W344" i="8"/>
  <c r="W343" i="8"/>
  <c r="W342" i="8"/>
  <c r="W341" i="8"/>
  <c r="W340" i="8"/>
  <c r="W339" i="8"/>
  <c r="W338" i="8"/>
  <c r="W337" i="8"/>
  <c r="W336" i="8"/>
  <c r="W335" i="8"/>
  <c r="W334" i="8"/>
  <c r="W333" i="8"/>
  <c r="X1694" i="8"/>
  <c r="X1693" i="8"/>
  <c r="AE1123" i="8"/>
  <c r="AE1122" i="8"/>
  <c r="AE1121" i="8"/>
  <c r="AE1120" i="8"/>
  <c r="AE1119" i="8"/>
  <c r="AE1118" i="8"/>
  <c r="W257" i="27"/>
  <c r="M257" i="27"/>
  <c r="W256" i="27"/>
  <c r="M256" i="27"/>
  <c r="W255" i="27"/>
  <c r="M255" i="27"/>
  <c r="W254" i="27"/>
  <c r="M254" i="27"/>
  <c r="W253" i="27"/>
  <c r="M253" i="27"/>
  <c r="W252" i="27"/>
  <c r="M252" i="27"/>
  <c r="W251" i="27"/>
  <c r="M251" i="27"/>
  <c r="W250" i="27"/>
  <c r="M250" i="27"/>
  <c r="W249" i="27"/>
  <c r="M249" i="27"/>
  <c r="W248" i="27"/>
  <c r="M248" i="27"/>
  <c r="W262" i="27"/>
  <c r="M262" i="27"/>
  <c r="W261" i="27"/>
  <c r="M261" i="27"/>
  <c r="W260" i="27"/>
  <c r="M260" i="27"/>
  <c r="W259" i="27"/>
  <c r="M259" i="27"/>
  <c r="AF1123" i="8"/>
  <c r="AH1123" i="8" s="1"/>
  <c r="AF1122" i="8"/>
  <c r="AH1122" i="8" s="1"/>
  <c r="AF1121" i="8"/>
  <c r="AH1121" i="8" s="1"/>
  <c r="AF1120" i="8"/>
  <c r="AH1120" i="8" s="1"/>
  <c r="AF1119" i="8"/>
  <c r="AH1119" i="8" s="1"/>
  <c r="AF1118" i="8"/>
  <c r="AH1118" i="8" s="1"/>
  <c r="W1123" i="8"/>
  <c r="X1123" i="8" s="1"/>
  <c r="AD1123" i="8" s="1"/>
  <c r="AM1123" i="8" s="1"/>
  <c r="W1122" i="8"/>
  <c r="X1122" i="8" s="1"/>
  <c r="AD1122" i="8" s="1"/>
  <c r="AM1122" i="8" s="1"/>
  <c r="W1121" i="8"/>
  <c r="X1121" i="8" s="1"/>
  <c r="AD1121" i="8" s="1"/>
  <c r="AM1121" i="8" s="1"/>
  <c r="W1120" i="8"/>
  <c r="X1120" i="8" s="1"/>
  <c r="AD1120" i="8" s="1"/>
  <c r="AM1120" i="8" s="1"/>
  <c r="W1119" i="8"/>
  <c r="X1119" i="8" s="1"/>
  <c r="AD1119" i="8" s="1"/>
  <c r="AM1119" i="8" s="1"/>
  <c r="W1118" i="8"/>
  <c r="X1118" i="8" s="1"/>
  <c r="AD1118" i="8" s="1"/>
  <c r="AM1118" i="8" s="1"/>
  <c r="AH1771" i="13" a="1"/>
  <c r="AH1771" i="13" s="1"/>
  <c r="AF2196" i="8"/>
  <c r="AH2196" i="8" s="1"/>
  <c r="X153" i="8"/>
  <c r="AD153" i="8" s="1"/>
  <c r="AM153" i="8" s="1"/>
  <c r="X152" i="8"/>
  <c r="AD152" i="8" s="1"/>
  <c r="AM152" i="8" s="1"/>
  <c r="X151" i="8"/>
  <c r="AD151" i="8" s="1"/>
  <c r="AM151" i="8" s="1"/>
  <c r="X150" i="8"/>
  <c r="AD150" i="8" s="1"/>
  <c r="AM150" i="8" s="1"/>
  <c r="X149" i="8"/>
  <c r="AD149" i="8" s="1"/>
  <c r="AM149" i="8" s="1"/>
  <c r="X148" i="8"/>
  <c r="AD148" i="8" s="1"/>
  <c r="AM148" i="8" s="1"/>
  <c r="AF1117" i="8"/>
  <c r="AH1117" i="8" s="1"/>
  <c r="AF1116" i="8"/>
  <c r="AH1116" i="8" s="1"/>
  <c r="AF1115" i="8"/>
  <c r="AH1115" i="8" s="1"/>
  <c r="AE1117" i="8"/>
  <c r="AE1116" i="8"/>
  <c r="AE1115" i="8"/>
  <c r="AE1114" i="8"/>
  <c r="W1117" i="8"/>
  <c r="X1117" i="8" s="1"/>
  <c r="AD1117" i="8" s="1"/>
  <c r="AM1117" i="8" s="1"/>
  <c r="W1116" i="8"/>
  <c r="X1116" i="8" s="1"/>
  <c r="AD1116" i="8" s="1"/>
  <c r="AM1116" i="8" s="1"/>
  <c r="W1115" i="8"/>
  <c r="X1115" i="8" s="1"/>
  <c r="AD1115" i="8" s="1"/>
  <c r="AM1115" i="8" s="1"/>
  <c r="X51" i="40"/>
  <c r="X52" i="40"/>
  <c r="X53" i="40"/>
  <c r="X54" i="40"/>
  <c r="X55" i="40"/>
  <c r="X56" i="40"/>
  <c r="AL56" i="40" s="1"/>
  <c r="X57" i="40"/>
  <c r="X58" i="40"/>
  <c r="AL58" i="40" s="1"/>
  <c r="X59" i="40"/>
  <c r="X60" i="40"/>
  <c r="AH623" i="13" a="1"/>
  <c r="AH623" i="13" s="1"/>
  <c r="AH622" i="13" a="1"/>
  <c r="AH622" i="13" s="1"/>
  <c r="AH621" i="13" a="1"/>
  <c r="AH621" i="13" s="1"/>
  <c r="AH620" i="13" a="1"/>
  <c r="AH620" i="13" s="1"/>
  <c r="AH619" i="13" a="1"/>
  <c r="AH619" i="13" s="1"/>
  <c r="AH618" i="13" a="1"/>
  <c r="AH618" i="13" s="1"/>
  <c r="X118" i="27"/>
  <c r="X117" i="27"/>
  <c r="X116" i="27"/>
  <c r="X115" i="27"/>
  <c r="X114" i="27"/>
  <c r="X113" i="27"/>
  <c r="W278" i="27"/>
  <c r="M278" i="27"/>
  <c r="W277" i="27"/>
  <c r="M277" i="27"/>
  <c r="W276" i="27"/>
  <c r="M276" i="27"/>
  <c r="W275" i="27"/>
  <c r="M275" i="27"/>
  <c r="M282" i="27"/>
  <c r="W282" i="27"/>
  <c r="M283" i="27"/>
  <c r="W283" i="27"/>
  <c r="M284" i="27"/>
  <c r="W284" i="27"/>
  <c r="W281" i="27"/>
  <c r="M281" i="27"/>
  <c r="M287" i="27"/>
  <c r="W287" i="27"/>
  <c r="M288" i="27"/>
  <c r="W288" i="27"/>
  <c r="M289" i="27"/>
  <c r="W289" i="27"/>
  <c r="M290" i="27"/>
  <c r="W290" i="27"/>
  <c r="W286" i="27"/>
  <c r="M286" i="27"/>
  <c r="M298" i="27"/>
  <c r="W298" i="27"/>
  <c r="M299" i="27"/>
  <c r="W299" i="27"/>
  <c r="M300" i="27"/>
  <c r="W300" i="27"/>
  <c r="W297" i="27"/>
  <c r="M297" i="27"/>
  <c r="M293" i="27"/>
  <c r="W293" i="27"/>
  <c r="M294" i="27"/>
  <c r="W294" i="27"/>
  <c r="M295" i="27"/>
  <c r="W295" i="27"/>
  <c r="W292" i="27"/>
  <c r="M292" i="27"/>
  <c r="W306" i="27"/>
  <c r="M306" i="27"/>
  <c r="W305" i="27"/>
  <c r="M305" i="27"/>
  <c r="W304" i="27"/>
  <c r="M304" i="27"/>
  <c r="W303" i="27"/>
  <c r="M303" i="27"/>
  <c r="W302" i="27"/>
  <c r="M302" i="27"/>
  <c r="X228" i="27"/>
  <c r="X229" i="27"/>
  <c r="X225" i="27"/>
  <c r="X226" i="27"/>
  <c r="X227" i="27"/>
  <c r="X222" i="27"/>
  <c r="X223" i="27"/>
  <c r="X224" i="27"/>
  <c r="X219" i="27"/>
  <c r="X218" i="27"/>
  <c r="X217" i="27"/>
  <c r="X216" i="27"/>
  <c r="X215" i="27"/>
  <c r="X214" i="27"/>
  <c r="AE503" i="8"/>
  <c r="AE504" i="8"/>
  <c r="AE551" i="8"/>
  <c r="AE552" i="8"/>
  <c r="AE553" i="8"/>
  <c r="AE554" i="8"/>
  <c r="AE555" i="8"/>
  <c r="AE556" i="8"/>
  <c r="AE557" i="8"/>
  <c r="AE558" i="8"/>
  <c r="AE559" i="8"/>
  <c r="AE560" i="8"/>
  <c r="AE561" i="8"/>
  <c r="AE562" i="8"/>
  <c r="AE563" i="8"/>
  <c r="AE564" i="8"/>
  <c r="AE565" i="8"/>
  <c r="AE566" i="8"/>
  <c r="AE567" i="8"/>
  <c r="AE568" i="8"/>
  <c r="AE569" i="8"/>
  <c r="AE570" i="8"/>
  <c r="AE571" i="8"/>
  <c r="AE572" i="8"/>
  <c r="AE573" i="8"/>
  <c r="AE574" i="8"/>
  <c r="AE575" i="8"/>
  <c r="AE576" i="8"/>
  <c r="AE577" i="8"/>
  <c r="AE578" i="8"/>
  <c r="AE579" i="8"/>
  <c r="AE580" i="8"/>
  <c r="AE581" i="8"/>
  <c r="AE582" i="8"/>
  <c r="AE583" i="8"/>
  <c r="AE584" i="8"/>
  <c r="AE585" i="8"/>
  <c r="AE586" i="8"/>
  <c r="AE587" i="8"/>
  <c r="AE588" i="8"/>
  <c r="AE589" i="8"/>
  <c r="AE590" i="8"/>
  <c r="AE591" i="8"/>
  <c r="AE592" i="8"/>
  <c r="AE593" i="8"/>
  <c r="AE594" i="8"/>
  <c r="AE595" i="8"/>
  <c r="AE596" i="8"/>
  <c r="AE597" i="8"/>
  <c r="AE598" i="8"/>
  <c r="AE599" i="8"/>
  <c r="AE600" i="8"/>
  <c r="AE601" i="8"/>
  <c r="AE602" i="8"/>
  <c r="AE603" i="8"/>
  <c r="AE604" i="8"/>
  <c r="AE605" i="8"/>
  <c r="AE606" i="8"/>
  <c r="AE607" i="8"/>
  <c r="AE608" i="8"/>
  <c r="AE609" i="8"/>
  <c r="AE610" i="8"/>
  <c r="AE611" i="8"/>
  <c r="AE612" i="8"/>
  <c r="AE613" i="8"/>
  <c r="AE614" i="8"/>
  <c r="AE615" i="8"/>
  <c r="AE616" i="8"/>
  <c r="AE617" i="8"/>
  <c r="AE618" i="8"/>
  <c r="AE619" i="8"/>
  <c r="AE620" i="8"/>
  <c r="AE621" i="8"/>
  <c r="AE622" i="8"/>
  <c r="AE623" i="8"/>
  <c r="AE624" i="8"/>
  <c r="AE625" i="8"/>
  <c r="AE626" i="8"/>
  <c r="AE627" i="8"/>
  <c r="AE628" i="8"/>
  <c r="AE629" i="8"/>
  <c r="AE630" i="8"/>
  <c r="AE631" i="8"/>
  <c r="AE632" i="8"/>
  <c r="AE633" i="8"/>
  <c r="AE634" i="8"/>
  <c r="AE635" i="8"/>
  <c r="AE636" i="8"/>
  <c r="AE637" i="8"/>
  <c r="AE638" i="8"/>
  <c r="AE639" i="8"/>
  <c r="AE640" i="8"/>
  <c r="AE641" i="8"/>
  <c r="AE642" i="8"/>
  <c r="AE643" i="8"/>
  <c r="AE644" i="8"/>
  <c r="AE645" i="8"/>
  <c r="AE646" i="8"/>
  <c r="AE647" i="8"/>
  <c r="AE648" i="8"/>
  <c r="AE649" i="8"/>
  <c r="AE650" i="8"/>
  <c r="AE651" i="8"/>
  <c r="AE652" i="8"/>
  <c r="AE653" i="8"/>
  <c r="AE654" i="8"/>
  <c r="AE689" i="8"/>
  <c r="AE690" i="8"/>
  <c r="AE691" i="8"/>
  <c r="AE692" i="8"/>
  <c r="AE693" i="8"/>
  <c r="AE694" i="8"/>
  <c r="AE695" i="8"/>
  <c r="AE696" i="8"/>
  <c r="AE697" i="8"/>
  <c r="AE698" i="8"/>
  <c r="AE712" i="8"/>
  <c r="AE713" i="8"/>
  <c r="AE714" i="8"/>
  <c r="AE715" i="8"/>
  <c r="AE716" i="8"/>
  <c r="AE717" i="8"/>
  <c r="AE724" i="8"/>
  <c r="AE725" i="8"/>
  <c r="AE726" i="8"/>
  <c r="AE727" i="8"/>
  <c r="AE728" i="8"/>
  <c r="AE729" i="8"/>
  <c r="AE730" i="8"/>
  <c r="AE731" i="8"/>
  <c r="AE732" i="8"/>
  <c r="AE733" i="8"/>
  <c r="AE734" i="8"/>
  <c r="AE735" i="8"/>
  <c r="AE736" i="8"/>
  <c r="AE737" i="8"/>
  <c r="AE738" i="8"/>
  <c r="AE739" i="8"/>
  <c r="AE740" i="8"/>
  <c r="AE741" i="8"/>
  <c r="AE742" i="8"/>
  <c r="AE743" i="8"/>
  <c r="AE744" i="8"/>
  <c r="AE745" i="8"/>
  <c r="AE746" i="8"/>
  <c r="AE747" i="8"/>
  <c r="AE748" i="8"/>
  <c r="AE749" i="8"/>
  <c r="AE750" i="8"/>
  <c r="AE751" i="8"/>
  <c r="AE752" i="8"/>
  <c r="AE781" i="8"/>
  <c r="AE782" i="8"/>
  <c r="AE783" i="8"/>
  <c r="AE784" i="8"/>
  <c r="AE785" i="8"/>
  <c r="AE792" i="8"/>
  <c r="AE793" i="8"/>
  <c r="AE794" i="8"/>
  <c r="AE795" i="8"/>
  <c r="AE796" i="8"/>
  <c r="AE805" i="8"/>
  <c r="AE806" i="8"/>
  <c r="AE807" i="8"/>
  <c r="AE808" i="8"/>
  <c r="AE507" i="8"/>
  <c r="AE509" i="8"/>
  <c r="AE511" i="8"/>
  <c r="AE512" i="8"/>
  <c r="AE513" i="8"/>
  <c r="AE514" i="8"/>
  <c r="AE515" i="8"/>
  <c r="AE517" i="8"/>
  <c r="AE518" i="8"/>
  <c r="AE519" i="8"/>
  <c r="AE521" i="8"/>
  <c r="AE522" i="8"/>
  <c r="AE523" i="8"/>
  <c r="AE524" i="8"/>
  <c r="AE525" i="8"/>
  <c r="AE484" i="8"/>
  <c r="AE485" i="8"/>
  <c r="AE486" i="8"/>
  <c r="AE823" i="8"/>
  <c r="AE824" i="8"/>
  <c r="AE825" i="8"/>
  <c r="AE826" i="8"/>
  <c r="AE827" i="8"/>
  <c r="AE828" i="8"/>
  <c r="AE829" i="8"/>
  <c r="AE830" i="8"/>
  <c r="AE831" i="8"/>
  <c r="AE832" i="8"/>
  <c r="AE1082" i="8"/>
  <c r="AE1087" i="8"/>
  <c r="AE1088" i="8"/>
  <c r="AE1089" i="8"/>
  <c r="AE1090" i="8"/>
  <c r="AE1091" i="8"/>
  <c r="AE1092" i="8"/>
  <c r="AE1097" i="8"/>
  <c r="AE1098" i="8"/>
  <c r="AE1099" i="8"/>
  <c r="AE1100" i="8"/>
  <c r="AE1101" i="8"/>
  <c r="AE1102" i="8"/>
  <c r="AE1103" i="8"/>
  <c r="AE1104" i="8"/>
  <c r="AE1105" i="8"/>
  <c r="AE1106" i="8"/>
  <c r="AE1107" i="8"/>
  <c r="AE1108" i="8"/>
  <c r="AE1109" i="8"/>
  <c r="AE1110" i="8"/>
  <c r="AE1803" i="8"/>
  <c r="AE1804" i="8"/>
  <c r="AE1805" i="8"/>
  <c r="AE1806" i="8"/>
  <c r="AE1845" i="8"/>
  <c r="AE1846" i="8"/>
  <c r="AE1847" i="8"/>
  <c r="AE1848" i="8"/>
  <c r="AE1849" i="8"/>
  <c r="AE1850" i="8"/>
  <c r="AE1851" i="8"/>
  <c r="AE1852" i="8"/>
  <c r="AE1853" i="8"/>
  <c r="AE1854" i="8"/>
  <c r="AE1855" i="8"/>
  <c r="AE1856" i="8"/>
  <c r="AE1857" i="8"/>
  <c r="AE1858" i="8"/>
  <c r="AE1859" i="8"/>
  <c r="AE1860" i="8"/>
  <c r="AE1861" i="8"/>
  <c r="AE1862" i="8"/>
  <c r="AE1863" i="8"/>
  <c r="AE1864" i="8"/>
  <c r="AE1865" i="8"/>
  <c r="AE1866" i="8"/>
  <c r="AE1867" i="8"/>
  <c r="AE1868" i="8"/>
  <c r="AE1869" i="8"/>
  <c r="AE1870" i="8"/>
  <c r="AE1871" i="8"/>
  <c r="AE1872" i="8"/>
  <c r="AE1873" i="8"/>
  <c r="AE1874" i="8"/>
  <c r="AE1875" i="8"/>
  <c r="AE1876" i="8"/>
  <c r="AE1877" i="8"/>
  <c r="AE1878" i="8"/>
  <c r="AE1879" i="8"/>
  <c r="AE1880" i="8"/>
  <c r="AE1881" i="8"/>
  <c r="AE1882" i="8"/>
  <c r="AE1883" i="8"/>
  <c r="AE1884" i="8"/>
  <c r="AE1885" i="8"/>
  <c r="AE1886" i="8"/>
  <c r="AE1887" i="8"/>
  <c r="AE1888" i="8"/>
  <c r="AE1889" i="8"/>
  <c r="AE1890" i="8"/>
  <c r="AE1891" i="8"/>
  <c r="AE1892" i="8"/>
  <c r="AE1893" i="8"/>
  <c r="AE1894" i="8"/>
  <c r="AE1895" i="8"/>
  <c r="AE1896" i="8"/>
  <c r="AE1897" i="8"/>
  <c r="AE1898" i="8"/>
  <c r="AE1839" i="8"/>
  <c r="AE1840" i="8"/>
  <c r="AE1841" i="8"/>
  <c r="AE1842" i="8"/>
  <c r="AE1843" i="8"/>
  <c r="AE1844" i="8"/>
  <c r="AE2013" i="8"/>
  <c r="AE2014" i="8"/>
  <c r="AE2015" i="8"/>
  <c r="AE2016" i="8"/>
  <c r="AE2029" i="8"/>
  <c r="AE2030" i="8"/>
  <c r="AE2031" i="8"/>
  <c r="AE2032" i="8"/>
  <c r="AE2038" i="8"/>
  <c r="AE2039" i="8"/>
  <c r="AE2040" i="8"/>
  <c r="AE2041" i="8"/>
  <c r="AE2042" i="8"/>
  <c r="AE2043" i="8"/>
  <c r="AE2044" i="8"/>
  <c r="AE2045" i="8"/>
  <c r="AE2046" i="8"/>
  <c r="AE2047" i="8"/>
  <c r="AE2048" i="8"/>
  <c r="AE2049" i="8"/>
  <c r="AE2050" i="8"/>
  <c r="AE2051" i="8"/>
  <c r="AE2052" i="8"/>
  <c r="AE2053" i="8"/>
  <c r="AE2054" i="8"/>
  <c r="AE2055" i="8"/>
  <c r="AE2056" i="8"/>
  <c r="AE2033" i="8"/>
  <c r="AE2034" i="8"/>
  <c r="AE2035" i="8"/>
  <c r="AE2036" i="8"/>
  <c r="AE2096" i="8"/>
  <c r="AE2097" i="8"/>
  <c r="AE2098" i="8"/>
  <c r="AE2099" i="8"/>
  <c r="AE2100" i="8"/>
  <c r="AE2101" i="8"/>
  <c r="AE2102" i="8"/>
  <c r="AE2103" i="8"/>
  <c r="AE2104" i="8"/>
  <c r="AE2105" i="8"/>
  <c r="AE2106" i="8"/>
  <c r="AE2107" i="8"/>
  <c r="AE2108" i="8"/>
  <c r="AE2109" i="8"/>
  <c r="AE2110" i="8"/>
  <c r="AE2111" i="8"/>
  <c r="AE2112" i="8"/>
  <c r="AE2113" i="8"/>
  <c r="AE2392" i="8"/>
  <c r="AE2393" i="8"/>
  <c r="AE2394" i="8"/>
  <c r="AE2396" i="8"/>
  <c r="AE2399" i="8"/>
  <c r="AE2518" i="8"/>
  <c r="AE2519" i="8"/>
  <c r="AE2520" i="8"/>
  <c r="AE2134" i="8"/>
  <c r="AE2135" i="8"/>
  <c r="AE2136" i="8"/>
  <c r="AE2137" i="8"/>
  <c r="AE2158" i="8"/>
  <c r="AE2159" i="8"/>
  <c r="AE2238" i="8"/>
  <c r="AE2160" i="8"/>
  <c r="AE2161" i="8"/>
  <c r="AE2162" i="8"/>
  <c r="AE2163" i="8"/>
  <c r="AE2244" i="8"/>
  <c r="AE2245" i="8"/>
  <c r="AE2246" i="8"/>
  <c r="AE2247" i="8"/>
  <c r="AE2243" i="8"/>
  <c r="AE2350" i="8"/>
  <c r="AE2279" i="8"/>
  <c r="AE2280" i="8"/>
  <c r="AE2281" i="8"/>
  <c r="AE2282" i="8"/>
  <c r="AE2220" i="8"/>
  <c r="AE2295" i="8"/>
  <c r="AE2296" i="8"/>
  <c r="AE2297" i="8"/>
  <c r="AE2298" i="8"/>
  <c r="AE2356" i="8"/>
  <c r="AE2351" i="8"/>
  <c r="AE2352" i="8"/>
  <c r="AE2353" i="8"/>
  <c r="AE2354" i="8"/>
  <c r="AE2355" i="8"/>
  <c r="AE2358" i="8"/>
  <c r="AE2761" i="8"/>
  <c r="AE2774" i="8"/>
  <c r="AE2775" i="8"/>
  <c r="AE2812" i="8"/>
  <c r="AE2813" i="8"/>
  <c r="AE2944" i="8"/>
  <c r="AE2892" i="8"/>
  <c r="AE2893" i="8"/>
  <c r="AE2910" i="8"/>
  <c r="AE2943" i="8"/>
  <c r="AE2913" i="8"/>
  <c r="AE2915" i="8"/>
  <c r="AE2927" i="8"/>
  <c r="AE2928" i="8"/>
  <c r="AE2942" i="8"/>
  <c r="AE2945" i="8"/>
  <c r="AE2946" i="8"/>
  <c r="AE2953" i="8"/>
  <c r="AE2938" i="8"/>
  <c r="AE2939" i="8"/>
  <c r="AE2940" i="8"/>
  <c r="AE2954" i="8"/>
  <c r="AE2941" i="8"/>
  <c r="AE2955" i="8"/>
  <c r="AE2956" i="8"/>
  <c r="AE2957" i="8"/>
  <c r="AE2958" i="8"/>
  <c r="AE2959" i="8"/>
  <c r="AE2960" i="8"/>
  <c r="AE2961" i="8"/>
  <c r="AE2962" i="8"/>
  <c r="AE3005" i="8"/>
  <c r="AE2783" i="8"/>
  <c r="AE2784" i="8"/>
  <c r="AE3045" i="8"/>
  <c r="AE3058" i="8"/>
  <c r="AE3059" i="8"/>
  <c r="AE3285" i="8"/>
  <c r="AE3126" i="8"/>
  <c r="AE3127" i="8"/>
  <c r="AE3128" i="8"/>
  <c r="AE3129" i="8"/>
  <c r="AE3148" i="8"/>
  <c r="AE3149" i="8"/>
  <c r="AE3156" i="8"/>
  <c r="AE3157" i="8"/>
  <c r="AE3158" i="8"/>
  <c r="AE3159" i="8"/>
  <c r="AE3213" i="8"/>
  <c r="AE3214" i="8"/>
  <c r="AE3215" i="8"/>
  <c r="AE3216" i="8"/>
  <c r="AE3239" i="8"/>
  <c r="AE3240" i="8"/>
  <c r="AE3241" i="8"/>
  <c r="AE3242" i="8"/>
  <c r="AE3271" i="8"/>
  <c r="AE3272" i="8"/>
  <c r="AE3273" i="8"/>
  <c r="AE3274" i="8"/>
  <c r="AE3279" i="8"/>
  <c r="AE3280" i="8"/>
  <c r="AE3281" i="8"/>
  <c r="AE3282" i="8"/>
  <c r="AE3283" i="8"/>
  <c r="AE3286" i="8"/>
  <c r="AE3289" i="8"/>
  <c r="AE3290" i="8"/>
  <c r="AE3291" i="8"/>
  <c r="AE3292" i="8"/>
  <c r="AE3293" i="8"/>
  <c r="AE3294" i="8"/>
  <c r="AE3303" i="8"/>
  <c r="AE3304" i="8"/>
  <c r="AE3305" i="8"/>
  <c r="AE3306" i="8"/>
  <c r="AE3307" i="8"/>
  <c r="AE3308" i="8"/>
  <c r="AE3161" i="8"/>
  <c r="AE3160" i="8"/>
  <c r="AE3203" i="8"/>
  <c r="AE3204" i="8"/>
  <c r="AE3205" i="8"/>
  <c r="AE3206" i="8"/>
  <c r="AE3414" i="8"/>
  <c r="AE3166" i="8"/>
  <c r="AE3167" i="8"/>
  <c r="AE3415" i="8"/>
  <c r="AE2441" i="8"/>
  <c r="AE2442" i="8"/>
  <c r="AE2443" i="8"/>
  <c r="AE2444" i="8"/>
  <c r="AE2449" i="8"/>
  <c r="AE2450" i="8"/>
  <c r="AE2467" i="8"/>
  <c r="AE2468" i="8"/>
  <c r="AE2482" i="8"/>
  <c r="AE2483" i="8"/>
  <c r="AE2484" i="8"/>
  <c r="AE2485" i="8"/>
  <c r="AE2488" i="8"/>
  <c r="AE2490" i="8"/>
  <c r="AE2498" i="8"/>
  <c r="AE2499" i="8"/>
  <c r="AE2500" i="8"/>
  <c r="AE2501" i="8"/>
  <c r="AE2502" i="8"/>
  <c r="AE2503" i="8"/>
  <c r="AE3439" i="8"/>
  <c r="AE3440" i="8"/>
  <c r="AE3441" i="8"/>
  <c r="AE3442" i="8"/>
  <c r="AE2075" i="8"/>
  <c r="AE2076" i="8"/>
  <c r="AE2077" i="8"/>
  <c r="AE2078" i="8"/>
  <c r="AE2079" i="8"/>
  <c r="AE2080" i="8"/>
  <c r="AE2081" i="8"/>
  <c r="AE2082" i="8"/>
  <c r="AE2083" i="8"/>
  <c r="AE2084" i="8"/>
  <c r="AE2085" i="8"/>
  <c r="AE2086" i="8"/>
  <c r="AE2087" i="8"/>
  <c r="AE2088" i="8"/>
  <c r="AE2089" i="8"/>
  <c r="AE2090" i="8"/>
  <c r="AE2091" i="8"/>
  <c r="AE2092" i="8"/>
  <c r="AE2093" i="8"/>
  <c r="AE3427" i="8"/>
  <c r="AE3428" i="8"/>
  <c r="AE3429" i="8"/>
  <c r="AE3430" i="8"/>
  <c r="AE3431" i="8"/>
  <c r="AE3432" i="8"/>
  <c r="AE3446" i="8"/>
  <c r="AE3447" i="8"/>
  <c r="AE3448" i="8"/>
  <c r="AE3449" i="8"/>
  <c r="AE3482" i="8"/>
  <c r="AE3483" i="8"/>
  <c r="AE3484" i="8"/>
  <c r="AE3485" i="8"/>
  <c r="AE482" i="8"/>
  <c r="AE481" i="8"/>
  <c r="AF2160" i="8"/>
  <c r="AH2160" i="8" s="1"/>
  <c r="W2160" i="8"/>
  <c r="X2160" i="8" s="1"/>
  <c r="AD2160" i="8" s="1"/>
  <c r="AM2160" i="8" s="1"/>
  <c r="AF2238" i="8"/>
  <c r="AH2238" i="8" s="1"/>
  <c r="W2238" i="8"/>
  <c r="X2238" i="8" s="1"/>
  <c r="AD2238" i="8" s="1"/>
  <c r="AM2238" i="8" s="1"/>
  <c r="AH617" i="13" a="1"/>
  <c r="AH617" i="13" s="1"/>
  <c r="AH616" i="13" a="1"/>
  <c r="AH616" i="13" s="1"/>
  <c r="W3432" i="8"/>
  <c r="X3432" i="8" s="1"/>
  <c r="AD3432" i="8" s="1"/>
  <c r="AM3432" i="8" s="1"/>
  <c r="W3431" i="8"/>
  <c r="X3431" i="8" s="1"/>
  <c r="AD3431" i="8" s="1"/>
  <c r="AM3431" i="8" s="1"/>
  <c r="W3430" i="8"/>
  <c r="X3430" i="8" s="1"/>
  <c r="AD3430" i="8" s="1"/>
  <c r="AM3430" i="8" s="1"/>
  <c r="W3429" i="8"/>
  <c r="X3429" i="8" s="1"/>
  <c r="AD3429" i="8" s="1"/>
  <c r="AM3429" i="8" s="1"/>
  <c r="W3428" i="8"/>
  <c r="X3428" i="8" s="1"/>
  <c r="AD3428" i="8" s="1"/>
  <c r="AM3428" i="8" s="1"/>
  <c r="W3427" i="8"/>
  <c r="X3427" i="8" s="1"/>
  <c r="AD3427" i="8" s="1"/>
  <c r="AM3427" i="8" s="1"/>
  <c r="W3274" i="8"/>
  <c r="X3274" i="8" s="1"/>
  <c r="AD3274" i="8" s="1"/>
  <c r="AM3274" i="8" s="1"/>
  <c r="W3273" i="8"/>
  <c r="X3273" i="8" s="1"/>
  <c r="AD3273" i="8" s="1"/>
  <c r="AM3273" i="8" s="1"/>
  <c r="W3272" i="8"/>
  <c r="X3272" i="8" s="1"/>
  <c r="AD3272" i="8" s="1"/>
  <c r="AM3272" i="8" s="1"/>
  <c r="W3271" i="8"/>
  <c r="X3271" i="8" s="1"/>
  <c r="AD3271" i="8" s="1"/>
  <c r="AM3271" i="8" s="1"/>
  <c r="W2952" i="8"/>
  <c r="X2952" i="8" s="1"/>
  <c r="AD2952" i="8" s="1"/>
  <c r="AM2952" i="8" s="1"/>
  <c r="W2765" i="8"/>
  <c r="X2765" i="8" s="1"/>
  <c r="AD2765" i="8" s="1"/>
  <c r="AM2765" i="8" s="1"/>
  <c r="W2947" i="8"/>
  <c r="X2947" i="8" s="1"/>
  <c r="AD2947" i="8" s="1"/>
  <c r="AM2947" i="8" s="1"/>
  <c r="W2764" i="8"/>
  <c r="X2764" i="8" s="1"/>
  <c r="AD2764" i="8" s="1"/>
  <c r="AM2764" i="8" s="1"/>
  <c r="W2763" i="8"/>
  <c r="X2763" i="8" s="1"/>
  <c r="AD2763" i="8" s="1"/>
  <c r="AM2763" i="8" s="1"/>
  <c r="W2951" i="8"/>
  <c r="X2951" i="8" s="1"/>
  <c r="AD2951" i="8" s="1"/>
  <c r="AM2951" i="8" s="1"/>
  <c r="W2950" i="8"/>
  <c r="X2950" i="8" s="1"/>
  <c r="AD2950" i="8" s="1"/>
  <c r="AM2950" i="8" s="1"/>
  <c r="W2949" i="8"/>
  <c r="X2949" i="8" s="1"/>
  <c r="AD2949" i="8" s="1"/>
  <c r="AM2949" i="8" s="1"/>
  <c r="W2948" i="8"/>
  <c r="X2948" i="8" s="1"/>
  <c r="AD2948" i="8" s="1"/>
  <c r="AM2948" i="8" s="1"/>
  <c r="AF2951" i="8"/>
  <c r="AH2951" i="8" s="1"/>
  <c r="AF2950" i="8"/>
  <c r="AH2950" i="8" s="1"/>
  <c r="AF2949" i="8"/>
  <c r="AH2949" i="8" s="1"/>
  <c r="AF2948" i="8"/>
  <c r="AH2948" i="8" s="1"/>
  <c r="AF2952" i="8"/>
  <c r="AH2952" i="8" s="1"/>
  <c r="AF2765" i="8"/>
  <c r="AH2765" i="8" s="1"/>
  <c r="AF2947" i="8"/>
  <c r="AH2947" i="8" s="1"/>
  <c r="AF2764" i="8"/>
  <c r="AH2764" i="8" s="1"/>
  <c r="AF2763" i="8"/>
  <c r="AH2763" i="8" s="1"/>
  <c r="AF3274" i="8"/>
  <c r="AH3274" i="8" s="1"/>
  <c r="AF3273" i="8"/>
  <c r="AH3273" i="8" s="1"/>
  <c r="AF3272" i="8"/>
  <c r="AH3272" i="8" s="1"/>
  <c r="AF3271" i="8"/>
  <c r="AH3271" i="8" s="1"/>
  <c r="AF3427" i="8"/>
  <c r="AH3427" i="8" s="1"/>
  <c r="AF3432" i="8"/>
  <c r="AH3432" i="8" s="1"/>
  <c r="AF3431" i="8"/>
  <c r="AH3431" i="8" s="1"/>
  <c r="AF3430" i="8"/>
  <c r="AH3430" i="8" s="1"/>
  <c r="AF3429" i="8"/>
  <c r="AH3429" i="8" s="1"/>
  <c r="AF3428" i="8"/>
  <c r="AH3428" i="8" s="1"/>
  <c r="AF1082" i="8"/>
  <c r="AH1082" i="8" s="1"/>
  <c r="W1082" i="8"/>
  <c r="X1082" i="8" s="1"/>
  <c r="AD1082" i="8" s="1"/>
  <c r="AM1082" i="8" s="1"/>
  <c r="AF3449" i="8"/>
  <c r="AH3449" i="8" s="1"/>
  <c r="AF3448" i="8"/>
  <c r="AH3448" i="8" s="1"/>
  <c r="AF3447" i="8"/>
  <c r="AH3447" i="8" s="1"/>
  <c r="AF3446" i="8"/>
  <c r="AH3446" i="8" s="1"/>
  <c r="AF2503" i="8"/>
  <c r="AH2503" i="8" s="1"/>
  <c r="AF2502" i="8"/>
  <c r="AH2502" i="8" s="1"/>
  <c r="AF2501" i="8"/>
  <c r="AH2501" i="8" s="1"/>
  <c r="AF2500" i="8"/>
  <c r="AH2500" i="8" s="1"/>
  <c r="AF2499" i="8"/>
  <c r="AH2499" i="8" s="1"/>
  <c r="AF2498" i="8"/>
  <c r="AH2498" i="8" s="1"/>
  <c r="AF3165" i="8"/>
  <c r="AH3165" i="8" s="1"/>
  <c r="AF3164" i="8"/>
  <c r="AH3164" i="8" s="1"/>
  <c r="AF3163" i="8"/>
  <c r="AH3163" i="8" s="1"/>
  <c r="AF3162" i="8"/>
  <c r="AH3162" i="8" s="1"/>
  <c r="AF3081" i="8"/>
  <c r="AH3081" i="8" s="1"/>
  <c r="AF3080" i="8"/>
  <c r="AH3080" i="8" s="1"/>
  <c r="AF3079" i="8"/>
  <c r="AH3079" i="8" s="1"/>
  <c r="AF3078" i="8"/>
  <c r="AH3078" i="8" s="1"/>
  <c r="X468" i="8"/>
  <c r="X467" i="8"/>
  <c r="X466" i="8"/>
  <c r="X465" i="8"/>
  <c r="X464" i="8"/>
  <c r="X463" i="8"/>
  <c r="X462" i="8"/>
  <c r="X461" i="8"/>
  <c r="X460" i="8"/>
  <c r="X459" i="8"/>
  <c r="X458" i="8"/>
  <c r="X457" i="8"/>
  <c r="X456" i="8"/>
  <c r="X455" i="8"/>
  <c r="X452" i="8"/>
  <c r="X451" i="8"/>
  <c r="X450" i="8"/>
  <c r="X449" i="8"/>
  <c r="X448" i="8"/>
  <c r="X447" i="8"/>
  <c r="X446" i="8"/>
  <c r="X445" i="8"/>
  <c r="X444" i="8"/>
  <c r="X443" i="8"/>
  <c r="X429" i="8"/>
  <c r="X430" i="8"/>
  <c r="X431" i="8"/>
  <c r="X432" i="8"/>
  <c r="X433" i="8"/>
  <c r="X434" i="8"/>
  <c r="X435" i="8"/>
  <c r="X436" i="8"/>
  <c r="X437" i="8"/>
  <c r="X438" i="8"/>
  <c r="X439" i="8"/>
  <c r="X440" i="8"/>
  <c r="X441" i="8"/>
  <c r="X442" i="8"/>
  <c r="X453" i="8"/>
  <c r="X454" i="8"/>
  <c r="X419" i="8"/>
  <c r="X420" i="8"/>
  <c r="X421" i="8"/>
  <c r="X422" i="8"/>
  <c r="X423" i="8"/>
  <c r="X424" i="8"/>
  <c r="X425" i="8"/>
  <c r="X426" i="8"/>
  <c r="X427" i="8"/>
  <c r="X428" i="8"/>
  <c r="X24" i="40"/>
  <c r="AL24" i="40" s="1"/>
  <c r="AM24" i="40" s="1"/>
  <c r="X22" i="40"/>
  <c r="AL22" i="40" s="1"/>
  <c r="AM22" i="40" s="1"/>
  <c r="X26" i="40"/>
  <c r="AL26" i="40" s="1"/>
  <c r="AM26" i="40" s="1"/>
  <c r="X23" i="40"/>
  <c r="AL23" i="40" s="1"/>
  <c r="AM23" i="40" s="1"/>
  <c r="X19" i="40"/>
  <c r="AL19" i="40" s="1"/>
  <c r="AM19" i="40" s="1"/>
  <c r="X20" i="40"/>
  <c r="AL20" i="40" s="1"/>
  <c r="AM20" i="40" s="1"/>
  <c r="X25" i="40"/>
  <c r="AL25" i="40" s="1"/>
  <c r="AM25" i="40" s="1"/>
  <c r="X21" i="40"/>
  <c r="AL21" i="40" s="1"/>
  <c r="AM21" i="40" s="1"/>
  <c r="W3165" i="8"/>
  <c r="X3165" i="8" s="1"/>
  <c r="AD3165" i="8" s="1"/>
  <c r="AM3165" i="8" s="1"/>
  <c r="W3164" i="8"/>
  <c r="X3164" i="8" s="1"/>
  <c r="AD3164" i="8" s="1"/>
  <c r="AM3164" i="8" s="1"/>
  <c r="W3163" i="8"/>
  <c r="X3163" i="8" s="1"/>
  <c r="AD3163" i="8" s="1"/>
  <c r="AM3163" i="8" s="1"/>
  <c r="W3162" i="8"/>
  <c r="X3162" i="8" s="1"/>
  <c r="AD3162" i="8" s="1"/>
  <c r="AM3162" i="8" s="1"/>
  <c r="AF3127" i="8"/>
  <c r="AH3127" i="8" s="1"/>
  <c r="AF3126" i="8"/>
  <c r="AH3126" i="8" s="1"/>
  <c r="W3081" i="8"/>
  <c r="X3081" i="8" s="1"/>
  <c r="AD3081" i="8" s="1"/>
  <c r="AM3081" i="8" s="1"/>
  <c r="W3080" i="8"/>
  <c r="X3080" i="8" s="1"/>
  <c r="AD3080" i="8" s="1"/>
  <c r="AM3080" i="8" s="1"/>
  <c r="W3079" i="8"/>
  <c r="X3079" i="8" s="1"/>
  <c r="AD3079" i="8" s="1"/>
  <c r="AM3079" i="8" s="1"/>
  <c r="W3078" i="8"/>
  <c r="X3078" i="8" s="1"/>
  <c r="AD3078" i="8" s="1"/>
  <c r="AM3078" i="8" s="1"/>
  <c r="C245" i="35"/>
  <c r="D245" i="35" s="1"/>
  <c r="C244" i="35"/>
  <c r="D244" i="35" s="1"/>
  <c r="W3449" i="8"/>
  <c r="X3449" i="8" s="1"/>
  <c r="AD3449" i="8" s="1"/>
  <c r="AM3449" i="8" s="1"/>
  <c r="W3448" i="8"/>
  <c r="X3448" i="8" s="1"/>
  <c r="AD3448" i="8" s="1"/>
  <c r="AM3448" i="8" s="1"/>
  <c r="W3447" i="8"/>
  <c r="X3447" i="8" s="1"/>
  <c r="AD3447" i="8" s="1"/>
  <c r="AM3447" i="8" s="1"/>
  <c r="W3446" i="8"/>
  <c r="X3446" i="8" s="1"/>
  <c r="AD3446" i="8" s="1"/>
  <c r="AM3446" i="8" s="1"/>
  <c r="L6" i="15"/>
  <c r="W2503" i="8"/>
  <c r="X2503" i="8" s="1"/>
  <c r="AD2503" i="8" s="1"/>
  <c r="AM2503" i="8" s="1"/>
  <c r="W2502" i="8"/>
  <c r="X2502" i="8" s="1"/>
  <c r="AD2502" i="8" s="1"/>
  <c r="AM2502" i="8" s="1"/>
  <c r="W2501" i="8"/>
  <c r="X2501" i="8" s="1"/>
  <c r="AD2501" i="8" s="1"/>
  <c r="AM2501" i="8" s="1"/>
  <c r="W2500" i="8"/>
  <c r="X2500" i="8" s="1"/>
  <c r="AD2500" i="8" s="1"/>
  <c r="AM2500" i="8" s="1"/>
  <c r="W2499" i="8"/>
  <c r="X2499" i="8" s="1"/>
  <c r="AD2499" i="8" s="1"/>
  <c r="AM2499" i="8" s="1"/>
  <c r="W2498" i="8"/>
  <c r="X2498" i="8" s="1"/>
  <c r="AD2498" i="8" s="1"/>
  <c r="AM2498" i="8" s="1"/>
  <c r="AF504" i="8"/>
  <c r="AH504" i="8" s="1"/>
  <c r="AF503" i="8"/>
  <c r="AH503" i="8" s="1"/>
  <c r="AF1480" i="8"/>
  <c r="AH1480" i="8" s="1"/>
  <c r="AF1479" i="8"/>
  <c r="AH1479" i="8" s="1"/>
  <c r="AF1478" i="8"/>
  <c r="AH1478" i="8" s="1"/>
  <c r="AF1477" i="8"/>
  <c r="AH1477" i="8" s="1"/>
  <c r="AF1476" i="8"/>
  <c r="AH1476" i="8" s="1"/>
  <c r="AF1475" i="8"/>
  <c r="AH1475" i="8" s="1"/>
  <c r="AF1474" i="8"/>
  <c r="AH1474" i="8" s="1"/>
  <c r="AF1473" i="8"/>
  <c r="AH1473" i="8" s="1"/>
  <c r="AD424" i="31"/>
  <c r="AD423" i="31"/>
  <c r="AD422" i="31"/>
  <c r="AD421" i="31"/>
  <c r="W1480" i="8"/>
  <c r="X1480" i="8" s="1"/>
  <c r="AD1480" i="8" s="1"/>
  <c r="AM1480" i="8" s="1"/>
  <c r="W1479" i="8"/>
  <c r="X1479" i="8" s="1"/>
  <c r="AD1479" i="8" s="1"/>
  <c r="AM1479" i="8" s="1"/>
  <c r="W1478" i="8"/>
  <c r="X1478" i="8" s="1"/>
  <c r="AD1478" i="8" s="1"/>
  <c r="AM1478" i="8" s="1"/>
  <c r="W1477" i="8"/>
  <c r="X1477" i="8" s="1"/>
  <c r="AD1477" i="8" s="1"/>
  <c r="AM1477" i="8" s="1"/>
  <c r="W1476" i="8"/>
  <c r="X1476" i="8" s="1"/>
  <c r="AD1476" i="8" s="1"/>
  <c r="AM1476" i="8" s="1"/>
  <c r="W1475" i="8"/>
  <c r="X1475" i="8" s="1"/>
  <c r="AD1475" i="8" s="1"/>
  <c r="AM1475" i="8" s="1"/>
  <c r="W1474" i="8"/>
  <c r="X1474" i="8" s="1"/>
  <c r="AD1474" i="8" s="1"/>
  <c r="AM1474" i="8" s="1"/>
  <c r="W1473" i="8"/>
  <c r="X1473" i="8" s="1"/>
  <c r="AD1473" i="8" s="1"/>
  <c r="AM1473" i="8" s="1"/>
  <c r="X212" i="27"/>
  <c r="X211" i="27"/>
  <c r="X210" i="27"/>
  <c r="X209" i="27"/>
  <c r="X208" i="27"/>
  <c r="X207" i="27"/>
  <c r="X204" i="27"/>
  <c r="X203" i="27"/>
  <c r="X314" i="27"/>
  <c r="X313" i="27"/>
  <c r="X312" i="27"/>
  <c r="X311" i="27"/>
  <c r="W246" i="27"/>
  <c r="M246" i="27"/>
  <c r="W245" i="27"/>
  <c r="M245" i="27"/>
  <c r="W244" i="27"/>
  <c r="M244" i="27"/>
  <c r="W243" i="27"/>
  <c r="M243" i="27"/>
  <c r="W242" i="27"/>
  <c r="M242" i="27"/>
  <c r="W241" i="27"/>
  <c r="M241" i="27"/>
  <c r="W240" i="27"/>
  <c r="M240" i="27"/>
  <c r="W239" i="27"/>
  <c r="M239" i="27"/>
  <c r="W238" i="27"/>
  <c r="M238" i="27"/>
  <c r="W237" i="27"/>
  <c r="M237" i="27"/>
  <c r="X273" i="27"/>
  <c r="X272" i="27"/>
  <c r="X271" i="27"/>
  <c r="X270" i="27"/>
  <c r="X269" i="27"/>
  <c r="X268" i="27"/>
  <c r="X267" i="27"/>
  <c r="X266" i="27"/>
  <c r="X265" i="27"/>
  <c r="X264" i="27"/>
  <c r="X195" i="27"/>
  <c r="X196" i="27"/>
  <c r="X197" i="27"/>
  <c r="X198" i="27"/>
  <c r="X199" i="27"/>
  <c r="X200" i="27"/>
  <c r="AF1525" i="8"/>
  <c r="AH1525" i="8" s="1"/>
  <c r="AF1524" i="8"/>
  <c r="AH1524" i="8" s="1"/>
  <c r="AF1523" i="8"/>
  <c r="AH1523" i="8" s="1"/>
  <c r="AF1522" i="8"/>
  <c r="AH1522" i="8" s="1"/>
  <c r="AF1521" i="8"/>
  <c r="AH1521" i="8" s="1"/>
  <c r="W1525" i="8"/>
  <c r="X1525" i="8" s="1"/>
  <c r="AD1525" i="8" s="1"/>
  <c r="AM1525" i="8" s="1"/>
  <c r="W1524" i="8"/>
  <c r="X1524" i="8" s="1"/>
  <c r="AD1524" i="8" s="1"/>
  <c r="AM1524" i="8" s="1"/>
  <c r="W1523" i="8"/>
  <c r="X1523" i="8" s="1"/>
  <c r="AD1523" i="8" s="1"/>
  <c r="AM1523" i="8" s="1"/>
  <c r="W1522" i="8"/>
  <c r="X1522" i="8" s="1"/>
  <c r="AD1522" i="8" s="1"/>
  <c r="AM1522" i="8" s="1"/>
  <c r="W1521" i="8"/>
  <c r="X1521" i="8" s="1"/>
  <c r="AD1521" i="8" s="1"/>
  <c r="AM1521" i="8" s="1"/>
  <c r="AF1617" i="8"/>
  <c r="AH1617" i="8" s="1"/>
  <c r="AF1614" i="8"/>
  <c r="AH1614" i="8" s="1"/>
  <c r="AF1613" i="8"/>
  <c r="AH1613" i="8" s="1"/>
  <c r="AF1612" i="8"/>
  <c r="AH1612" i="8" s="1"/>
  <c r="AF1611" i="8"/>
  <c r="AH1611" i="8" s="1"/>
  <c r="W1617" i="8"/>
  <c r="X1617" i="8" s="1"/>
  <c r="AD1617" i="8" s="1"/>
  <c r="AM1617" i="8" s="1"/>
  <c r="W1614" i="8"/>
  <c r="X1614" i="8" s="1"/>
  <c r="AD1614" i="8" s="1"/>
  <c r="AM1614" i="8" s="1"/>
  <c r="W1613" i="8"/>
  <c r="X1613" i="8" s="1"/>
  <c r="AD1613" i="8" s="1"/>
  <c r="AM1613" i="8" s="1"/>
  <c r="W1612" i="8"/>
  <c r="X1612" i="8" s="1"/>
  <c r="AD1612" i="8" s="1"/>
  <c r="AM1612" i="8" s="1"/>
  <c r="W1611" i="8"/>
  <c r="X1611" i="8" s="1"/>
  <c r="AD1611" i="8" s="1"/>
  <c r="AM1611" i="8" s="1"/>
  <c r="W1472" i="8"/>
  <c r="X1472" i="8" s="1"/>
  <c r="AD1472" i="8" s="1"/>
  <c r="AM1472" i="8" s="1"/>
  <c r="W1471" i="8"/>
  <c r="X1471" i="8" s="1"/>
  <c r="AD1471" i="8" s="1"/>
  <c r="AM1471" i="8" s="1"/>
  <c r="W1470" i="8"/>
  <c r="X1470" i="8" s="1"/>
  <c r="AD1470" i="8" s="1"/>
  <c r="AM1470" i="8" s="1"/>
  <c r="W1469" i="8"/>
  <c r="X1469" i="8" s="1"/>
  <c r="AD1469" i="8" s="1"/>
  <c r="AM1469" i="8" s="1"/>
  <c r="AF1472" i="8"/>
  <c r="AH1472" i="8" s="1"/>
  <c r="AF1471" i="8"/>
  <c r="AH1471" i="8" s="1"/>
  <c r="AF1470" i="8"/>
  <c r="AH1470" i="8" s="1"/>
  <c r="AF1469" i="8"/>
  <c r="AH1469" i="8" s="1"/>
  <c r="AH614" i="13" a="1"/>
  <c r="AH614" i="13" s="1"/>
  <c r="AF717" i="8"/>
  <c r="AH717" i="8" s="1"/>
  <c r="AH613" i="13" a="1"/>
  <c r="AH613" i="13" s="1"/>
  <c r="AH612" i="13" a="1"/>
  <c r="AH612" i="13" s="1"/>
  <c r="AH611" i="13" a="1"/>
  <c r="AH611" i="13" s="1"/>
  <c r="AH610" i="13" a="1"/>
  <c r="AH610" i="13" s="1"/>
  <c r="AH608" i="13" a="1"/>
  <c r="AH608" i="13" s="1"/>
  <c r="AH607" i="13" a="1"/>
  <c r="AH607" i="13" s="1"/>
  <c r="AF2032" i="8"/>
  <c r="AH2032" i="8" s="1"/>
  <c r="AF2031" i="8"/>
  <c r="AH2031" i="8" s="1"/>
  <c r="AF2030" i="8"/>
  <c r="AH2030" i="8" s="1"/>
  <c r="AF2029" i="8"/>
  <c r="AH2029" i="8" s="1"/>
  <c r="W2032" i="8"/>
  <c r="X2032" i="8" s="1"/>
  <c r="AD2032" i="8" s="1"/>
  <c r="AM2032" i="8" s="1"/>
  <c r="W2031" i="8"/>
  <c r="X2031" i="8" s="1"/>
  <c r="AD2031" i="8" s="1"/>
  <c r="AM2031" i="8" s="1"/>
  <c r="W2030" i="8"/>
  <c r="X2030" i="8" s="1"/>
  <c r="AD2030" i="8" s="1"/>
  <c r="AM2030" i="8" s="1"/>
  <c r="W2029" i="8"/>
  <c r="X2029" i="8" s="1"/>
  <c r="AD2029" i="8" s="1"/>
  <c r="AM2029" i="8" s="1"/>
  <c r="AF482" i="8"/>
  <c r="AH482" i="8" s="1"/>
  <c r="AF481" i="8"/>
  <c r="AH481" i="8" s="1"/>
  <c r="X508" i="8"/>
  <c r="AH606" i="13" a="1"/>
  <c r="AH606" i="13" s="1"/>
  <c r="AH605" i="13" a="1"/>
  <c r="AH605" i="13" s="1"/>
  <c r="X162" i="27"/>
  <c r="X161" i="27"/>
  <c r="X160" i="27"/>
  <c r="X159" i="27"/>
  <c r="X158" i="27"/>
  <c r="X157" i="27"/>
  <c r="X156" i="27"/>
  <c r="X155" i="27"/>
  <c r="X154" i="27"/>
  <c r="X153" i="27"/>
  <c r="X152" i="27"/>
  <c r="X151" i="27"/>
  <c r="X150" i="27"/>
  <c r="X149" i="27"/>
  <c r="X148" i="27"/>
  <c r="X147" i="27"/>
  <c r="X235" i="27"/>
  <c r="X234" i="27"/>
  <c r="X233" i="27"/>
  <c r="X232" i="27"/>
  <c r="X141" i="27"/>
  <c r="X140" i="27"/>
  <c r="X139" i="27"/>
  <c r="X138" i="27"/>
  <c r="X137" i="27"/>
  <c r="X136" i="27"/>
  <c r="X135" i="27"/>
  <c r="X134" i="27"/>
  <c r="X132" i="27"/>
  <c r="X131" i="27"/>
  <c r="X130" i="27"/>
  <c r="X129" i="27"/>
  <c r="X128" i="27"/>
  <c r="X127" i="27"/>
  <c r="X126" i="27"/>
  <c r="X125" i="27"/>
  <c r="X123" i="27"/>
  <c r="X122" i="27"/>
  <c r="X121" i="27"/>
  <c r="X120" i="27"/>
  <c r="W144" i="31"/>
  <c r="X144" i="31" s="1"/>
  <c r="M144" i="31"/>
  <c r="W143" i="31"/>
  <c r="X143" i="31" s="1"/>
  <c r="M143" i="31"/>
  <c r="W142" i="31"/>
  <c r="X142" i="31" s="1"/>
  <c r="M142" i="31"/>
  <c r="W141" i="31"/>
  <c r="X141" i="31" s="1"/>
  <c r="M141" i="31"/>
  <c r="W140" i="31"/>
  <c r="X140" i="31" s="1"/>
  <c r="M140" i="31"/>
  <c r="W139" i="31"/>
  <c r="X139" i="31" s="1"/>
  <c r="M139" i="31"/>
  <c r="W138" i="31"/>
  <c r="X138" i="31" s="1"/>
  <c r="M138" i="31"/>
  <c r="W137" i="31"/>
  <c r="X137" i="31" s="1"/>
  <c r="M137" i="31"/>
  <c r="W136" i="31"/>
  <c r="X136" i="31" s="1"/>
  <c r="M136" i="31"/>
  <c r="W135" i="31"/>
  <c r="X135" i="31" s="1"/>
  <c r="M135" i="31"/>
  <c r="W134" i="31"/>
  <c r="X134" i="31" s="1"/>
  <c r="M134" i="31"/>
  <c r="W133" i="31"/>
  <c r="X133" i="31" s="1"/>
  <c r="M133" i="31"/>
  <c r="W132" i="31"/>
  <c r="X132" i="31" s="1"/>
  <c r="M132" i="31"/>
  <c r="W131" i="31"/>
  <c r="X131" i="31" s="1"/>
  <c r="M131" i="31"/>
  <c r="W130" i="31"/>
  <c r="X130" i="31" s="1"/>
  <c r="M130" i="31"/>
  <c r="W129" i="31"/>
  <c r="X129" i="31" s="1"/>
  <c r="M129" i="31"/>
  <c r="AF551" i="8"/>
  <c r="AH551" i="8" s="1"/>
  <c r="AF552" i="8"/>
  <c r="AH552" i="8" s="1"/>
  <c r="AF553" i="8"/>
  <c r="AH553" i="8" s="1"/>
  <c r="AF554" i="8"/>
  <c r="AH554" i="8" s="1"/>
  <c r="AF555" i="8"/>
  <c r="AH555" i="8" s="1"/>
  <c r="AF556" i="8"/>
  <c r="AH556" i="8" s="1"/>
  <c r="AF557" i="8"/>
  <c r="AH557" i="8" s="1"/>
  <c r="AF558" i="8"/>
  <c r="AH558" i="8" s="1"/>
  <c r="AF559" i="8"/>
  <c r="AH559" i="8" s="1"/>
  <c r="AF560" i="8"/>
  <c r="AH560" i="8" s="1"/>
  <c r="AF561" i="8"/>
  <c r="AH561" i="8" s="1"/>
  <c r="AF562" i="8"/>
  <c r="AH562" i="8" s="1"/>
  <c r="AF563" i="8"/>
  <c r="AH563" i="8" s="1"/>
  <c r="AF564" i="8"/>
  <c r="AH564" i="8" s="1"/>
  <c r="AF565" i="8"/>
  <c r="AH565" i="8" s="1"/>
  <c r="AF566" i="8"/>
  <c r="AH566" i="8" s="1"/>
  <c r="AF567" i="8"/>
  <c r="AH567" i="8" s="1"/>
  <c r="AF568" i="8"/>
  <c r="AH568" i="8" s="1"/>
  <c r="AF569" i="8"/>
  <c r="AH569" i="8" s="1"/>
  <c r="AF570" i="8"/>
  <c r="AH570" i="8" s="1"/>
  <c r="AF571" i="8"/>
  <c r="AH571" i="8" s="1"/>
  <c r="AF572" i="8"/>
  <c r="AH572" i="8" s="1"/>
  <c r="AF573" i="8"/>
  <c r="AH573" i="8" s="1"/>
  <c r="AF574" i="8"/>
  <c r="AH574" i="8" s="1"/>
  <c r="AF575" i="8"/>
  <c r="AH575" i="8" s="1"/>
  <c r="AF576" i="8"/>
  <c r="AH576" i="8" s="1"/>
  <c r="AF577" i="8"/>
  <c r="AH577" i="8" s="1"/>
  <c r="AF578" i="8"/>
  <c r="AH578" i="8" s="1"/>
  <c r="AF579" i="8"/>
  <c r="AH579" i="8" s="1"/>
  <c r="AF580" i="8"/>
  <c r="AH580" i="8" s="1"/>
  <c r="AF581" i="8"/>
  <c r="AH581" i="8" s="1"/>
  <c r="AF582" i="8"/>
  <c r="AH582" i="8" s="1"/>
  <c r="AF583" i="8"/>
  <c r="AH583" i="8" s="1"/>
  <c r="AF584" i="8"/>
  <c r="AH584" i="8" s="1"/>
  <c r="AF585" i="8"/>
  <c r="AH585" i="8" s="1"/>
  <c r="AF586" i="8"/>
  <c r="AH586" i="8" s="1"/>
  <c r="AF587" i="8"/>
  <c r="AH587" i="8" s="1"/>
  <c r="AF588" i="8"/>
  <c r="AH588" i="8" s="1"/>
  <c r="AF589" i="8"/>
  <c r="AH589" i="8" s="1"/>
  <c r="AF590" i="8"/>
  <c r="AH590" i="8" s="1"/>
  <c r="AF591" i="8"/>
  <c r="AH591" i="8" s="1"/>
  <c r="AF592" i="8"/>
  <c r="AH592" i="8" s="1"/>
  <c r="AF593" i="8"/>
  <c r="AH593" i="8" s="1"/>
  <c r="AF594" i="8"/>
  <c r="AH594" i="8" s="1"/>
  <c r="AF595" i="8"/>
  <c r="AH595" i="8" s="1"/>
  <c r="AF596" i="8"/>
  <c r="AH596" i="8" s="1"/>
  <c r="AF597" i="8"/>
  <c r="AH597" i="8" s="1"/>
  <c r="AF598" i="8"/>
  <c r="AH598" i="8" s="1"/>
  <c r="AF599" i="8"/>
  <c r="AH599" i="8" s="1"/>
  <c r="AF600" i="8"/>
  <c r="AH600" i="8" s="1"/>
  <c r="AF601" i="8"/>
  <c r="AH601" i="8" s="1"/>
  <c r="AF602" i="8"/>
  <c r="AH602" i="8" s="1"/>
  <c r="AF603" i="8"/>
  <c r="AH603" i="8" s="1"/>
  <c r="AF604" i="8"/>
  <c r="AH604" i="8" s="1"/>
  <c r="AF605" i="8"/>
  <c r="AH605" i="8" s="1"/>
  <c r="AF606" i="8"/>
  <c r="AH606" i="8" s="1"/>
  <c r="AF607" i="8"/>
  <c r="AH607" i="8" s="1"/>
  <c r="AF608" i="8"/>
  <c r="AH608" i="8" s="1"/>
  <c r="AF609" i="8"/>
  <c r="AH609" i="8" s="1"/>
  <c r="AF610" i="8"/>
  <c r="AH610" i="8" s="1"/>
  <c r="AF611" i="8"/>
  <c r="AH611" i="8" s="1"/>
  <c r="AF612" i="8"/>
  <c r="AH612" i="8" s="1"/>
  <c r="AF613" i="8"/>
  <c r="AH613" i="8" s="1"/>
  <c r="AF614" i="8"/>
  <c r="AH614" i="8" s="1"/>
  <c r="AF615" i="8"/>
  <c r="AH615" i="8" s="1"/>
  <c r="AF616" i="8"/>
  <c r="AH616" i="8" s="1"/>
  <c r="AF617" i="8"/>
  <c r="AH617" i="8" s="1"/>
  <c r="AF618" i="8"/>
  <c r="AH618" i="8" s="1"/>
  <c r="AF619" i="8"/>
  <c r="AH619" i="8" s="1"/>
  <c r="AF620" i="8"/>
  <c r="AH620" i="8" s="1"/>
  <c r="AF621" i="8"/>
  <c r="AH621" i="8" s="1"/>
  <c r="AF622" i="8"/>
  <c r="AH622" i="8" s="1"/>
  <c r="AF623" i="8"/>
  <c r="AH623" i="8" s="1"/>
  <c r="AF624" i="8"/>
  <c r="AH624" i="8" s="1"/>
  <c r="AF625" i="8"/>
  <c r="AH625" i="8" s="1"/>
  <c r="AF626" i="8"/>
  <c r="AH626" i="8" s="1"/>
  <c r="AF627" i="8"/>
  <c r="AH627" i="8" s="1"/>
  <c r="AF628" i="8"/>
  <c r="AH628" i="8" s="1"/>
  <c r="AF629" i="8"/>
  <c r="AH629" i="8" s="1"/>
  <c r="AF630" i="8"/>
  <c r="AH630" i="8" s="1"/>
  <c r="AF631" i="8"/>
  <c r="AH631" i="8" s="1"/>
  <c r="AF632" i="8"/>
  <c r="AH632" i="8" s="1"/>
  <c r="AF633" i="8"/>
  <c r="AH633" i="8" s="1"/>
  <c r="AF634" i="8"/>
  <c r="AH634" i="8" s="1"/>
  <c r="AF635" i="8"/>
  <c r="AH635" i="8" s="1"/>
  <c r="AF636" i="8"/>
  <c r="AH636" i="8" s="1"/>
  <c r="AF637" i="8"/>
  <c r="AH637" i="8" s="1"/>
  <c r="AF638" i="8"/>
  <c r="AH638" i="8" s="1"/>
  <c r="AF639" i="8"/>
  <c r="AH639" i="8" s="1"/>
  <c r="AF640" i="8"/>
  <c r="AH640" i="8" s="1"/>
  <c r="AF641" i="8"/>
  <c r="AH641" i="8" s="1"/>
  <c r="AF642" i="8"/>
  <c r="AH642" i="8" s="1"/>
  <c r="AF643" i="8"/>
  <c r="AH643" i="8" s="1"/>
  <c r="AF644" i="8"/>
  <c r="AH644" i="8" s="1"/>
  <c r="AF645" i="8"/>
  <c r="AH645" i="8" s="1"/>
  <c r="AF646" i="8"/>
  <c r="AH646" i="8" s="1"/>
  <c r="AF647" i="8"/>
  <c r="AH647" i="8" s="1"/>
  <c r="AF648" i="8"/>
  <c r="AH648" i="8" s="1"/>
  <c r="AF649" i="8"/>
  <c r="AH649" i="8" s="1"/>
  <c r="AF650" i="8"/>
  <c r="AH650" i="8" s="1"/>
  <c r="AF651" i="8"/>
  <c r="AH651" i="8" s="1"/>
  <c r="AF652" i="8"/>
  <c r="AH652" i="8" s="1"/>
  <c r="AF653" i="8"/>
  <c r="AH653" i="8" s="1"/>
  <c r="AF654" i="8"/>
  <c r="AH654" i="8" s="1"/>
  <c r="AF689" i="8"/>
  <c r="AH689" i="8" s="1"/>
  <c r="AF690" i="8"/>
  <c r="AH690" i="8" s="1"/>
  <c r="AF691" i="8"/>
  <c r="AH691" i="8" s="1"/>
  <c r="AF692" i="8"/>
  <c r="AH692" i="8" s="1"/>
  <c r="AF693" i="8"/>
  <c r="AH693" i="8" s="1"/>
  <c r="AF694" i="8"/>
  <c r="AH694" i="8" s="1"/>
  <c r="AF695" i="8"/>
  <c r="AH695" i="8" s="1"/>
  <c r="AF696" i="8"/>
  <c r="AH696" i="8" s="1"/>
  <c r="AF697" i="8"/>
  <c r="AH697" i="8" s="1"/>
  <c r="AF698" i="8"/>
  <c r="AH698" i="8" s="1"/>
  <c r="AF712" i="8"/>
  <c r="AH712" i="8" s="1"/>
  <c r="AF713" i="8"/>
  <c r="AH713" i="8" s="1"/>
  <c r="AF714" i="8"/>
  <c r="AH714" i="8" s="1"/>
  <c r="AF715" i="8"/>
  <c r="AH715" i="8" s="1"/>
  <c r="AF716" i="8"/>
  <c r="AH716" i="8" s="1"/>
  <c r="AF724" i="8"/>
  <c r="AH724" i="8" s="1"/>
  <c r="AF725" i="8"/>
  <c r="AH725" i="8" s="1"/>
  <c r="AF726" i="8"/>
  <c r="AH726" i="8" s="1"/>
  <c r="AF727" i="8"/>
  <c r="AH727" i="8" s="1"/>
  <c r="AF728" i="8"/>
  <c r="AH728" i="8" s="1"/>
  <c r="AF729" i="8"/>
  <c r="AH729" i="8" s="1"/>
  <c r="AF730" i="8"/>
  <c r="AH730" i="8" s="1"/>
  <c r="AF731" i="8"/>
  <c r="AH731" i="8" s="1"/>
  <c r="AF732" i="8"/>
  <c r="AH732" i="8" s="1"/>
  <c r="AF733" i="8"/>
  <c r="AH733" i="8" s="1"/>
  <c r="AF734" i="8"/>
  <c r="AH734" i="8" s="1"/>
  <c r="AF735" i="8"/>
  <c r="AH735" i="8" s="1"/>
  <c r="AF736" i="8"/>
  <c r="AH736" i="8" s="1"/>
  <c r="AF737" i="8"/>
  <c r="AH737" i="8" s="1"/>
  <c r="AF738" i="8"/>
  <c r="AH738" i="8" s="1"/>
  <c r="AF739" i="8"/>
  <c r="AH739" i="8" s="1"/>
  <c r="AF740" i="8"/>
  <c r="AH740" i="8" s="1"/>
  <c r="AF741" i="8"/>
  <c r="AH741" i="8" s="1"/>
  <c r="AF742" i="8"/>
  <c r="AH742" i="8" s="1"/>
  <c r="AF743" i="8"/>
  <c r="AH743" i="8" s="1"/>
  <c r="AF744" i="8"/>
  <c r="AH744" i="8" s="1"/>
  <c r="AF745" i="8"/>
  <c r="AH745" i="8" s="1"/>
  <c r="AF746" i="8"/>
  <c r="AH746" i="8" s="1"/>
  <c r="AF747" i="8"/>
  <c r="AH747" i="8" s="1"/>
  <c r="AF748" i="8"/>
  <c r="AH748" i="8" s="1"/>
  <c r="AF749" i="8"/>
  <c r="AH749" i="8" s="1"/>
  <c r="AF750" i="8"/>
  <c r="AH750" i="8" s="1"/>
  <c r="AF751" i="8"/>
  <c r="AH751" i="8" s="1"/>
  <c r="AF752" i="8"/>
  <c r="AH752" i="8" s="1"/>
  <c r="AF781" i="8"/>
  <c r="AH781" i="8" s="1"/>
  <c r="AF782" i="8"/>
  <c r="AH782" i="8" s="1"/>
  <c r="AF783" i="8"/>
  <c r="AH783" i="8" s="1"/>
  <c r="AF784" i="8"/>
  <c r="AH784" i="8" s="1"/>
  <c r="AF785" i="8"/>
  <c r="AH785" i="8" s="1"/>
  <c r="AF792" i="8"/>
  <c r="AH792" i="8" s="1"/>
  <c r="AF793" i="8"/>
  <c r="AH793" i="8" s="1"/>
  <c r="AF794" i="8"/>
  <c r="AH794" i="8" s="1"/>
  <c r="AF795" i="8"/>
  <c r="AH795" i="8" s="1"/>
  <c r="AF796" i="8"/>
  <c r="AH796" i="8" s="1"/>
  <c r="AF805" i="8"/>
  <c r="AH805" i="8" s="1"/>
  <c r="AF806" i="8"/>
  <c r="AH806" i="8" s="1"/>
  <c r="AF807" i="8"/>
  <c r="AH807" i="8" s="1"/>
  <c r="AF808" i="8"/>
  <c r="AH808" i="8" s="1"/>
  <c r="AF507" i="8"/>
  <c r="AH507" i="8" s="1"/>
  <c r="AF508" i="8"/>
  <c r="AH508" i="8" s="1"/>
  <c r="AF510" i="8"/>
  <c r="AH510" i="8" s="1"/>
  <c r="AF516" i="8"/>
  <c r="AH516" i="8" s="1"/>
  <c r="AF520" i="8"/>
  <c r="AH520" i="8" s="1"/>
  <c r="AF526" i="8"/>
  <c r="AH526" i="8" s="1"/>
  <c r="AF527" i="8"/>
  <c r="AH527" i="8" s="1"/>
  <c r="AF528" i="8"/>
  <c r="AH528" i="8" s="1"/>
  <c r="AF529" i="8"/>
  <c r="AH529" i="8" s="1"/>
  <c r="AF530" i="8"/>
  <c r="AH530" i="8" s="1"/>
  <c r="AF531" i="8"/>
  <c r="AH531" i="8" s="1"/>
  <c r="AF532" i="8"/>
  <c r="AH532" i="8" s="1"/>
  <c r="AF533" i="8"/>
  <c r="AH533" i="8" s="1"/>
  <c r="AF534" i="8"/>
  <c r="AH534" i="8" s="1"/>
  <c r="AF535" i="8"/>
  <c r="AH535" i="8" s="1"/>
  <c r="AF536" i="8"/>
  <c r="AH536" i="8" s="1"/>
  <c r="AF537" i="8"/>
  <c r="AH537" i="8" s="1"/>
  <c r="AF538" i="8"/>
  <c r="AH538" i="8" s="1"/>
  <c r="AF539" i="8"/>
  <c r="AH539" i="8" s="1"/>
  <c r="AF540" i="8"/>
  <c r="AH540" i="8" s="1"/>
  <c r="AF541" i="8"/>
  <c r="AH541" i="8" s="1"/>
  <c r="AF542" i="8"/>
  <c r="AH542" i="8" s="1"/>
  <c r="AF543" i="8"/>
  <c r="AH543" i="8" s="1"/>
  <c r="AF544" i="8"/>
  <c r="AH544" i="8" s="1"/>
  <c r="AF545" i="8"/>
  <c r="AH545" i="8" s="1"/>
  <c r="AF546" i="8"/>
  <c r="AH546" i="8" s="1"/>
  <c r="AF547" i="8"/>
  <c r="AH547" i="8" s="1"/>
  <c r="AF548" i="8"/>
  <c r="AH548" i="8" s="1"/>
  <c r="AF549" i="8"/>
  <c r="AH549" i="8" s="1"/>
  <c r="AF550" i="8"/>
  <c r="AH550" i="8" s="1"/>
  <c r="AF484" i="8"/>
  <c r="AH484" i="8" s="1"/>
  <c r="AF485" i="8"/>
  <c r="AH485" i="8" s="1"/>
  <c r="AF486" i="8"/>
  <c r="AH486" i="8" s="1"/>
  <c r="AF823" i="8"/>
  <c r="AH823" i="8" s="1"/>
  <c r="AF824" i="8"/>
  <c r="AH824" i="8" s="1"/>
  <c r="AF825" i="8"/>
  <c r="AH825" i="8" s="1"/>
  <c r="AF826" i="8"/>
  <c r="AH826" i="8" s="1"/>
  <c r="AF827" i="8"/>
  <c r="AH827" i="8" s="1"/>
  <c r="AF828" i="8"/>
  <c r="AH828" i="8" s="1"/>
  <c r="AF829" i="8"/>
  <c r="AH829" i="8" s="1"/>
  <c r="AF830" i="8"/>
  <c r="AH830" i="8" s="1"/>
  <c r="AF831" i="8"/>
  <c r="AH831" i="8" s="1"/>
  <c r="AF832" i="8"/>
  <c r="AH832" i="8" s="1"/>
  <c r="AF1087" i="8"/>
  <c r="AH1087" i="8" s="1"/>
  <c r="AF1088" i="8"/>
  <c r="AH1088" i="8" s="1"/>
  <c r="AF1107" i="8"/>
  <c r="AH1107" i="8" s="1"/>
  <c r="AF1108" i="8"/>
  <c r="AH1108" i="8" s="1"/>
  <c r="AF1089" i="8"/>
  <c r="AH1089" i="8" s="1"/>
  <c r="AF1090" i="8"/>
  <c r="AH1090" i="8" s="1"/>
  <c r="AF1091" i="8"/>
  <c r="AH1091" i="8" s="1"/>
  <c r="AF1092" i="8"/>
  <c r="AH1092" i="8" s="1"/>
  <c r="AF1097" i="8"/>
  <c r="AH1097" i="8" s="1"/>
  <c r="AF1098" i="8"/>
  <c r="AH1098" i="8" s="1"/>
  <c r="AF1099" i="8"/>
  <c r="AH1099" i="8" s="1"/>
  <c r="AF1100" i="8"/>
  <c r="AH1100" i="8" s="1"/>
  <c r="AF1101" i="8"/>
  <c r="AH1101" i="8" s="1"/>
  <c r="AF1102" i="8"/>
  <c r="AH1102" i="8" s="1"/>
  <c r="AF1103" i="8"/>
  <c r="AH1103" i="8" s="1"/>
  <c r="AF1104" i="8"/>
  <c r="AH1104" i="8" s="1"/>
  <c r="AF1105" i="8"/>
  <c r="AH1105" i="8" s="1"/>
  <c r="AF1106" i="8"/>
  <c r="AH1106" i="8" s="1"/>
  <c r="AF1109" i="8"/>
  <c r="AH1109" i="8" s="1"/>
  <c r="AF1110" i="8"/>
  <c r="AH1110" i="8" s="1"/>
  <c r="AF1455" i="8"/>
  <c r="AH1455" i="8" s="1"/>
  <c r="AF1456" i="8"/>
  <c r="AH1456" i="8" s="1"/>
  <c r="AF1457" i="8"/>
  <c r="AH1457" i="8" s="1"/>
  <c r="AF1458" i="8"/>
  <c r="AH1458" i="8" s="1"/>
  <c r="AF1459" i="8"/>
  <c r="AH1459" i="8" s="1"/>
  <c r="AF1460" i="8"/>
  <c r="AH1460" i="8" s="1"/>
  <c r="AF1461" i="8"/>
  <c r="AH1461" i="8" s="1"/>
  <c r="AF1462" i="8"/>
  <c r="AH1462" i="8" s="1"/>
  <c r="AF1492" i="8"/>
  <c r="AH1492" i="8" s="1"/>
  <c r="AF1493" i="8"/>
  <c r="AH1493" i="8" s="1"/>
  <c r="AF1494" i="8"/>
  <c r="AH1494" i="8" s="1"/>
  <c r="AF1495" i="8"/>
  <c r="AH1495" i="8" s="1"/>
  <c r="AF1496" i="8"/>
  <c r="AH1496" i="8" s="1"/>
  <c r="AF1497" i="8"/>
  <c r="AH1497" i="8" s="1"/>
  <c r="AF1498" i="8"/>
  <c r="AH1498" i="8" s="1"/>
  <c r="AF1499" i="8"/>
  <c r="AH1499" i="8" s="1"/>
  <c r="AF1500" i="8"/>
  <c r="AH1500" i="8" s="1"/>
  <c r="AF1501" i="8"/>
  <c r="AH1501" i="8" s="1"/>
  <c r="AF1502" i="8"/>
  <c r="AH1502" i="8" s="1"/>
  <c r="AF1503" i="8"/>
  <c r="AH1503" i="8" s="1"/>
  <c r="AF1504" i="8"/>
  <c r="AH1504" i="8" s="1"/>
  <c r="AF1505" i="8"/>
  <c r="AH1505" i="8" s="1"/>
  <c r="AF1506" i="8"/>
  <c r="AH1506" i="8" s="1"/>
  <c r="AF1507" i="8"/>
  <c r="AH1507" i="8" s="1"/>
  <c r="AF1508" i="8"/>
  <c r="AH1508" i="8" s="1"/>
  <c r="AF1509" i="8"/>
  <c r="AH1509" i="8" s="1"/>
  <c r="AF1510" i="8"/>
  <c r="AH1510" i="8" s="1"/>
  <c r="AF1511" i="8"/>
  <c r="AH1511" i="8" s="1"/>
  <c r="AF1512" i="8"/>
  <c r="AH1512" i="8" s="1"/>
  <c r="AF1513" i="8"/>
  <c r="AH1513" i="8" s="1"/>
  <c r="AF1514" i="8"/>
  <c r="AH1514" i="8" s="1"/>
  <c r="AF1515" i="8"/>
  <c r="AH1515" i="8" s="1"/>
  <c r="AF1516" i="8"/>
  <c r="AH1516" i="8" s="1"/>
  <c r="AF1550" i="8"/>
  <c r="AH1550" i="8" s="1"/>
  <c r="AF1551" i="8"/>
  <c r="AH1551" i="8" s="1"/>
  <c r="AF1552" i="8"/>
  <c r="AH1552" i="8" s="1"/>
  <c r="AF1553" i="8"/>
  <c r="AH1553" i="8" s="1"/>
  <c r="AF1554" i="8"/>
  <c r="AH1554" i="8" s="1"/>
  <c r="AF1555" i="8"/>
  <c r="AH1555" i="8" s="1"/>
  <c r="AF1556" i="8"/>
  <c r="AH1556" i="8" s="1"/>
  <c r="AF1557" i="8"/>
  <c r="AH1557" i="8" s="1"/>
  <c r="AF1558" i="8"/>
  <c r="AH1558" i="8" s="1"/>
  <c r="AF1559" i="8"/>
  <c r="AH1559" i="8" s="1"/>
  <c r="AF1560" i="8"/>
  <c r="AH1560" i="8" s="1"/>
  <c r="AF1561" i="8"/>
  <c r="AH1561" i="8" s="1"/>
  <c r="AF1562" i="8"/>
  <c r="AH1562" i="8" s="1"/>
  <c r="AF1563" i="8"/>
  <c r="AH1563" i="8" s="1"/>
  <c r="AF1564" i="8"/>
  <c r="AH1564" i="8" s="1"/>
  <c r="AF1565" i="8"/>
  <c r="AH1565" i="8" s="1"/>
  <c r="AF1566" i="8"/>
  <c r="AH1566" i="8" s="1"/>
  <c r="AF1567" i="8"/>
  <c r="AH1567" i="8" s="1"/>
  <c r="AF1568" i="8"/>
  <c r="AH1568" i="8" s="1"/>
  <c r="AF1569" i="8"/>
  <c r="AH1569" i="8" s="1"/>
  <c r="AF1570" i="8"/>
  <c r="AH1570" i="8" s="1"/>
  <c r="AF1572" i="8"/>
  <c r="AH1572" i="8" s="1"/>
  <c r="AF1573" i="8"/>
  <c r="AH1573" i="8" s="1"/>
  <c r="AF1574" i="8"/>
  <c r="AH1574" i="8" s="1"/>
  <c r="AF1575" i="8"/>
  <c r="AH1575" i="8" s="1"/>
  <c r="AF1576" i="8"/>
  <c r="AH1576" i="8" s="1"/>
  <c r="AF1580" i="8"/>
  <c r="AH1580" i="8" s="1"/>
  <c r="AF1581" i="8"/>
  <c r="AH1581" i="8" s="1"/>
  <c r="AF1582" i="8"/>
  <c r="AH1582" i="8" s="1"/>
  <c r="AF1583" i="8"/>
  <c r="AH1583" i="8" s="1"/>
  <c r="AF1584" i="8"/>
  <c r="AH1584" i="8" s="1"/>
  <c r="AF1585" i="8"/>
  <c r="AH1585" i="8" s="1"/>
  <c r="AF1586" i="8"/>
  <c r="AH1586" i="8" s="1"/>
  <c r="AF1587" i="8"/>
  <c r="AH1587" i="8" s="1"/>
  <c r="AF1588" i="8"/>
  <c r="AH1588" i="8" s="1"/>
  <c r="AF1589" i="8"/>
  <c r="AH1589" i="8" s="1"/>
  <c r="AF1590" i="8"/>
  <c r="AH1590" i="8" s="1"/>
  <c r="AF1591" i="8"/>
  <c r="AH1591" i="8" s="1"/>
  <c r="AF1597" i="8"/>
  <c r="AH1597" i="8" s="1"/>
  <c r="AF1598" i="8"/>
  <c r="AH1598" i="8" s="1"/>
  <c r="AF1599" i="8"/>
  <c r="AH1599" i="8" s="1"/>
  <c r="AF1600" i="8"/>
  <c r="AH1600" i="8" s="1"/>
  <c r="AF1601" i="8"/>
  <c r="AH1601" i="8" s="1"/>
  <c r="AF1602" i="8"/>
  <c r="AH1602" i="8" s="1"/>
  <c r="AF1603" i="8"/>
  <c r="AH1603" i="8" s="1"/>
  <c r="AF1604" i="8"/>
  <c r="AH1604" i="8" s="1"/>
  <c r="AF1609" i="8"/>
  <c r="AH1609" i="8" s="1"/>
  <c r="AF1610" i="8"/>
  <c r="AH1610" i="8" s="1"/>
  <c r="AF1803" i="8"/>
  <c r="AH1803" i="8" s="1"/>
  <c r="AF1804" i="8"/>
  <c r="AH1804" i="8" s="1"/>
  <c r="AF1805" i="8"/>
  <c r="AH1805" i="8" s="1"/>
  <c r="AF1806" i="8"/>
  <c r="AH1806" i="8" s="1"/>
  <c r="AF1845" i="8"/>
  <c r="AH1845" i="8" s="1"/>
  <c r="AF1846" i="8"/>
  <c r="AH1846" i="8" s="1"/>
  <c r="AF1847" i="8"/>
  <c r="AH1847" i="8" s="1"/>
  <c r="AF1848" i="8"/>
  <c r="AH1848" i="8" s="1"/>
  <c r="AF1849" i="8"/>
  <c r="AH1849" i="8" s="1"/>
  <c r="AF1850" i="8"/>
  <c r="AH1850" i="8" s="1"/>
  <c r="AF1851" i="8"/>
  <c r="AH1851" i="8" s="1"/>
  <c r="AF1852" i="8"/>
  <c r="AH1852" i="8" s="1"/>
  <c r="AF1853" i="8"/>
  <c r="AH1853" i="8" s="1"/>
  <c r="AF1854" i="8"/>
  <c r="AH1854" i="8" s="1"/>
  <c r="AF1855" i="8"/>
  <c r="AH1855" i="8" s="1"/>
  <c r="AF1856" i="8"/>
  <c r="AH1856" i="8" s="1"/>
  <c r="AF1857" i="8"/>
  <c r="AH1857" i="8" s="1"/>
  <c r="AF1858" i="8"/>
  <c r="AH1858" i="8" s="1"/>
  <c r="AF1859" i="8"/>
  <c r="AH1859" i="8" s="1"/>
  <c r="AF1860" i="8"/>
  <c r="AH1860" i="8" s="1"/>
  <c r="AF1861" i="8"/>
  <c r="AH1861" i="8" s="1"/>
  <c r="AF1862" i="8"/>
  <c r="AH1862" i="8" s="1"/>
  <c r="AF1863" i="8"/>
  <c r="AH1863" i="8" s="1"/>
  <c r="AF1864" i="8"/>
  <c r="AH1864" i="8" s="1"/>
  <c r="AF1865" i="8"/>
  <c r="AH1865" i="8" s="1"/>
  <c r="AF1866" i="8"/>
  <c r="AH1866" i="8" s="1"/>
  <c r="AF1867" i="8"/>
  <c r="AH1867" i="8" s="1"/>
  <c r="AF1868" i="8"/>
  <c r="AH1868" i="8" s="1"/>
  <c r="AF1869" i="8"/>
  <c r="AH1869" i="8" s="1"/>
  <c r="AF1870" i="8"/>
  <c r="AH1870" i="8" s="1"/>
  <c r="AF1871" i="8"/>
  <c r="AH1871" i="8" s="1"/>
  <c r="AF1872" i="8"/>
  <c r="AH1872" i="8" s="1"/>
  <c r="AF1873" i="8"/>
  <c r="AH1873" i="8" s="1"/>
  <c r="AF1874" i="8"/>
  <c r="AH1874" i="8" s="1"/>
  <c r="AF1875" i="8"/>
  <c r="AH1875" i="8" s="1"/>
  <c r="AF1876" i="8"/>
  <c r="AH1876" i="8" s="1"/>
  <c r="AF1877" i="8"/>
  <c r="AH1877" i="8" s="1"/>
  <c r="AF1878" i="8"/>
  <c r="AH1878" i="8" s="1"/>
  <c r="AF1879" i="8"/>
  <c r="AH1879" i="8" s="1"/>
  <c r="AF1880" i="8"/>
  <c r="AH1880" i="8" s="1"/>
  <c r="AF1881" i="8"/>
  <c r="AH1881" i="8" s="1"/>
  <c r="AF1882" i="8"/>
  <c r="AH1882" i="8" s="1"/>
  <c r="AF1883" i="8"/>
  <c r="AH1883" i="8" s="1"/>
  <c r="AF1884" i="8"/>
  <c r="AH1884" i="8" s="1"/>
  <c r="AF1885" i="8"/>
  <c r="AH1885" i="8" s="1"/>
  <c r="AF1886" i="8"/>
  <c r="AH1886" i="8" s="1"/>
  <c r="AF1887" i="8"/>
  <c r="AH1887" i="8" s="1"/>
  <c r="AF1888" i="8"/>
  <c r="AH1888" i="8" s="1"/>
  <c r="AF1889" i="8"/>
  <c r="AH1889" i="8" s="1"/>
  <c r="AF1890" i="8"/>
  <c r="AH1890" i="8" s="1"/>
  <c r="AF1891" i="8"/>
  <c r="AH1891" i="8" s="1"/>
  <c r="AF1892" i="8"/>
  <c r="AH1892" i="8" s="1"/>
  <c r="AF1893" i="8"/>
  <c r="AH1893" i="8" s="1"/>
  <c r="AF1894" i="8"/>
  <c r="AH1894" i="8" s="1"/>
  <c r="AF1895" i="8"/>
  <c r="AH1895" i="8" s="1"/>
  <c r="AF1896" i="8"/>
  <c r="AH1896" i="8" s="1"/>
  <c r="AF1897" i="8"/>
  <c r="AH1897" i="8" s="1"/>
  <c r="AF1898" i="8"/>
  <c r="AH1898" i="8" s="1"/>
  <c r="AF1839" i="8"/>
  <c r="AH1839" i="8" s="1"/>
  <c r="AF1840" i="8"/>
  <c r="AH1840" i="8" s="1"/>
  <c r="AF1841" i="8"/>
  <c r="AH1841" i="8" s="1"/>
  <c r="AF1842" i="8"/>
  <c r="AH1842" i="8" s="1"/>
  <c r="AF1843" i="8"/>
  <c r="AH1843" i="8" s="1"/>
  <c r="AF1844" i="8"/>
  <c r="AH1844" i="8" s="1"/>
  <c r="AF2013" i="8"/>
  <c r="AH2013" i="8" s="1"/>
  <c r="AF2014" i="8"/>
  <c r="AH2014" i="8" s="1"/>
  <c r="AF2015" i="8"/>
  <c r="AH2015" i="8" s="1"/>
  <c r="AF2016" i="8"/>
  <c r="AH2016" i="8" s="1"/>
  <c r="AF2038" i="8"/>
  <c r="AH2038" i="8" s="1"/>
  <c r="AF2039" i="8"/>
  <c r="AH2039" i="8" s="1"/>
  <c r="AF2040" i="8"/>
  <c r="AH2040" i="8" s="1"/>
  <c r="AF2041" i="8"/>
  <c r="AH2041" i="8" s="1"/>
  <c r="AF2042" i="8"/>
  <c r="AH2042" i="8" s="1"/>
  <c r="AF2043" i="8"/>
  <c r="AH2043" i="8" s="1"/>
  <c r="AF2044" i="8"/>
  <c r="AH2044" i="8" s="1"/>
  <c r="AF2045" i="8"/>
  <c r="AH2045" i="8" s="1"/>
  <c r="AF2046" i="8"/>
  <c r="AH2046" i="8" s="1"/>
  <c r="AF2047" i="8"/>
  <c r="AH2047" i="8" s="1"/>
  <c r="AF2048" i="8"/>
  <c r="AH2048" i="8" s="1"/>
  <c r="AF2049" i="8"/>
  <c r="AH2049" i="8" s="1"/>
  <c r="AF2050" i="8"/>
  <c r="AH2050" i="8" s="1"/>
  <c r="AF2051" i="8"/>
  <c r="AH2051" i="8" s="1"/>
  <c r="AF2052" i="8"/>
  <c r="AH2052" i="8" s="1"/>
  <c r="AF2053" i="8"/>
  <c r="AH2053" i="8" s="1"/>
  <c r="AF2054" i="8"/>
  <c r="AH2054" i="8" s="1"/>
  <c r="AF2055" i="8"/>
  <c r="AH2055" i="8" s="1"/>
  <c r="AF2056" i="8"/>
  <c r="AH2056" i="8" s="1"/>
  <c r="AF2033" i="8"/>
  <c r="AH2033" i="8" s="1"/>
  <c r="AF2034" i="8"/>
  <c r="AH2034" i="8" s="1"/>
  <c r="AF2035" i="8"/>
  <c r="AH2035" i="8" s="1"/>
  <c r="AF2036" i="8"/>
  <c r="AH2036" i="8" s="1"/>
  <c r="AF2096" i="8"/>
  <c r="AH2096" i="8" s="1"/>
  <c r="AF2097" i="8"/>
  <c r="AH2097" i="8" s="1"/>
  <c r="AF2098" i="8"/>
  <c r="AH2098" i="8" s="1"/>
  <c r="AF2099" i="8"/>
  <c r="AH2099" i="8" s="1"/>
  <c r="AF2100" i="8"/>
  <c r="AH2100" i="8" s="1"/>
  <c r="AF2101" i="8"/>
  <c r="AH2101" i="8" s="1"/>
  <c r="AF2102" i="8"/>
  <c r="AH2102" i="8" s="1"/>
  <c r="AF2103" i="8"/>
  <c r="AH2103" i="8" s="1"/>
  <c r="AF2104" i="8"/>
  <c r="AH2104" i="8" s="1"/>
  <c r="AF2105" i="8"/>
  <c r="AH2105" i="8" s="1"/>
  <c r="AF2106" i="8"/>
  <c r="AH2106" i="8" s="1"/>
  <c r="AF2107" i="8"/>
  <c r="AH2107" i="8" s="1"/>
  <c r="AF2108" i="8"/>
  <c r="AH2108" i="8" s="1"/>
  <c r="AF2109" i="8"/>
  <c r="AH2109" i="8" s="1"/>
  <c r="AF2110" i="8"/>
  <c r="AH2110" i="8" s="1"/>
  <c r="AF2111" i="8"/>
  <c r="AH2111" i="8" s="1"/>
  <c r="AF2112" i="8"/>
  <c r="AH2112" i="8" s="1"/>
  <c r="AF2113" i="8"/>
  <c r="AH2113" i="8" s="1"/>
  <c r="AF2372" i="8"/>
  <c r="AH2372" i="8" s="1"/>
  <c r="AF2373" i="8"/>
  <c r="AH2373" i="8" s="1"/>
  <c r="AF2374" i="8"/>
  <c r="AH2374" i="8" s="1"/>
  <c r="AF2375" i="8"/>
  <c r="AH2375" i="8" s="1"/>
  <c r="AF2376" i="8"/>
  <c r="AH2376" i="8" s="1"/>
  <c r="AF2377" i="8"/>
  <c r="AH2377" i="8" s="1"/>
  <c r="AF2378" i="8"/>
  <c r="AH2378" i="8" s="1"/>
  <c r="AF2379" i="8"/>
  <c r="AH2379" i="8" s="1"/>
  <c r="AF2380" i="8"/>
  <c r="AH2380" i="8" s="1"/>
  <c r="AF2381" i="8"/>
  <c r="AH2381" i="8" s="1"/>
  <c r="AF2382" i="8"/>
  <c r="AH2382" i="8" s="1"/>
  <c r="AF2383" i="8"/>
  <c r="AH2383" i="8" s="1"/>
  <c r="AF2384" i="8"/>
  <c r="AH2384" i="8" s="1"/>
  <c r="AF2385" i="8"/>
  <c r="AH2385" i="8" s="1"/>
  <c r="AF2386" i="8"/>
  <c r="AH2386" i="8" s="1"/>
  <c r="AF2387" i="8"/>
  <c r="AH2387" i="8" s="1"/>
  <c r="AF2388" i="8"/>
  <c r="AH2388" i="8" s="1"/>
  <c r="AF2389" i="8"/>
  <c r="AH2389" i="8" s="1"/>
  <c r="AF2390" i="8"/>
  <c r="AH2390" i="8" s="1"/>
  <c r="AF2391" i="8"/>
  <c r="AH2391" i="8" s="1"/>
  <c r="AF2392" i="8"/>
  <c r="AH2392" i="8" s="1"/>
  <c r="AF2393" i="8"/>
  <c r="AH2393" i="8" s="1"/>
  <c r="AF2394" i="8"/>
  <c r="AH2394" i="8" s="1"/>
  <c r="AF2395" i="8"/>
  <c r="AH2395" i="8" s="1"/>
  <c r="AF2396" i="8"/>
  <c r="AH2396" i="8" s="1"/>
  <c r="AF2397" i="8"/>
  <c r="AH2397" i="8" s="1"/>
  <c r="AF2398" i="8"/>
  <c r="AH2398" i="8" s="1"/>
  <c r="AF2399" i="8"/>
  <c r="AH2399" i="8" s="1"/>
  <c r="AF2518" i="8"/>
  <c r="AH2518" i="8" s="1"/>
  <c r="AF2519" i="8"/>
  <c r="AH2519" i="8" s="1"/>
  <c r="AF2520" i="8"/>
  <c r="AH2520" i="8" s="1"/>
  <c r="AF2134" i="8"/>
  <c r="AH2134" i="8" s="1"/>
  <c r="AF2135" i="8"/>
  <c r="AH2135" i="8" s="1"/>
  <c r="AF2136" i="8"/>
  <c r="AH2136" i="8" s="1"/>
  <c r="AF2137" i="8"/>
  <c r="AH2137" i="8" s="1"/>
  <c r="AF2307" i="8"/>
  <c r="AH2307" i="8" s="1"/>
  <c r="AF2308" i="8"/>
  <c r="AH2308" i="8" s="1"/>
  <c r="AF2422" i="8"/>
  <c r="AH2422" i="8" s="1"/>
  <c r="AF2426" i="8"/>
  <c r="AH2426" i="8" s="1"/>
  <c r="AF2158" i="8"/>
  <c r="AH2158" i="8" s="1"/>
  <c r="AF2159" i="8"/>
  <c r="AH2159" i="8" s="1"/>
  <c r="AF2362" i="8"/>
  <c r="AH2362" i="8" s="1"/>
  <c r="AF2161" i="8"/>
  <c r="AH2161" i="8" s="1"/>
  <c r="AF2162" i="8"/>
  <c r="AH2162" i="8" s="1"/>
  <c r="AF2163" i="8"/>
  <c r="AH2163" i="8" s="1"/>
  <c r="AF2343" i="8"/>
  <c r="AH2343" i="8" s="1"/>
  <c r="AH2347" i="8"/>
  <c r="AF2423" i="8"/>
  <c r="AH2423" i="8" s="1"/>
  <c r="AF2424" i="8"/>
  <c r="AH2424" i="8" s="1"/>
  <c r="AF2197" i="8"/>
  <c r="AH2197" i="8" s="1"/>
  <c r="AF2198" i="8"/>
  <c r="AH2198" i="8" s="1"/>
  <c r="AF2199" i="8"/>
  <c r="AH2199" i="8" s="1"/>
  <c r="AF2172" i="8"/>
  <c r="AH2172" i="8" s="1"/>
  <c r="AF2173" i="8"/>
  <c r="AH2173" i="8" s="1"/>
  <c r="AF2176" i="8"/>
  <c r="AH2176" i="8" s="1"/>
  <c r="AF2177" i="8"/>
  <c r="AH2177" i="8" s="1"/>
  <c r="AF2224" i="8"/>
  <c r="AH2224" i="8" s="1"/>
  <c r="AF2225" i="8"/>
  <c r="AH2225" i="8" s="1"/>
  <c r="AF2226" i="8"/>
  <c r="AH2226" i="8" s="1"/>
  <c r="AF2227" i="8"/>
  <c r="AH2227" i="8" s="1"/>
  <c r="AF2244" i="8"/>
  <c r="AH2244" i="8" s="1"/>
  <c r="AF2245" i="8"/>
  <c r="AH2245" i="8" s="1"/>
  <c r="AF2246" i="8"/>
  <c r="AH2246" i="8" s="1"/>
  <c r="AF2247" i="8"/>
  <c r="AH2247" i="8" s="1"/>
  <c r="AF2221" i="8"/>
  <c r="AH2221" i="8" s="1"/>
  <c r="AF2222" i="8"/>
  <c r="AH2222" i="8" s="1"/>
  <c r="AH2256" i="8"/>
  <c r="AF2267" i="8"/>
  <c r="AH2267" i="8" s="1"/>
  <c r="AF2268" i="8"/>
  <c r="AH2268" i="8" s="1"/>
  <c r="AF2243" i="8"/>
  <c r="AH2243" i="8" s="1"/>
  <c r="AF2269" i="8"/>
  <c r="AH2269" i="8" s="1"/>
  <c r="AF2270" i="8"/>
  <c r="AH2270" i="8" s="1"/>
  <c r="AF2150" i="8"/>
  <c r="AH2150" i="8" s="1"/>
  <c r="AF2425" i="8"/>
  <c r="AH2425" i="8" s="1"/>
  <c r="AF2427" i="8"/>
  <c r="AH2427" i="8" s="1"/>
  <c r="AF2350" i="8"/>
  <c r="AH2350" i="8" s="1"/>
  <c r="AF2279" i="8"/>
  <c r="AH2279" i="8" s="1"/>
  <c r="AF2280" i="8"/>
  <c r="AH2280" i="8" s="1"/>
  <c r="AF2281" i="8"/>
  <c r="AH2281" i="8" s="1"/>
  <c r="AF2282" i="8"/>
  <c r="AH2282" i="8" s="1"/>
  <c r="AF2220" i="8"/>
  <c r="AH2220" i="8" s="1"/>
  <c r="AF2223" i="8"/>
  <c r="AH2223" i="8" s="1"/>
  <c r="AF2295" i="8"/>
  <c r="AH2295" i="8" s="1"/>
  <c r="AF2296" i="8"/>
  <c r="AH2296" i="8" s="1"/>
  <c r="AF2297" i="8"/>
  <c r="AH2297" i="8" s="1"/>
  <c r="AF2298" i="8"/>
  <c r="AH2298" i="8" s="1"/>
  <c r="AF2174" i="8"/>
  <c r="AH2174" i="8" s="1"/>
  <c r="AF2175" i="8"/>
  <c r="AH2175" i="8" s="1"/>
  <c r="AF2239" i="8"/>
  <c r="AH2239" i="8" s="1"/>
  <c r="AF2240" i="8"/>
  <c r="AH2240" i="8" s="1"/>
  <c r="AF2309" i="8"/>
  <c r="AH2309" i="8" s="1"/>
  <c r="AF2310" i="8"/>
  <c r="AH2310" i="8" s="1"/>
  <c r="AF2236" i="8"/>
  <c r="AH2236" i="8" s="1"/>
  <c r="AF2356" i="8"/>
  <c r="AH2356" i="8" s="1"/>
  <c r="AF2357" i="8"/>
  <c r="AH2357" i="8" s="1"/>
  <c r="AF2323" i="8"/>
  <c r="AH2323" i="8" s="1"/>
  <c r="AF2324" i="8"/>
  <c r="AH2324" i="8" s="1"/>
  <c r="AF2325" i="8"/>
  <c r="AH2325" i="8" s="1"/>
  <c r="AF2326" i="8"/>
  <c r="AH2326" i="8" s="1"/>
  <c r="AH2344" i="8"/>
  <c r="AH2345" i="8"/>
  <c r="AH2346" i="8"/>
  <c r="AH2348" i="8"/>
  <c r="AH2349" i="8"/>
  <c r="AF2351" i="8"/>
  <c r="AH2351" i="8" s="1"/>
  <c r="AF2352" i="8"/>
  <c r="AH2352" i="8" s="1"/>
  <c r="AF2353" i="8"/>
  <c r="AH2353" i="8" s="1"/>
  <c r="AF2354" i="8"/>
  <c r="AH2354" i="8" s="1"/>
  <c r="AF2355" i="8"/>
  <c r="AH2355" i="8" s="1"/>
  <c r="AF2358" i="8"/>
  <c r="AH2358" i="8" s="1"/>
  <c r="AF2360" i="8"/>
  <c r="AH2360" i="8" s="1"/>
  <c r="AF2361" i="8"/>
  <c r="AH2361" i="8" s="1"/>
  <c r="AF2363" i="8"/>
  <c r="AH2363" i="8" s="1"/>
  <c r="AF3304" i="8"/>
  <c r="AH3304" i="8" s="1"/>
  <c r="AF3305" i="8"/>
  <c r="AH3305" i="8" s="1"/>
  <c r="AF2946" i="8"/>
  <c r="AH2946" i="8" s="1"/>
  <c r="AF2761" i="8"/>
  <c r="AH2761" i="8" s="1"/>
  <c r="AF3139" i="8"/>
  <c r="AH3139" i="8" s="1"/>
  <c r="AF2774" i="8"/>
  <c r="AH2774" i="8" s="1"/>
  <c r="AF2775" i="8"/>
  <c r="AH2775" i="8" s="1"/>
  <c r="AF2785" i="8"/>
  <c r="AH2785" i="8" s="1"/>
  <c r="AF2786" i="8"/>
  <c r="AH2786" i="8" s="1"/>
  <c r="AF2787" i="8"/>
  <c r="AH2787" i="8" s="1"/>
  <c r="AF3168" i="8"/>
  <c r="AH3168" i="8" s="1"/>
  <c r="AF2788" i="8"/>
  <c r="AH2788" i="8" s="1"/>
  <c r="AF2812" i="8"/>
  <c r="AH2812" i="8" s="1"/>
  <c r="AF2813" i="8"/>
  <c r="AH2813" i="8" s="1"/>
  <c r="AF2944" i="8"/>
  <c r="AH2944" i="8" s="1"/>
  <c r="AF3090" i="8"/>
  <c r="AH3090" i="8" s="1"/>
  <c r="AF2852" i="8"/>
  <c r="AH2852" i="8" s="1"/>
  <c r="AF2853" i="8"/>
  <c r="AH2853" i="8" s="1"/>
  <c r="AF2892" i="8"/>
  <c r="AH2892" i="8" s="1"/>
  <c r="AF2893" i="8"/>
  <c r="AH2893" i="8" s="1"/>
  <c r="AF3086" i="8"/>
  <c r="AH3086" i="8" s="1"/>
  <c r="AF2910" i="8"/>
  <c r="AH2910" i="8" s="1"/>
  <c r="AF2911" i="8"/>
  <c r="AH2911" i="8" s="1"/>
  <c r="AF2912" i="8"/>
  <c r="AH2912" i="8" s="1"/>
  <c r="AF2943" i="8"/>
  <c r="AH2943" i="8" s="1"/>
  <c r="AF2913" i="8"/>
  <c r="AH2913" i="8" s="1"/>
  <c r="AF3089" i="8"/>
  <c r="AH3089" i="8" s="1"/>
  <c r="AF2915" i="8"/>
  <c r="AH2915" i="8" s="1"/>
  <c r="AF2927" i="8"/>
  <c r="AH2927" i="8" s="1"/>
  <c r="AF2928" i="8"/>
  <c r="AH2928" i="8" s="1"/>
  <c r="AF2953" i="8"/>
  <c r="AH2953" i="8" s="1"/>
  <c r="AF2938" i="8"/>
  <c r="AH2938" i="8" s="1"/>
  <c r="AF2939" i="8"/>
  <c r="AH2939" i="8" s="1"/>
  <c r="AF2940" i="8"/>
  <c r="AH2940" i="8" s="1"/>
  <c r="AF2954" i="8"/>
  <c r="AH2954" i="8" s="1"/>
  <c r="AF2941" i="8"/>
  <c r="AH2941" i="8" s="1"/>
  <c r="AF2955" i="8"/>
  <c r="AH2955" i="8" s="1"/>
  <c r="AF2956" i="8"/>
  <c r="AH2956" i="8" s="1"/>
  <c r="AF2957" i="8"/>
  <c r="AH2957" i="8" s="1"/>
  <c r="AF2958" i="8"/>
  <c r="AH2958" i="8" s="1"/>
  <c r="AF2959" i="8"/>
  <c r="AH2959" i="8" s="1"/>
  <c r="AF2960" i="8"/>
  <c r="AH2960" i="8" s="1"/>
  <c r="AF2961" i="8"/>
  <c r="AH2961" i="8" s="1"/>
  <c r="AF2962" i="8"/>
  <c r="AH2962" i="8" s="1"/>
  <c r="AF2973" i="8"/>
  <c r="AH2973" i="8" s="1"/>
  <c r="AF3005" i="8"/>
  <c r="AH3005" i="8" s="1"/>
  <c r="AF3093" i="8"/>
  <c r="AH3093" i="8" s="1"/>
  <c r="AF3094" i="8"/>
  <c r="AH3094" i="8" s="1"/>
  <c r="AF3024" i="8"/>
  <c r="AH3024" i="8" s="1"/>
  <c r="AF3025" i="8"/>
  <c r="AH3025" i="8" s="1"/>
  <c r="AF3026" i="8"/>
  <c r="AH3026" i="8" s="1"/>
  <c r="AF3027" i="8"/>
  <c r="AH3027" i="8" s="1"/>
  <c r="AF2851" i="8"/>
  <c r="AH2851" i="8" s="1"/>
  <c r="AF2854" i="8"/>
  <c r="AH2854" i="8" s="1"/>
  <c r="AF3029" i="8"/>
  <c r="AH3029" i="8" s="1"/>
  <c r="AF3030" i="8"/>
  <c r="AH3030" i="8" s="1"/>
  <c r="AF3031" i="8"/>
  <c r="AH3031" i="8" s="1"/>
  <c r="AF3032" i="8"/>
  <c r="AH3032" i="8" s="1"/>
  <c r="AF2783" i="8"/>
  <c r="AH2783" i="8" s="1"/>
  <c r="AF2784" i="8"/>
  <c r="AH2784" i="8" s="1"/>
  <c r="AF3045" i="8"/>
  <c r="AH3045" i="8" s="1"/>
  <c r="AF3058" i="8"/>
  <c r="AH3058" i="8" s="1"/>
  <c r="AF3059" i="8"/>
  <c r="AH3059" i="8" s="1"/>
  <c r="AF3285" i="8"/>
  <c r="AH3285" i="8" s="1"/>
  <c r="AF3386" i="8"/>
  <c r="AH3386" i="8" s="1"/>
  <c r="AF3387" i="8"/>
  <c r="AH3387" i="8" s="1"/>
  <c r="AF3148" i="8"/>
  <c r="AH3148" i="8" s="1"/>
  <c r="AF3149" i="8"/>
  <c r="AH3149" i="8" s="1"/>
  <c r="AF3152" i="8"/>
  <c r="AH3152" i="8" s="1"/>
  <c r="AF3153" i="8"/>
  <c r="AH3153" i="8" s="1"/>
  <c r="AF3154" i="8"/>
  <c r="AH3154" i="8" s="1"/>
  <c r="AF3155" i="8"/>
  <c r="AH3155" i="8" s="1"/>
  <c r="AF3088" i="8"/>
  <c r="AH3088" i="8" s="1"/>
  <c r="AF3159" i="8"/>
  <c r="AH3159" i="8" s="1"/>
  <c r="AF2942" i="8"/>
  <c r="AH2942" i="8" s="1"/>
  <c r="AF2945" i="8"/>
  <c r="AH2945" i="8" s="1"/>
  <c r="AF3169" i="8"/>
  <c r="AH3169" i="8" s="1"/>
  <c r="AF3171" i="8"/>
  <c r="AH3171" i="8" s="1"/>
  <c r="AF3213" i="8"/>
  <c r="AH3213" i="8" s="1"/>
  <c r="AF3214" i="8"/>
  <c r="AH3214" i="8" s="1"/>
  <c r="AF3215" i="8"/>
  <c r="AH3215" i="8" s="1"/>
  <c r="AF3216" i="8"/>
  <c r="AH3216" i="8" s="1"/>
  <c r="AF3156" i="8"/>
  <c r="AH3156" i="8" s="1"/>
  <c r="AF3157" i="8"/>
  <c r="AH3157" i="8" s="1"/>
  <c r="AF3239" i="8"/>
  <c r="AH3239" i="8" s="1"/>
  <c r="AF3240" i="8"/>
  <c r="AH3240" i="8" s="1"/>
  <c r="AF3241" i="8"/>
  <c r="AH3241" i="8" s="1"/>
  <c r="AF3242" i="8"/>
  <c r="AH3242" i="8" s="1"/>
  <c r="AF3128" i="8"/>
  <c r="AH3128" i="8" s="1"/>
  <c r="AF3129" i="8"/>
  <c r="AH3129" i="8" s="1"/>
  <c r="AF2894" i="8"/>
  <c r="AH2894" i="8" s="1"/>
  <c r="AF2895" i="8"/>
  <c r="AH2895" i="8" s="1"/>
  <c r="AF2896" i="8"/>
  <c r="AH2896" i="8" s="1"/>
  <c r="AF2897" i="8"/>
  <c r="AH2897" i="8" s="1"/>
  <c r="AF2898" i="8"/>
  <c r="AH2898" i="8" s="1"/>
  <c r="AF2899" i="8"/>
  <c r="AH2899" i="8" s="1"/>
  <c r="AF3158" i="8"/>
  <c r="AH3158" i="8" s="1"/>
  <c r="AF3279" i="8"/>
  <c r="AH3279" i="8" s="1"/>
  <c r="AF3280" i="8"/>
  <c r="AH3280" i="8" s="1"/>
  <c r="AF3281" i="8"/>
  <c r="AH3281" i="8" s="1"/>
  <c r="AF3282" i="8"/>
  <c r="AH3282" i="8" s="1"/>
  <c r="AF3283" i="8"/>
  <c r="AH3283" i="8" s="1"/>
  <c r="AF3286" i="8"/>
  <c r="AH3286" i="8" s="1"/>
  <c r="AF3289" i="8"/>
  <c r="AH3289" i="8" s="1"/>
  <c r="AF3290" i="8"/>
  <c r="AH3290" i="8" s="1"/>
  <c r="AF3291" i="8"/>
  <c r="AH3291" i="8" s="1"/>
  <c r="AF3292" i="8"/>
  <c r="AH3292" i="8" s="1"/>
  <c r="AF3293" i="8"/>
  <c r="AH3293" i="8" s="1"/>
  <c r="AF3294" i="8"/>
  <c r="AH3294" i="8" s="1"/>
  <c r="AF3303" i="8"/>
  <c r="AH3303" i="8" s="1"/>
  <c r="AF3306" i="8"/>
  <c r="AH3306" i="8" s="1"/>
  <c r="AF3170" i="8"/>
  <c r="AH3170" i="8" s="1"/>
  <c r="AF3307" i="8"/>
  <c r="AH3307" i="8" s="1"/>
  <c r="AF3308" i="8"/>
  <c r="AH3308" i="8" s="1"/>
  <c r="AF3161" i="8"/>
  <c r="AH3161" i="8" s="1"/>
  <c r="AF3383" i="8"/>
  <c r="AH3383" i="8" s="1"/>
  <c r="AF3384" i="8"/>
  <c r="AH3384" i="8" s="1"/>
  <c r="AF3385" i="8"/>
  <c r="AH3385" i="8" s="1"/>
  <c r="AF3087" i="8"/>
  <c r="AH3087" i="8" s="1"/>
  <c r="AF2762" i="8"/>
  <c r="AH2762" i="8" s="1"/>
  <c r="AF3160" i="8"/>
  <c r="AH3160" i="8" s="1"/>
  <c r="AF3203" i="8"/>
  <c r="AH3203" i="8" s="1"/>
  <c r="AF3204" i="8"/>
  <c r="AH3204" i="8" s="1"/>
  <c r="AF3205" i="8"/>
  <c r="AH3205" i="8" s="1"/>
  <c r="AF3206" i="8"/>
  <c r="AH3206" i="8" s="1"/>
  <c r="AF3150" i="8"/>
  <c r="AH3150" i="8" s="1"/>
  <c r="AF3151" i="8"/>
  <c r="AH3151" i="8" s="1"/>
  <c r="AF3414" i="8"/>
  <c r="AH3414" i="8" s="1"/>
  <c r="AF3166" i="8"/>
  <c r="AH3166" i="8" s="1"/>
  <c r="AF3167" i="8"/>
  <c r="AH3167" i="8" s="1"/>
  <c r="AF3415" i="8"/>
  <c r="AH3415" i="8" s="1"/>
  <c r="AF2441" i="8"/>
  <c r="AH2441" i="8" s="1"/>
  <c r="AF2442" i="8"/>
  <c r="AH2442" i="8" s="1"/>
  <c r="AF2443" i="8"/>
  <c r="AH2443" i="8" s="1"/>
  <c r="AF2444" i="8"/>
  <c r="AH2444" i="8" s="1"/>
  <c r="AF2482" i="8"/>
  <c r="AH2482" i="8" s="1"/>
  <c r="AF2483" i="8"/>
  <c r="AH2483" i="8" s="1"/>
  <c r="AF2484" i="8"/>
  <c r="AH2484" i="8" s="1"/>
  <c r="AF2485" i="8"/>
  <c r="AH2485" i="8" s="1"/>
  <c r="AF2467" i="8"/>
  <c r="AH2467" i="8" s="1"/>
  <c r="AF2468" i="8"/>
  <c r="AH2468" i="8" s="1"/>
  <c r="AF2449" i="8"/>
  <c r="AH2449" i="8" s="1"/>
  <c r="AF2450" i="8"/>
  <c r="AH2450" i="8" s="1"/>
  <c r="AF2488" i="8"/>
  <c r="AH2488" i="8" s="1"/>
  <c r="AF2490" i="8"/>
  <c r="AH2490" i="8" s="1"/>
  <c r="AF3439" i="8"/>
  <c r="AH3439" i="8" s="1"/>
  <c r="AF3440" i="8"/>
  <c r="AH3440" i="8" s="1"/>
  <c r="AF3441" i="8"/>
  <c r="AH3441" i="8" s="1"/>
  <c r="AF3442" i="8"/>
  <c r="AH3442" i="8" s="1"/>
  <c r="AF2083" i="8"/>
  <c r="AH2083" i="8" s="1"/>
  <c r="AF2084" i="8"/>
  <c r="AH2084" i="8" s="1"/>
  <c r="AF2075" i="8"/>
  <c r="AH2075" i="8" s="1"/>
  <c r="AF2076" i="8"/>
  <c r="AH2076" i="8" s="1"/>
  <c r="AF2077" i="8"/>
  <c r="AH2077" i="8" s="1"/>
  <c r="AF2078" i="8"/>
  <c r="AH2078" i="8" s="1"/>
  <c r="AF2079" i="8"/>
  <c r="AH2079" i="8" s="1"/>
  <c r="AF2080" i="8"/>
  <c r="AH2080" i="8" s="1"/>
  <c r="AF2081" i="8"/>
  <c r="AH2081" i="8" s="1"/>
  <c r="AF2082" i="8"/>
  <c r="AH2082" i="8" s="1"/>
  <c r="AF2085" i="8"/>
  <c r="AH2085" i="8" s="1"/>
  <c r="AF2086" i="8"/>
  <c r="AH2086" i="8" s="1"/>
  <c r="AF2087" i="8"/>
  <c r="AH2087" i="8" s="1"/>
  <c r="AF2088" i="8"/>
  <c r="AH2088" i="8" s="1"/>
  <c r="AF2089" i="8"/>
  <c r="AH2089" i="8" s="1"/>
  <c r="AF2090" i="8"/>
  <c r="AH2090" i="8" s="1"/>
  <c r="AF2091" i="8"/>
  <c r="AH2091" i="8" s="1"/>
  <c r="AF2092" i="8"/>
  <c r="AH2092" i="8" s="1"/>
  <c r="AF2093" i="8"/>
  <c r="AH2093" i="8" s="1"/>
  <c r="AF3482" i="8"/>
  <c r="AH3482" i="8" s="1"/>
  <c r="AF3483" i="8"/>
  <c r="AH3483" i="8" s="1"/>
  <c r="AF3484" i="8"/>
  <c r="AH3484" i="8" s="1"/>
  <c r="AF3485" i="8"/>
  <c r="AH3485" i="8" s="1"/>
  <c r="AH3490" i="8"/>
  <c r="AF2432" i="8"/>
  <c r="AH2432" i="8" s="1"/>
  <c r="AF2433" i="8"/>
  <c r="AH2433" i="8" s="1"/>
  <c r="AF2434" i="8"/>
  <c r="AH2434" i="8" s="1"/>
  <c r="AF2435" i="8"/>
  <c r="AH2435" i="8" s="1"/>
  <c r="W2435" i="8"/>
  <c r="X2435" i="8" s="1"/>
  <c r="AD2435" i="8" s="1"/>
  <c r="AM2435" i="8" s="1"/>
  <c r="W2434" i="8"/>
  <c r="X2434" i="8" s="1"/>
  <c r="AD2434" i="8" s="1"/>
  <c r="AM2434" i="8" s="1"/>
  <c r="W2433" i="8"/>
  <c r="X2433" i="8" s="1"/>
  <c r="AD2433" i="8" s="1"/>
  <c r="AM2433" i="8" s="1"/>
  <c r="W2432" i="8"/>
  <c r="X2432" i="8" s="1"/>
  <c r="AD2432" i="8" s="1"/>
  <c r="AM2432" i="8" s="1"/>
  <c r="J79" i="29"/>
  <c r="X143" i="27"/>
  <c r="X174" i="27"/>
  <c r="X173" i="27"/>
  <c r="X172" i="27"/>
  <c r="X171" i="27"/>
  <c r="X170" i="27"/>
  <c r="X190" i="27"/>
  <c r="X189" i="27"/>
  <c r="X188" i="27"/>
  <c r="X187" i="27"/>
  <c r="X185" i="27"/>
  <c r="X184" i="27"/>
  <c r="X183" i="27"/>
  <c r="X182" i="27"/>
  <c r="X181" i="27"/>
  <c r="X180" i="27"/>
  <c r="X179" i="27"/>
  <c r="X178" i="27"/>
  <c r="X177" i="27"/>
  <c r="X176" i="27"/>
  <c r="X168" i="27"/>
  <c r="X167" i="27"/>
  <c r="X166" i="27"/>
  <c r="X165" i="27"/>
  <c r="X164" i="27"/>
  <c r="AH1505" i="13" a="1"/>
  <c r="AH1505" i="13" s="1"/>
  <c r="W1107" i="8"/>
  <c r="X1107" i="8" s="1"/>
  <c r="AD1107" i="8" s="1"/>
  <c r="AM1107" i="8" s="1"/>
  <c r="W1108" i="8"/>
  <c r="X1108" i="8" s="1"/>
  <c r="AD1108" i="8" s="1"/>
  <c r="AM1108" i="8" s="1"/>
  <c r="W2056" i="8"/>
  <c r="X2056" i="8" s="1"/>
  <c r="AD2056" i="8" s="1"/>
  <c r="AM2056" i="8" s="1"/>
  <c r="W2055" i="8"/>
  <c r="X2055" i="8" s="1"/>
  <c r="AD2055" i="8" s="1"/>
  <c r="AM2055" i="8" s="1"/>
  <c r="W2054" i="8"/>
  <c r="X2054" i="8" s="1"/>
  <c r="AD2054" i="8" s="1"/>
  <c r="AM2054" i="8" s="1"/>
  <c r="W2053" i="8"/>
  <c r="X2053" i="8" s="1"/>
  <c r="AD2053" i="8" s="1"/>
  <c r="AM2053" i="8" s="1"/>
  <c r="W2052" i="8"/>
  <c r="X2052" i="8" s="1"/>
  <c r="AD2052" i="8" s="1"/>
  <c r="AM2052" i="8" s="1"/>
  <c r="W2051" i="8"/>
  <c r="X2051" i="8" s="1"/>
  <c r="AD2051" i="8" s="1"/>
  <c r="AM2051" i="8" s="1"/>
  <c r="D251" i="35"/>
  <c r="AH1025" i="13" a="1"/>
  <c r="AH1025" i="13" s="1"/>
  <c r="AH1145" i="13" a="1"/>
  <c r="AH1145" i="13" s="1"/>
  <c r="AH609" i="13" a="1"/>
  <c r="AH609" i="13" s="1"/>
  <c r="AH1146" i="13" a="1"/>
  <c r="AH1146" i="13" s="1"/>
  <c r="AH1147" i="13" a="1"/>
  <c r="AH1147" i="13" s="1"/>
  <c r="AH615" i="13" a="1"/>
  <c r="AH615" i="13" s="1"/>
  <c r="AH624" i="13" a="1"/>
  <c r="AH624" i="13" s="1"/>
  <c r="AH625" i="13" a="1"/>
  <c r="AH625" i="13" s="1"/>
  <c r="AH626" i="13" a="1"/>
  <c r="AH626" i="13" s="1"/>
  <c r="AH604" i="13" a="1"/>
  <c r="AH604" i="13" s="1"/>
  <c r="X1731" i="8"/>
  <c r="X1730" i="8"/>
  <c r="W1731" i="8"/>
  <c r="W1730" i="8"/>
  <c r="AH603" i="13" a="1"/>
  <c r="AH603" i="13" s="1"/>
  <c r="AH602" i="13" a="1"/>
  <c r="AH602" i="13" s="1"/>
  <c r="AH601" i="13" a="1"/>
  <c r="AH601" i="13" s="1"/>
  <c r="W1104" i="8"/>
  <c r="X1104" i="8" s="1"/>
  <c r="AD1104" i="8" s="1"/>
  <c r="AM1104" i="8" s="1"/>
  <c r="W1103" i="8"/>
  <c r="X1103" i="8" s="1"/>
  <c r="AD1103" i="8" s="1"/>
  <c r="AM1103" i="8" s="1"/>
  <c r="W1102" i="8"/>
  <c r="X1102" i="8" s="1"/>
  <c r="AD1102" i="8" s="1"/>
  <c r="AM1102" i="8" s="1"/>
  <c r="W1101" i="8"/>
  <c r="X1101" i="8" s="1"/>
  <c r="AD1101" i="8" s="1"/>
  <c r="AM1101" i="8" s="1"/>
  <c r="W1092" i="8"/>
  <c r="X1092" i="8" s="1"/>
  <c r="AD1092" i="8" s="1"/>
  <c r="AM1092" i="8" s="1"/>
  <c r="W1091" i="8"/>
  <c r="X1091" i="8" s="1"/>
  <c r="AD1091" i="8" s="1"/>
  <c r="AM1091" i="8" s="1"/>
  <c r="M62" i="27"/>
  <c r="M61" i="27"/>
  <c r="M60" i="27"/>
  <c r="M59" i="27"/>
  <c r="M58" i="27"/>
  <c r="M57" i="27"/>
  <c r="M56" i="27"/>
  <c r="M55" i="27"/>
  <c r="M54" i="27"/>
  <c r="M53" i="27"/>
  <c r="M52" i="27"/>
  <c r="M51" i="27"/>
  <c r="M50" i="27"/>
  <c r="M49" i="27"/>
  <c r="M48" i="27"/>
  <c r="M47" i="27"/>
  <c r="M46" i="27"/>
  <c r="M45" i="27"/>
  <c r="M44" i="27"/>
  <c r="M43" i="27"/>
  <c r="M42" i="27"/>
  <c r="M41" i="27"/>
  <c r="M40" i="27"/>
  <c r="M39" i="27"/>
  <c r="M38" i="27"/>
  <c r="M37" i="27"/>
  <c r="M36" i="27"/>
  <c r="M35" i="27"/>
  <c r="M34" i="27"/>
  <c r="M33" i="27"/>
  <c r="M32" i="27"/>
  <c r="M31" i="27"/>
  <c r="M30" i="27"/>
  <c r="M29" i="27"/>
  <c r="M28" i="27"/>
  <c r="M27" i="27"/>
  <c r="M26" i="27"/>
  <c r="M25" i="27"/>
  <c r="M24" i="27"/>
  <c r="M23" i="27"/>
  <c r="M22" i="27"/>
  <c r="M21" i="27"/>
  <c r="M20" i="27"/>
  <c r="M19" i="27"/>
  <c r="M18" i="27"/>
  <c r="M17" i="27"/>
  <c r="M16" i="27"/>
  <c r="M15" i="27"/>
  <c r="M14" i="27"/>
  <c r="M13" i="27"/>
  <c r="W2036" i="8"/>
  <c r="X2036" i="8" s="1"/>
  <c r="AD2036" i="8" s="1"/>
  <c r="AM2036" i="8" s="1"/>
  <c r="W2035" i="8"/>
  <c r="X2035" i="8" s="1"/>
  <c r="AD2035" i="8" s="1"/>
  <c r="AM2035" i="8" s="1"/>
  <c r="W2034" i="8"/>
  <c r="X2034" i="8" s="1"/>
  <c r="AD2034" i="8" s="1"/>
  <c r="AM2034" i="8" s="1"/>
  <c r="W2033" i="8"/>
  <c r="X2033" i="8" s="1"/>
  <c r="AD2033" i="8" s="1"/>
  <c r="AM2033" i="8" s="1"/>
  <c r="N2" i="21"/>
  <c r="M2" i="21"/>
  <c r="L2" i="21"/>
  <c r="K2" i="21"/>
  <c r="J2" i="21"/>
  <c r="I2" i="21"/>
  <c r="H2" i="21"/>
  <c r="G2" i="21"/>
  <c r="F2" i="21"/>
  <c r="E2" i="21"/>
  <c r="D2" i="21"/>
  <c r="C2" i="21"/>
  <c r="B2" i="21"/>
  <c r="A2" i="21"/>
  <c r="AH600" i="13" a="1"/>
  <c r="AH600" i="13" s="1"/>
  <c r="W3502" i="8"/>
  <c r="X3502" i="8" s="1"/>
  <c r="W3506" i="8"/>
  <c r="X3506" i="8" s="1"/>
  <c r="W3504" i="8"/>
  <c r="X3504" i="8" s="1"/>
  <c r="W3503" i="8"/>
  <c r="X3503" i="8" s="1"/>
  <c r="W3505" i="8"/>
  <c r="X3505" i="8" s="1"/>
  <c r="AH599" i="13" a="1"/>
  <c r="AH599" i="13" s="1"/>
  <c r="X11" i="27"/>
  <c r="X10" i="27"/>
  <c r="X9" i="27"/>
  <c r="X8" i="27"/>
  <c r="X7" i="27"/>
  <c r="X6" i="27"/>
  <c r="X5" i="27"/>
  <c r="X4" i="27"/>
  <c r="X3" i="27"/>
  <c r="X2" i="27"/>
  <c r="W2210" i="8"/>
  <c r="X2210" i="8" s="1"/>
  <c r="W2179" i="8"/>
  <c r="X2179" i="8" s="1"/>
  <c r="W2242" i="8"/>
  <c r="X2242" i="8" s="1"/>
  <c r="AD2242" i="8" s="1"/>
  <c r="AM2242" i="8" s="1"/>
  <c r="J7" i="29"/>
  <c r="J8" i="29"/>
  <c r="J9" i="29"/>
  <c r="J10" i="29"/>
  <c r="J11" i="29"/>
  <c r="J12" i="29"/>
  <c r="J13" i="29"/>
  <c r="J14" i="29"/>
  <c r="J15" i="29"/>
  <c r="J16" i="29"/>
  <c r="J17" i="29"/>
  <c r="J18" i="29"/>
  <c r="J19" i="29"/>
  <c r="J20" i="29"/>
  <c r="J21" i="29"/>
  <c r="J22" i="29"/>
  <c r="J23" i="29"/>
  <c r="J24" i="29"/>
  <c r="J25" i="29"/>
  <c r="J26" i="29"/>
  <c r="J27" i="29"/>
  <c r="J28" i="29"/>
  <c r="J29" i="29"/>
  <c r="J30" i="29"/>
  <c r="J31" i="29"/>
  <c r="J32" i="29"/>
  <c r="J33" i="29"/>
  <c r="J34" i="29"/>
  <c r="J35" i="29"/>
  <c r="J36" i="29"/>
  <c r="J37" i="29"/>
  <c r="J38" i="29"/>
  <c r="J39" i="29"/>
  <c r="J40" i="29"/>
  <c r="J41" i="29"/>
  <c r="J42" i="29"/>
  <c r="J43" i="29"/>
  <c r="J44" i="29"/>
  <c r="J45" i="29"/>
  <c r="J46" i="29"/>
  <c r="J47" i="29"/>
  <c r="J48" i="29"/>
  <c r="J49" i="29"/>
  <c r="J50" i="29"/>
  <c r="J51" i="29"/>
  <c r="J52" i="29"/>
  <c r="J53" i="29"/>
  <c r="J54" i="29"/>
  <c r="J55" i="29"/>
  <c r="J56" i="29"/>
  <c r="J57" i="29"/>
  <c r="J58" i="29"/>
  <c r="J59" i="29"/>
  <c r="J60" i="29"/>
  <c r="J61" i="29"/>
  <c r="J62" i="29"/>
  <c r="J63" i="29"/>
  <c r="J64" i="29"/>
  <c r="J65" i="29"/>
  <c r="J66" i="29"/>
  <c r="J67" i="29"/>
  <c r="J68" i="29"/>
  <c r="J69" i="29"/>
  <c r="J70" i="29"/>
  <c r="J71" i="29"/>
  <c r="J72" i="29"/>
  <c r="J73" i="29"/>
  <c r="J74" i="29"/>
  <c r="J75" i="29"/>
  <c r="J76" i="29"/>
  <c r="J77" i="29"/>
  <c r="J78" i="29"/>
  <c r="J6" i="29"/>
  <c r="W2460" i="8"/>
  <c r="X2460" i="8" s="1"/>
  <c r="AH598" i="13" a="1"/>
  <c r="AH598" i="13" s="1"/>
  <c r="W1770" i="8"/>
  <c r="X1770" i="8"/>
  <c r="W2489" i="8"/>
  <c r="X2489" i="8" s="1"/>
  <c r="W2488" i="8"/>
  <c r="X2488" i="8" s="1"/>
  <c r="AD2488" i="8" s="1"/>
  <c r="AM2488" i="8" s="1"/>
  <c r="W2487" i="8"/>
  <c r="X2487" i="8" s="1"/>
  <c r="W2486" i="8"/>
  <c r="X2486" i="8" s="1"/>
  <c r="W2491" i="8"/>
  <c r="X2491" i="8" s="1"/>
  <c r="W2490" i="8"/>
  <c r="X2490" i="8" s="1"/>
  <c r="AD2490" i="8" s="1"/>
  <c r="AM2490" i="8" s="1"/>
  <c r="W2459" i="8"/>
  <c r="X2459" i="8" s="1"/>
  <c r="W2458" i="8"/>
  <c r="X2458" i="8" s="1"/>
  <c r="W2457" i="8"/>
  <c r="X2457" i="8" s="1"/>
  <c r="W485" i="8"/>
  <c r="X485" i="8" s="1"/>
  <c r="AD485" i="8" s="1"/>
  <c r="AM485" i="8" s="1"/>
  <c r="W486" i="8"/>
  <c r="X486" i="8" s="1"/>
  <c r="AD486" i="8" s="1"/>
  <c r="AM486" i="8" s="1"/>
  <c r="W484" i="8"/>
  <c r="X484" i="8" s="1"/>
  <c r="AD484" i="8" s="1"/>
  <c r="AM484" i="8" s="1"/>
  <c r="W3494" i="8"/>
  <c r="X3494" i="8" s="1"/>
  <c r="AH1770" i="13" a="1"/>
  <c r="AH1770" i="13" s="1"/>
  <c r="AJ7" i="30"/>
  <c r="AJ8" i="30"/>
  <c r="AJ9" i="30"/>
  <c r="AJ10" i="30"/>
  <c r="AJ11" i="30"/>
  <c r="AJ12" i="30"/>
  <c r="AJ13" i="30"/>
  <c r="AJ14" i="30"/>
  <c r="AJ15" i="30"/>
  <c r="AJ16" i="30"/>
  <c r="AJ17" i="30"/>
  <c r="AJ18" i="30"/>
  <c r="AJ19" i="30"/>
  <c r="AJ20" i="30"/>
  <c r="AJ21" i="30"/>
  <c r="AJ22" i="30"/>
  <c r="AJ23" i="30"/>
  <c r="AJ24" i="30"/>
  <c r="AJ25" i="30"/>
  <c r="AJ26" i="30"/>
  <c r="AJ27" i="30"/>
  <c r="AJ28" i="30"/>
  <c r="AJ29" i="30"/>
  <c r="AJ30" i="30"/>
  <c r="AJ31" i="30"/>
  <c r="AJ32" i="30"/>
  <c r="AJ33" i="30"/>
  <c r="AJ34" i="30"/>
  <c r="AJ35" i="30"/>
  <c r="AJ36" i="30"/>
  <c r="AJ37" i="30"/>
  <c r="AJ38" i="30"/>
  <c r="AJ39" i="30"/>
  <c r="AJ40" i="30"/>
  <c r="AJ41" i="30"/>
  <c r="AJ42" i="30"/>
  <c r="AJ43" i="30"/>
  <c r="AJ44" i="30"/>
  <c r="AJ45" i="30"/>
  <c r="AJ46" i="30"/>
  <c r="AJ47" i="30"/>
  <c r="AJ48" i="30"/>
  <c r="AJ49" i="30"/>
  <c r="AJ50" i="30"/>
  <c r="AJ51" i="30"/>
  <c r="AJ52" i="30"/>
  <c r="AJ53" i="30"/>
  <c r="AJ54" i="30"/>
  <c r="AJ55" i="30"/>
  <c r="AJ56" i="30"/>
  <c r="AJ57" i="30"/>
  <c r="AJ58" i="30"/>
  <c r="AJ59" i="30"/>
  <c r="AJ60" i="30"/>
  <c r="AJ61" i="30"/>
  <c r="AJ62" i="30"/>
  <c r="AJ63" i="30"/>
  <c r="AJ64" i="30"/>
  <c r="AJ65" i="30"/>
  <c r="AJ66" i="30"/>
  <c r="AJ67" i="30"/>
  <c r="AJ68" i="30"/>
  <c r="AJ69" i="30"/>
  <c r="AJ70" i="30"/>
  <c r="AJ71" i="30"/>
  <c r="AJ72" i="30"/>
  <c r="AJ73" i="30"/>
  <c r="AJ74" i="30"/>
  <c r="AJ75" i="30"/>
  <c r="AJ76" i="30"/>
  <c r="AJ77" i="30"/>
  <c r="AJ78" i="30"/>
  <c r="AJ79" i="30"/>
  <c r="AJ80" i="30"/>
  <c r="AJ81" i="30"/>
  <c r="AJ82" i="30"/>
  <c r="AJ83" i="30"/>
  <c r="AJ84" i="30"/>
  <c r="AJ85" i="30"/>
  <c r="AJ86" i="30"/>
  <c r="AJ87" i="30"/>
  <c r="AJ88" i="30"/>
  <c r="AJ89" i="30"/>
  <c r="AJ90" i="30"/>
  <c r="AJ91" i="30"/>
  <c r="AJ92" i="30"/>
  <c r="AJ93" i="30"/>
  <c r="AJ94" i="30"/>
  <c r="AJ95" i="30"/>
  <c r="AJ96" i="30"/>
  <c r="AJ97" i="30"/>
  <c r="AJ98" i="30"/>
  <c r="AJ99" i="30"/>
  <c r="AJ100" i="30"/>
  <c r="AJ101" i="30"/>
  <c r="AJ6" i="30"/>
  <c r="AI7" i="30"/>
  <c r="AI8" i="30"/>
  <c r="AI9" i="30"/>
  <c r="AI10" i="30"/>
  <c r="AI11" i="30"/>
  <c r="AI12" i="30"/>
  <c r="AI13" i="30"/>
  <c r="AI14" i="30"/>
  <c r="AI15" i="30"/>
  <c r="AI16" i="30"/>
  <c r="AI17" i="30"/>
  <c r="AI18" i="30"/>
  <c r="AI19" i="30"/>
  <c r="AI20" i="30"/>
  <c r="AI21" i="30"/>
  <c r="AI22" i="30"/>
  <c r="AI23" i="30"/>
  <c r="AI24" i="30"/>
  <c r="AI25" i="30"/>
  <c r="AI26" i="30"/>
  <c r="AI27" i="30"/>
  <c r="AI28" i="30"/>
  <c r="AI29" i="30"/>
  <c r="AI30" i="30"/>
  <c r="AI31" i="30"/>
  <c r="AI32" i="30"/>
  <c r="AI33" i="30"/>
  <c r="AI34" i="30"/>
  <c r="AI35" i="30"/>
  <c r="AI36" i="30"/>
  <c r="AI37" i="30"/>
  <c r="AI38" i="30"/>
  <c r="AI39" i="30"/>
  <c r="AI40" i="30"/>
  <c r="AI41" i="30"/>
  <c r="AI42" i="30"/>
  <c r="AI43" i="30"/>
  <c r="AI44" i="30"/>
  <c r="AI45" i="30"/>
  <c r="AI46" i="30"/>
  <c r="AI47" i="30"/>
  <c r="AI48" i="30"/>
  <c r="AI49" i="30"/>
  <c r="AI50" i="30"/>
  <c r="AI51" i="30"/>
  <c r="AI52" i="30"/>
  <c r="AI53" i="30"/>
  <c r="AI54" i="30"/>
  <c r="AI55" i="30"/>
  <c r="AI56" i="30"/>
  <c r="AI57" i="30"/>
  <c r="AI58" i="30"/>
  <c r="AI59" i="30"/>
  <c r="AI60" i="30"/>
  <c r="AI61" i="30"/>
  <c r="AI62" i="30"/>
  <c r="AI63" i="30"/>
  <c r="AI64" i="30"/>
  <c r="AI65" i="30"/>
  <c r="AI66" i="30"/>
  <c r="AI67" i="30"/>
  <c r="AI68" i="30"/>
  <c r="AI69" i="30"/>
  <c r="AI70" i="30"/>
  <c r="AI71" i="30"/>
  <c r="AI72" i="30"/>
  <c r="AI73" i="30"/>
  <c r="AI74" i="30"/>
  <c r="AI75" i="30"/>
  <c r="AI76" i="30"/>
  <c r="AI77" i="30"/>
  <c r="AI78" i="30"/>
  <c r="AI79" i="30"/>
  <c r="AI80" i="30"/>
  <c r="AI81" i="30"/>
  <c r="AI82" i="30"/>
  <c r="AI83" i="30"/>
  <c r="AI84" i="30"/>
  <c r="AI85" i="30"/>
  <c r="AI86" i="30"/>
  <c r="AI87" i="30"/>
  <c r="AI88" i="30"/>
  <c r="AI89" i="30"/>
  <c r="AI90" i="30"/>
  <c r="AI91" i="30"/>
  <c r="AI92" i="30"/>
  <c r="AI93" i="30"/>
  <c r="AI94" i="30"/>
  <c r="AI95" i="30"/>
  <c r="AI96" i="30"/>
  <c r="AI97" i="30"/>
  <c r="AI98" i="30"/>
  <c r="AI99" i="30"/>
  <c r="AI100" i="30"/>
  <c r="AI101" i="30"/>
  <c r="AI6" i="30"/>
  <c r="AG7" i="30"/>
  <c r="AG8" i="30"/>
  <c r="AG9" i="30"/>
  <c r="AG10" i="30"/>
  <c r="AG11" i="30"/>
  <c r="AG12" i="30"/>
  <c r="AG13" i="30"/>
  <c r="AG14" i="30"/>
  <c r="AG15" i="30"/>
  <c r="AG16" i="30"/>
  <c r="AG17" i="30"/>
  <c r="AG18" i="30"/>
  <c r="AG19" i="30"/>
  <c r="AG20" i="30"/>
  <c r="AG21" i="30"/>
  <c r="AG22" i="30"/>
  <c r="AG23" i="30"/>
  <c r="AG24" i="30"/>
  <c r="AG25" i="30"/>
  <c r="AG26" i="30"/>
  <c r="AG27" i="30"/>
  <c r="AG28" i="30"/>
  <c r="AG29" i="30"/>
  <c r="AG30" i="30"/>
  <c r="AG31" i="30"/>
  <c r="AG32" i="30"/>
  <c r="AG33" i="30"/>
  <c r="AG34" i="30"/>
  <c r="AG35" i="30"/>
  <c r="AG36" i="30"/>
  <c r="AG37" i="30"/>
  <c r="AG38" i="30"/>
  <c r="AG39" i="30"/>
  <c r="AG40" i="30"/>
  <c r="AG41" i="30"/>
  <c r="AG42" i="30"/>
  <c r="AG43" i="30"/>
  <c r="AG44" i="30"/>
  <c r="AG45" i="30"/>
  <c r="AG46" i="30"/>
  <c r="AG47" i="30"/>
  <c r="AG48" i="30"/>
  <c r="AG49" i="30"/>
  <c r="AG50" i="30"/>
  <c r="AG51" i="30"/>
  <c r="AG52" i="30"/>
  <c r="AG53" i="30"/>
  <c r="AG54" i="30"/>
  <c r="AG55" i="30"/>
  <c r="AG56" i="30"/>
  <c r="AG57" i="30"/>
  <c r="AG58" i="30"/>
  <c r="AG59" i="30"/>
  <c r="AG60" i="30"/>
  <c r="AG61" i="30"/>
  <c r="AG62" i="30"/>
  <c r="AG63" i="30"/>
  <c r="AG64" i="30"/>
  <c r="AG65" i="30"/>
  <c r="AG66" i="30"/>
  <c r="AG67" i="30"/>
  <c r="AG68" i="30"/>
  <c r="AG69" i="30"/>
  <c r="AG70" i="30"/>
  <c r="AG71" i="30"/>
  <c r="AG72" i="30"/>
  <c r="AG73" i="30"/>
  <c r="AG74" i="30"/>
  <c r="AG75" i="30"/>
  <c r="AG76" i="30"/>
  <c r="AG77" i="30"/>
  <c r="AG78" i="30"/>
  <c r="AG79" i="30"/>
  <c r="AG80" i="30"/>
  <c r="AG81" i="30"/>
  <c r="AG82" i="30"/>
  <c r="AG83" i="30"/>
  <c r="AG84" i="30"/>
  <c r="AG85" i="30"/>
  <c r="AG86" i="30"/>
  <c r="AG87" i="30"/>
  <c r="AG88" i="30"/>
  <c r="AG89" i="30"/>
  <c r="AG90" i="30"/>
  <c r="AG91" i="30"/>
  <c r="AG92" i="30"/>
  <c r="AG93" i="30"/>
  <c r="AG94" i="30"/>
  <c r="AG95" i="30"/>
  <c r="AG96" i="30"/>
  <c r="AG97" i="30"/>
  <c r="AG98" i="30"/>
  <c r="AG99" i="30"/>
  <c r="AG100" i="30"/>
  <c r="AG101" i="30"/>
  <c r="AF7" i="30"/>
  <c r="AF8" i="30"/>
  <c r="AF9" i="30"/>
  <c r="AF10" i="30"/>
  <c r="AF11" i="30"/>
  <c r="AF12" i="30"/>
  <c r="AF13" i="30"/>
  <c r="AF14" i="30"/>
  <c r="AF15" i="30"/>
  <c r="AF16" i="30"/>
  <c r="AF17" i="30"/>
  <c r="AF18" i="30"/>
  <c r="AF19" i="30"/>
  <c r="AF20" i="30"/>
  <c r="AF21" i="30"/>
  <c r="AF22" i="30"/>
  <c r="AF23" i="30"/>
  <c r="AF24" i="30"/>
  <c r="AF25" i="30"/>
  <c r="AF26" i="30"/>
  <c r="AF27" i="30"/>
  <c r="AF28" i="30"/>
  <c r="AF29" i="30"/>
  <c r="AF30" i="30"/>
  <c r="AF31" i="30"/>
  <c r="AF32" i="30"/>
  <c r="AF33" i="30"/>
  <c r="AF34" i="30"/>
  <c r="AF35" i="30"/>
  <c r="AF36" i="30"/>
  <c r="AF37" i="30"/>
  <c r="AF38" i="30"/>
  <c r="AF39" i="30"/>
  <c r="AF40" i="30"/>
  <c r="AF41" i="30"/>
  <c r="AF42" i="30"/>
  <c r="AF43" i="30"/>
  <c r="AF44" i="30"/>
  <c r="AF45" i="30"/>
  <c r="AF46" i="30"/>
  <c r="AF47" i="30"/>
  <c r="AF48" i="30"/>
  <c r="AF49" i="30"/>
  <c r="AF50" i="30"/>
  <c r="AF51" i="30"/>
  <c r="AF52" i="30"/>
  <c r="AF53" i="30"/>
  <c r="AF54" i="30"/>
  <c r="AF55" i="30"/>
  <c r="AF56" i="30"/>
  <c r="AF57" i="30"/>
  <c r="AF58" i="30"/>
  <c r="AF59" i="30"/>
  <c r="AF60" i="30"/>
  <c r="AF61" i="30"/>
  <c r="AF62" i="30"/>
  <c r="AF63" i="30"/>
  <c r="AF64" i="30"/>
  <c r="AF65" i="30"/>
  <c r="AF66" i="30"/>
  <c r="AF67" i="30"/>
  <c r="AF68" i="30"/>
  <c r="AF69" i="30"/>
  <c r="AF70" i="30"/>
  <c r="AF71" i="30"/>
  <c r="AF72" i="30"/>
  <c r="AF73" i="30"/>
  <c r="AF74" i="30"/>
  <c r="AF75" i="30"/>
  <c r="AF76" i="30"/>
  <c r="AF77" i="30"/>
  <c r="AF78" i="30"/>
  <c r="AF79" i="30"/>
  <c r="AF80" i="30"/>
  <c r="AF81" i="30"/>
  <c r="AF82" i="30"/>
  <c r="AF83" i="30"/>
  <c r="AF84" i="30"/>
  <c r="AF85" i="30"/>
  <c r="AF86" i="30"/>
  <c r="AF87" i="30"/>
  <c r="AF88" i="30"/>
  <c r="AF89" i="30"/>
  <c r="AF90" i="30"/>
  <c r="AF91" i="30"/>
  <c r="AF92" i="30"/>
  <c r="AF93" i="30"/>
  <c r="AF94" i="30"/>
  <c r="AF95" i="30"/>
  <c r="AF96" i="30"/>
  <c r="AF97" i="30"/>
  <c r="AF98" i="30"/>
  <c r="AF99" i="30"/>
  <c r="AF100" i="30"/>
  <c r="AF101" i="30"/>
  <c r="AG6" i="30"/>
  <c r="AF6" i="30"/>
  <c r="X12" i="30"/>
  <c r="AK12" i="30" s="1"/>
  <c r="X13" i="30"/>
  <c r="AK13" i="30" s="1"/>
  <c r="X14" i="30"/>
  <c r="AK14" i="30" s="1"/>
  <c r="X15" i="30"/>
  <c r="AK15" i="30" s="1"/>
  <c r="X16" i="30"/>
  <c r="AK16" i="30" s="1"/>
  <c r="X17" i="30"/>
  <c r="AK17" i="30" s="1"/>
  <c r="X18" i="30"/>
  <c r="AK18" i="30" s="1"/>
  <c r="X19" i="30"/>
  <c r="AK19" i="30" s="1"/>
  <c r="X20" i="30"/>
  <c r="AK20" i="30" s="1"/>
  <c r="X21" i="30"/>
  <c r="AK21" i="30" s="1"/>
  <c r="X22" i="30"/>
  <c r="AK22" i="30" s="1"/>
  <c r="X23" i="30"/>
  <c r="AK23" i="30" s="1"/>
  <c r="X24" i="30"/>
  <c r="AK24" i="30" s="1"/>
  <c r="X25" i="30"/>
  <c r="AK25" i="30" s="1"/>
  <c r="X26" i="30"/>
  <c r="AK26" i="30" s="1"/>
  <c r="X27" i="30"/>
  <c r="AK27" i="30" s="1"/>
  <c r="X28" i="30"/>
  <c r="AK28" i="30" s="1"/>
  <c r="X29" i="30"/>
  <c r="AK29" i="30" s="1"/>
  <c r="X30" i="30"/>
  <c r="AK30" i="30" s="1"/>
  <c r="X31" i="30"/>
  <c r="AK31" i="30" s="1"/>
  <c r="X32" i="30"/>
  <c r="AK32" i="30" s="1"/>
  <c r="X33" i="30"/>
  <c r="AK33" i="30" s="1"/>
  <c r="X34" i="30"/>
  <c r="AK34" i="30" s="1"/>
  <c r="X35" i="30"/>
  <c r="AK35" i="30" s="1"/>
  <c r="X36" i="30"/>
  <c r="AK36" i="30" s="1"/>
  <c r="X37" i="30"/>
  <c r="AK37" i="30" s="1"/>
  <c r="X38" i="30"/>
  <c r="AK38" i="30" s="1"/>
  <c r="X39" i="30"/>
  <c r="AK39" i="30" s="1"/>
  <c r="X40" i="30"/>
  <c r="AK40" i="30" s="1"/>
  <c r="X41" i="30"/>
  <c r="AK41" i="30" s="1"/>
  <c r="X42" i="30"/>
  <c r="AK42" i="30" s="1"/>
  <c r="X43" i="30"/>
  <c r="AK43" i="30" s="1"/>
  <c r="X44" i="30"/>
  <c r="AK44" i="30" s="1"/>
  <c r="X45" i="30"/>
  <c r="AK45" i="30" s="1"/>
  <c r="X46" i="30"/>
  <c r="AK46" i="30" s="1"/>
  <c r="X47" i="30"/>
  <c r="AK47" i="30" s="1"/>
  <c r="X48" i="30"/>
  <c r="AK48" i="30" s="1"/>
  <c r="X49" i="30"/>
  <c r="AK49" i="30" s="1"/>
  <c r="X50" i="30"/>
  <c r="AK50" i="30" s="1"/>
  <c r="X51" i="30"/>
  <c r="AK51" i="30" s="1"/>
  <c r="X52" i="30"/>
  <c r="AK52" i="30" s="1"/>
  <c r="X53" i="30"/>
  <c r="AK53" i="30" s="1"/>
  <c r="X54" i="30"/>
  <c r="AK54" i="30" s="1"/>
  <c r="X55" i="30"/>
  <c r="AK55" i="30" s="1"/>
  <c r="X56" i="30"/>
  <c r="AK56" i="30" s="1"/>
  <c r="X57" i="30"/>
  <c r="AK57" i="30" s="1"/>
  <c r="X58" i="30"/>
  <c r="AK58" i="30" s="1"/>
  <c r="X59" i="30"/>
  <c r="AK59" i="30" s="1"/>
  <c r="X60" i="30"/>
  <c r="AK60" i="30" s="1"/>
  <c r="X61" i="30"/>
  <c r="AK61" i="30" s="1"/>
  <c r="X62" i="30"/>
  <c r="AK62" i="30" s="1"/>
  <c r="X63" i="30"/>
  <c r="AK63" i="30" s="1"/>
  <c r="X64" i="30"/>
  <c r="AK64" i="30" s="1"/>
  <c r="X65" i="30"/>
  <c r="AK65" i="30" s="1"/>
  <c r="X66" i="30"/>
  <c r="AK66" i="30" s="1"/>
  <c r="X67" i="30"/>
  <c r="AK67" i="30" s="1"/>
  <c r="X68" i="30"/>
  <c r="AK68" i="30" s="1"/>
  <c r="X69" i="30"/>
  <c r="AK69" i="30" s="1"/>
  <c r="X70" i="30"/>
  <c r="AK70" i="30" s="1"/>
  <c r="X71" i="30"/>
  <c r="AK71" i="30" s="1"/>
  <c r="X72" i="30"/>
  <c r="AK72" i="30" s="1"/>
  <c r="X73" i="30"/>
  <c r="AK73" i="30" s="1"/>
  <c r="X74" i="30"/>
  <c r="AK74" i="30" s="1"/>
  <c r="X75" i="30"/>
  <c r="AK75" i="30" s="1"/>
  <c r="X76" i="30"/>
  <c r="AK76" i="30" s="1"/>
  <c r="X77" i="30"/>
  <c r="AK77" i="30" s="1"/>
  <c r="X78" i="30"/>
  <c r="AK78" i="30" s="1"/>
  <c r="X79" i="30"/>
  <c r="AK79" i="30" s="1"/>
  <c r="X80" i="30"/>
  <c r="AK80" i="30" s="1"/>
  <c r="X81" i="30"/>
  <c r="AK81" i="30" s="1"/>
  <c r="X82" i="30"/>
  <c r="AK82" i="30" s="1"/>
  <c r="X83" i="30"/>
  <c r="AK83" i="30" s="1"/>
  <c r="X84" i="30"/>
  <c r="AK84" i="30" s="1"/>
  <c r="X85" i="30"/>
  <c r="AK85" i="30" s="1"/>
  <c r="X86" i="30"/>
  <c r="AK86" i="30" s="1"/>
  <c r="X87" i="30"/>
  <c r="AK87" i="30" s="1"/>
  <c r="X88" i="30"/>
  <c r="AK88" i="30" s="1"/>
  <c r="X89" i="30"/>
  <c r="AK89" i="30" s="1"/>
  <c r="X90" i="30"/>
  <c r="AK90" i="30" s="1"/>
  <c r="X91" i="30"/>
  <c r="AK91" i="30" s="1"/>
  <c r="X92" i="30"/>
  <c r="AK92" i="30" s="1"/>
  <c r="X93" i="30"/>
  <c r="AK93" i="30" s="1"/>
  <c r="X94" i="30"/>
  <c r="AK94" i="30" s="1"/>
  <c r="X95" i="30"/>
  <c r="AK95" i="30" s="1"/>
  <c r="X96" i="30"/>
  <c r="AK96" i="30" s="1"/>
  <c r="X97" i="30"/>
  <c r="AK97" i="30" s="1"/>
  <c r="X98" i="30"/>
  <c r="AK98" i="30" s="1"/>
  <c r="X99" i="30"/>
  <c r="AK99" i="30" s="1"/>
  <c r="X100" i="30"/>
  <c r="AK100" i="30" s="1"/>
  <c r="X101" i="30"/>
  <c r="AK101" i="30" s="1"/>
  <c r="T14" i="30"/>
  <c r="AH14" i="30" s="1"/>
  <c r="T15" i="30"/>
  <c r="AH15" i="30" s="1"/>
  <c r="T16" i="30"/>
  <c r="AH16" i="30" s="1"/>
  <c r="T17" i="30"/>
  <c r="AH17" i="30" s="1"/>
  <c r="T18" i="30"/>
  <c r="AH18" i="30" s="1"/>
  <c r="T19" i="30"/>
  <c r="AH19" i="30" s="1"/>
  <c r="T20" i="30"/>
  <c r="AH20" i="30" s="1"/>
  <c r="T21" i="30"/>
  <c r="AH21" i="30" s="1"/>
  <c r="T22" i="30"/>
  <c r="AH22" i="30" s="1"/>
  <c r="T23" i="30"/>
  <c r="AH23" i="30" s="1"/>
  <c r="T24" i="30"/>
  <c r="AH24" i="30" s="1"/>
  <c r="T25" i="30"/>
  <c r="AH25" i="30" s="1"/>
  <c r="T26" i="30"/>
  <c r="AH26" i="30" s="1"/>
  <c r="T27" i="30"/>
  <c r="AH27" i="30" s="1"/>
  <c r="T28" i="30"/>
  <c r="AH28" i="30" s="1"/>
  <c r="T29" i="30"/>
  <c r="AH29" i="30" s="1"/>
  <c r="T30" i="30"/>
  <c r="AH30" i="30" s="1"/>
  <c r="T31" i="30"/>
  <c r="AH31" i="30" s="1"/>
  <c r="T32" i="30"/>
  <c r="AH32" i="30" s="1"/>
  <c r="T33" i="30"/>
  <c r="AH33" i="30" s="1"/>
  <c r="T34" i="30"/>
  <c r="AH34" i="30" s="1"/>
  <c r="T35" i="30"/>
  <c r="AH35" i="30" s="1"/>
  <c r="T36" i="30"/>
  <c r="AH36" i="30" s="1"/>
  <c r="T37" i="30"/>
  <c r="AH37" i="30" s="1"/>
  <c r="T38" i="30"/>
  <c r="AH38" i="30" s="1"/>
  <c r="T39" i="30"/>
  <c r="AH39" i="30" s="1"/>
  <c r="T40" i="30"/>
  <c r="AH40" i="30" s="1"/>
  <c r="T41" i="30"/>
  <c r="AH41" i="30" s="1"/>
  <c r="T42" i="30"/>
  <c r="AH42" i="30" s="1"/>
  <c r="T43" i="30"/>
  <c r="AH43" i="30" s="1"/>
  <c r="T44" i="30"/>
  <c r="AH44" i="30" s="1"/>
  <c r="T45" i="30"/>
  <c r="AH45" i="30" s="1"/>
  <c r="T46" i="30"/>
  <c r="AH46" i="30" s="1"/>
  <c r="T47" i="30"/>
  <c r="AH47" i="30" s="1"/>
  <c r="T48" i="30"/>
  <c r="AH48" i="30" s="1"/>
  <c r="T49" i="30"/>
  <c r="AH49" i="30" s="1"/>
  <c r="T50" i="30"/>
  <c r="AH50" i="30" s="1"/>
  <c r="T51" i="30"/>
  <c r="AH51" i="30" s="1"/>
  <c r="T52" i="30"/>
  <c r="AH52" i="30" s="1"/>
  <c r="T53" i="30"/>
  <c r="AH53" i="30" s="1"/>
  <c r="T54" i="30"/>
  <c r="AH54" i="30" s="1"/>
  <c r="T55" i="30"/>
  <c r="AH55" i="30" s="1"/>
  <c r="T56" i="30"/>
  <c r="AH56" i="30" s="1"/>
  <c r="T57" i="30"/>
  <c r="AH57" i="30" s="1"/>
  <c r="T58" i="30"/>
  <c r="AH58" i="30" s="1"/>
  <c r="T59" i="30"/>
  <c r="AH59" i="30" s="1"/>
  <c r="T60" i="30"/>
  <c r="AH60" i="30" s="1"/>
  <c r="T61" i="30"/>
  <c r="AH61" i="30" s="1"/>
  <c r="T62" i="30"/>
  <c r="AH62" i="30" s="1"/>
  <c r="T63" i="30"/>
  <c r="AH63" i="30" s="1"/>
  <c r="T64" i="30"/>
  <c r="AH64" i="30" s="1"/>
  <c r="T65" i="30"/>
  <c r="AH65" i="30" s="1"/>
  <c r="T66" i="30"/>
  <c r="AH66" i="30" s="1"/>
  <c r="T67" i="30"/>
  <c r="AH67" i="30" s="1"/>
  <c r="T68" i="30"/>
  <c r="AH68" i="30" s="1"/>
  <c r="T69" i="30"/>
  <c r="AH69" i="30" s="1"/>
  <c r="T70" i="30"/>
  <c r="AH70" i="30" s="1"/>
  <c r="T71" i="30"/>
  <c r="AH71" i="30" s="1"/>
  <c r="T72" i="30"/>
  <c r="AH72" i="30" s="1"/>
  <c r="T73" i="30"/>
  <c r="AH73" i="30" s="1"/>
  <c r="T74" i="30"/>
  <c r="AH74" i="30" s="1"/>
  <c r="T75" i="30"/>
  <c r="AH75" i="30" s="1"/>
  <c r="T76" i="30"/>
  <c r="AH76" i="30" s="1"/>
  <c r="T77" i="30"/>
  <c r="AH77" i="30" s="1"/>
  <c r="T78" i="30"/>
  <c r="AH78" i="30" s="1"/>
  <c r="T79" i="30"/>
  <c r="AH79" i="30" s="1"/>
  <c r="T80" i="30"/>
  <c r="AH80" i="30" s="1"/>
  <c r="T81" i="30"/>
  <c r="AH81" i="30" s="1"/>
  <c r="T82" i="30"/>
  <c r="AH82" i="30" s="1"/>
  <c r="T83" i="30"/>
  <c r="AH83" i="30" s="1"/>
  <c r="T84" i="30"/>
  <c r="AH84" i="30" s="1"/>
  <c r="T85" i="30"/>
  <c r="AH85" i="30" s="1"/>
  <c r="T86" i="30"/>
  <c r="AH86" i="30" s="1"/>
  <c r="T87" i="30"/>
  <c r="AH87" i="30" s="1"/>
  <c r="T88" i="30"/>
  <c r="AH88" i="30" s="1"/>
  <c r="T89" i="30"/>
  <c r="AH89" i="30" s="1"/>
  <c r="T90" i="30"/>
  <c r="AH90" i="30" s="1"/>
  <c r="T91" i="30"/>
  <c r="AH91" i="30" s="1"/>
  <c r="T92" i="30"/>
  <c r="AH92" i="30" s="1"/>
  <c r="T93" i="30"/>
  <c r="AH93" i="30" s="1"/>
  <c r="T94" i="30"/>
  <c r="AH94" i="30" s="1"/>
  <c r="T95" i="30"/>
  <c r="AH95" i="30" s="1"/>
  <c r="T96" i="30"/>
  <c r="AH96" i="30" s="1"/>
  <c r="T97" i="30"/>
  <c r="AH97" i="30" s="1"/>
  <c r="T98" i="30"/>
  <c r="AH98" i="30" s="1"/>
  <c r="T99" i="30"/>
  <c r="AH99" i="30" s="1"/>
  <c r="T100" i="30"/>
  <c r="AH100" i="30" s="1"/>
  <c r="T101" i="30"/>
  <c r="AH101" i="30" s="1"/>
  <c r="T13" i="30"/>
  <c r="AH13" i="30" s="1"/>
  <c r="T12" i="30"/>
  <c r="AH12" i="30" s="1"/>
  <c r="X11" i="30"/>
  <c r="AK11" i="30" s="1"/>
  <c r="X10" i="30"/>
  <c r="AK10" i="30" s="1"/>
  <c r="X9" i="30"/>
  <c r="AK9" i="30" s="1"/>
  <c r="X8" i="30"/>
  <c r="AK8" i="30" s="1"/>
  <c r="X7" i="30"/>
  <c r="AK7" i="30" s="1"/>
  <c r="X6" i="30"/>
  <c r="AK6" i="30" s="1"/>
  <c r="T7" i="30"/>
  <c r="AH7" i="30" s="1"/>
  <c r="T8" i="30"/>
  <c r="AH8" i="30" s="1"/>
  <c r="T9" i="30"/>
  <c r="AH9" i="30" s="1"/>
  <c r="T10" i="30"/>
  <c r="AH10" i="30" s="1"/>
  <c r="T11" i="30"/>
  <c r="AH11" i="30" s="1"/>
  <c r="T6" i="30"/>
  <c r="AH6" i="30" s="1"/>
  <c r="AT101" i="30" a="1"/>
  <c r="AT101" i="30" s="1"/>
  <c r="AT100" i="30" a="1"/>
  <c r="AT100" i="30" s="1"/>
  <c r="AT99" i="30" a="1"/>
  <c r="AT99" i="30" s="1"/>
  <c r="AT98" i="30" a="1"/>
  <c r="AT98" i="30" s="1"/>
  <c r="AT97" i="30" a="1"/>
  <c r="AT97" i="30" s="1"/>
  <c r="AT96" i="30" a="1"/>
  <c r="AT96" i="30" s="1"/>
  <c r="AT95" i="30" a="1"/>
  <c r="AT95" i="30" s="1"/>
  <c r="AT94" i="30" a="1"/>
  <c r="AT94" i="30" s="1"/>
  <c r="AT93" i="30" a="1"/>
  <c r="AT93" i="30" s="1"/>
  <c r="AT92" i="30" a="1"/>
  <c r="AT92" i="30" s="1"/>
  <c r="AT91" i="30" a="1"/>
  <c r="AT91" i="30" s="1"/>
  <c r="AT90" i="30" a="1"/>
  <c r="AT90" i="30" s="1"/>
  <c r="AT89" i="30" a="1"/>
  <c r="AT89" i="30" s="1"/>
  <c r="AT88" i="30" a="1"/>
  <c r="AT88" i="30" s="1"/>
  <c r="AT87" i="30" a="1"/>
  <c r="AT87" i="30" s="1"/>
  <c r="AT86" i="30" a="1"/>
  <c r="AT86" i="30" s="1"/>
  <c r="AT85" i="30" a="1"/>
  <c r="AT85" i="30" s="1"/>
  <c r="AT84" i="30" a="1"/>
  <c r="AT84" i="30" s="1"/>
  <c r="AT83" i="30" a="1"/>
  <c r="AT83" i="30" s="1"/>
  <c r="AT82" i="30" a="1"/>
  <c r="AT82" i="30" s="1"/>
  <c r="AT81" i="30" a="1"/>
  <c r="AT81" i="30" s="1"/>
  <c r="AT80" i="30" a="1"/>
  <c r="AT80" i="30" s="1"/>
  <c r="AT79" i="30" a="1"/>
  <c r="AT79" i="30" s="1"/>
  <c r="AT78" i="30" a="1"/>
  <c r="AT78" i="30" s="1"/>
  <c r="AT77" i="30" a="1"/>
  <c r="AT77" i="30" s="1"/>
  <c r="AT76" i="30" a="1"/>
  <c r="AT76" i="30" s="1"/>
  <c r="AT75" i="30" a="1"/>
  <c r="AT75" i="30" s="1"/>
  <c r="AT74" i="30" a="1"/>
  <c r="AT74" i="30" s="1"/>
  <c r="AT73" i="30" a="1"/>
  <c r="AT73" i="30" s="1"/>
  <c r="AT72" i="30" a="1"/>
  <c r="AT72" i="30" s="1"/>
  <c r="AT71" i="30" a="1"/>
  <c r="AT71" i="30" s="1"/>
  <c r="AT70" i="30" a="1"/>
  <c r="AT70" i="30" s="1"/>
  <c r="AT69" i="30" a="1"/>
  <c r="AT69" i="30" s="1"/>
  <c r="AT68" i="30" a="1"/>
  <c r="AT68" i="30" s="1"/>
  <c r="AT67" i="30" a="1"/>
  <c r="AT67" i="30" s="1"/>
  <c r="AT66" i="30" a="1"/>
  <c r="AT66" i="30" s="1"/>
  <c r="AT65" i="30" a="1"/>
  <c r="AT65" i="30" s="1"/>
  <c r="AT64" i="30" a="1"/>
  <c r="AT64" i="30" s="1"/>
  <c r="AT63" i="30" a="1"/>
  <c r="AT63" i="30" s="1"/>
  <c r="AT62" i="30" a="1"/>
  <c r="AT62" i="30" s="1"/>
  <c r="AT61" i="30" a="1"/>
  <c r="AT61" i="30" s="1"/>
  <c r="AT60" i="30" a="1"/>
  <c r="AT60" i="30" s="1"/>
  <c r="AT59" i="30" a="1"/>
  <c r="AT59" i="30" s="1"/>
  <c r="AT58" i="30" a="1"/>
  <c r="AT58" i="30" s="1"/>
  <c r="AT57" i="30" a="1"/>
  <c r="AT57" i="30" s="1"/>
  <c r="AT56" i="30" a="1"/>
  <c r="AT56" i="30" s="1"/>
  <c r="AT55" i="30" a="1"/>
  <c r="AT55" i="30" s="1"/>
  <c r="AT54" i="30" a="1"/>
  <c r="AT54" i="30" s="1"/>
  <c r="AT53" i="30" a="1"/>
  <c r="AT53" i="30" s="1"/>
  <c r="AT52" i="30" a="1"/>
  <c r="AT52" i="30" s="1"/>
  <c r="AT51" i="30" a="1"/>
  <c r="AT51" i="30" s="1"/>
  <c r="AT50" i="30" a="1"/>
  <c r="AT50" i="30" s="1"/>
  <c r="AT49" i="30" a="1"/>
  <c r="AT49" i="30" s="1"/>
  <c r="AT48" i="30" a="1"/>
  <c r="AT48" i="30" s="1"/>
  <c r="AT47" i="30" a="1"/>
  <c r="AT47" i="30" s="1"/>
  <c r="AT46" i="30" a="1"/>
  <c r="AT46" i="30" s="1"/>
  <c r="AT45" i="30" a="1"/>
  <c r="AT45" i="30" s="1"/>
  <c r="AT44" i="30" a="1"/>
  <c r="AT44" i="30" s="1"/>
  <c r="AT43" i="30" a="1"/>
  <c r="AT43" i="30" s="1"/>
  <c r="AT42" i="30" a="1"/>
  <c r="AT42" i="30" s="1"/>
  <c r="AT41" i="30" a="1"/>
  <c r="AT41" i="30" s="1"/>
  <c r="AT40" i="30" a="1"/>
  <c r="AT40" i="30" s="1"/>
  <c r="AT39" i="30" a="1"/>
  <c r="AT39" i="30" s="1"/>
  <c r="AT38" i="30" a="1"/>
  <c r="AT38" i="30" s="1"/>
  <c r="AT37" i="30" a="1"/>
  <c r="AT37" i="30" s="1"/>
  <c r="AT36" i="30" a="1"/>
  <c r="AT36" i="30" s="1"/>
  <c r="AT35" i="30" a="1"/>
  <c r="AT35" i="30" s="1"/>
  <c r="AT34" i="30" a="1"/>
  <c r="AT34" i="30" s="1"/>
  <c r="AT33" i="30" a="1"/>
  <c r="AT33" i="30" s="1"/>
  <c r="AT32" i="30" a="1"/>
  <c r="AT32" i="30" s="1"/>
  <c r="AT31" i="30" a="1"/>
  <c r="AT31" i="30" s="1"/>
  <c r="AT30" i="30" a="1"/>
  <c r="AT30" i="30" s="1"/>
  <c r="AT29" i="30" a="1"/>
  <c r="AT29" i="30" s="1"/>
  <c r="AT28" i="30" a="1"/>
  <c r="AT28" i="30" s="1"/>
  <c r="AT27" i="30" a="1"/>
  <c r="AT27" i="30" s="1"/>
  <c r="AT26" i="30" a="1"/>
  <c r="AT26" i="30" s="1"/>
  <c r="AT25" i="30" a="1"/>
  <c r="AT25" i="30" s="1"/>
  <c r="AT24" i="30" a="1"/>
  <c r="AT24" i="30" s="1"/>
  <c r="AT23" i="30" a="1"/>
  <c r="AT23" i="30" s="1"/>
  <c r="AT22" i="30" a="1"/>
  <c r="AT22" i="30" s="1"/>
  <c r="AT21" i="30" a="1"/>
  <c r="AT21" i="30" s="1"/>
  <c r="AT20" i="30" a="1"/>
  <c r="AT20" i="30" s="1"/>
  <c r="AT19" i="30" a="1"/>
  <c r="AT19" i="30" s="1"/>
  <c r="AT18" i="30" a="1"/>
  <c r="AT18" i="30" s="1"/>
  <c r="AT17" i="30" a="1"/>
  <c r="AT17" i="30" s="1"/>
  <c r="AT16" i="30" a="1"/>
  <c r="AT16" i="30" s="1"/>
  <c r="AT15" i="30" a="1"/>
  <c r="AT15" i="30" s="1"/>
  <c r="AT14" i="30" a="1"/>
  <c r="AT14" i="30" s="1"/>
  <c r="AT13" i="30" a="1"/>
  <c r="AT13" i="30" s="1"/>
  <c r="AT12" i="30" a="1"/>
  <c r="AT12" i="30" s="1"/>
  <c r="AT11" i="30" a="1"/>
  <c r="AT11" i="30" s="1"/>
  <c r="AT10" i="30" a="1"/>
  <c r="AT10" i="30" s="1"/>
  <c r="AT9" i="30" a="1"/>
  <c r="AT9" i="30" s="1"/>
  <c r="AT8" i="30" a="1"/>
  <c r="AT8" i="30" s="1"/>
  <c r="AT7" i="30" a="1"/>
  <c r="AT7" i="30" s="1"/>
  <c r="AT6" i="30" a="1"/>
  <c r="AT6" i="30" s="1"/>
  <c r="W2098" i="8"/>
  <c r="X2098" i="8" s="1"/>
  <c r="AD2098" i="8" s="1"/>
  <c r="AM2098" i="8" s="1"/>
  <c r="W2099" i="8"/>
  <c r="X2099" i="8" s="1"/>
  <c r="AD2099" i="8" s="1"/>
  <c r="AM2099" i="8" s="1"/>
  <c r="W2100" i="8"/>
  <c r="X2100" i="8" s="1"/>
  <c r="AD2100" i="8" s="1"/>
  <c r="AM2100" i="8" s="1"/>
  <c r="W2101" i="8"/>
  <c r="X2101" i="8" s="1"/>
  <c r="AD2101" i="8" s="1"/>
  <c r="AM2101" i="8" s="1"/>
  <c r="W2096" i="8"/>
  <c r="X2096" i="8" s="1"/>
  <c r="AD2096" i="8" s="1"/>
  <c r="AM2096" i="8" s="1"/>
  <c r="W2097" i="8"/>
  <c r="X2097" i="8" s="1"/>
  <c r="AD2097" i="8" s="1"/>
  <c r="AM2097" i="8" s="1"/>
  <c r="W2399" i="8"/>
  <c r="X2399" i="8" s="1"/>
  <c r="W2398" i="8"/>
  <c r="X2398" i="8" s="1"/>
  <c r="W2392" i="8"/>
  <c r="X2392" i="8" s="1"/>
  <c r="W2397" i="8"/>
  <c r="X2397" i="8" s="1"/>
  <c r="W2394" i="8"/>
  <c r="X2394" i="8" s="1"/>
  <c r="W2393" i="8"/>
  <c r="X2393" i="8" s="1"/>
  <c r="W2395" i="8"/>
  <c r="X2395" i="8" s="1"/>
  <c r="W2396" i="8"/>
  <c r="X2396" i="8" s="1"/>
  <c r="W2372" i="8"/>
  <c r="X2372" i="8" s="1"/>
  <c r="AD2372" i="8" s="1"/>
  <c r="AM2372" i="8" s="1"/>
  <c r="W2373" i="8"/>
  <c r="X2373" i="8" s="1"/>
  <c r="AD2373" i="8" s="1"/>
  <c r="AM2373" i="8" s="1"/>
  <c r="W2374" i="8"/>
  <c r="X2374" i="8" s="1"/>
  <c r="AD2374" i="8" s="1"/>
  <c r="AM2374" i="8" s="1"/>
  <c r="W2375" i="8"/>
  <c r="X2375" i="8" s="1"/>
  <c r="AD2375" i="8" s="1"/>
  <c r="AM2375" i="8" s="1"/>
  <c r="W2376" i="8"/>
  <c r="X2376" i="8" s="1"/>
  <c r="AD2376" i="8" s="1"/>
  <c r="AM2376" i="8" s="1"/>
  <c r="W2377" i="8"/>
  <c r="X2377" i="8" s="1"/>
  <c r="AD2377" i="8" s="1"/>
  <c r="AM2377" i="8" s="1"/>
  <c r="W2378" i="8"/>
  <c r="X2378" i="8" s="1"/>
  <c r="AD2378" i="8" s="1"/>
  <c r="AM2378" i="8" s="1"/>
  <c r="W2379" i="8"/>
  <c r="X2379" i="8" s="1"/>
  <c r="AD2379" i="8" s="1"/>
  <c r="AM2379" i="8" s="1"/>
  <c r="W2380" i="8"/>
  <c r="X2380" i="8" s="1"/>
  <c r="AD2380" i="8" s="1"/>
  <c r="AM2380" i="8" s="1"/>
  <c r="W2381" i="8"/>
  <c r="X2381" i="8" s="1"/>
  <c r="AD2381" i="8" s="1"/>
  <c r="AM2381" i="8" s="1"/>
  <c r="W2382" i="8"/>
  <c r="X2382" i="8" s="1"/>
  <c r="AD2382" i="8" s="1"/>
  <c r="AM2382" i="8" s="1"/>
  <c r="W2383" i="8"/>
  <c r="X2383" i="8" s="1"/>
  <c r="AD2383" i="8" s="1"/>
  <c r="AM2383" i="8" s="1"/>
  <c r="W2384" i="8"/>
  <c r="X2384" i="8" s="1"/>
  <c r="AD2384" i="8" s="1"/>
  <c r="AM2384" i="8" s="1"/>
  <c r="W2385" i="8"/>
  <c r="X2385" i="8" s="1"/>
  <c r="AD2385" i="8" s="1"/>
  <c r="AM2385" i="8" s="1"/>
  <c r="W2386" i="8"/>
  <c r="X2386" i="8" s="1"/>
  <c r="AD2386" i="8" s="1"/>
  <c r="AM2386" i="8" s="1"/>
  <c r="W2387" i="8"/>
  <c r="X2387" i="8" s="1"/>
  <c r="AD2387" i="8" s="1"/>
  <c r="AM2387" i="8" s="1"/>
  <c r="W2388" i="8"/>
  <c r="X2388" i="8" s="1"/>
  <c r="AD2388" i="8" s="1"/>
  <c r="AM2388" i="8" s="1"/>
  <c r="W2389" i="8"/>
  <c r="X2389" i="8" s="1"/>
  <c r="AD2389" i="8" s="1"/>
  <c r="AM2389" i="8" s="1"/>
  <c r="W2390" i="8"/>
  <c r="X2390" i="8" s="1"/>
  <c r="AD2390" i="8" s="1"/>
  <c r="AM2390" i="8" s="1"/>
  <c r="W2391" i="8"/>
  <c r="X2391" i="8" s="1"/>
  <c r="AD2391" i="8" s="1"/>
  <c r="AM2391" i="8" s="1"/>
  <c r="W2108" i="8"/>
  <c r="X2108" i="8" s="1"/>
  <c r="AD2108" i="8" s="1"/>
  <c r="AM2108" i="8" s="1"/>
  <c r="W2109" i="8"/>
  <c r="X2109" i="8" s="1"/>
  <c r="AD2109" i="8" s="1"/>
  <c r="AM2109" i="8" s="1"/>
  <c r="W2110" i="8"/>
  <c r="X2110" i="8" s="1"/>
  <c r="AD2110" i="8" s="1"/>
  <c r="AM2110" i="8" s="1"/>
  <c r="W2111" i="8"/>
  <c r="X2111" i="8" s="1"/>
  <c r="AD2111" i="8" s="1"/>
  <c r="AM2111" i="8" s="1"/>
  <c r="W2112" i="8"/>
  <c r="X2112" i="8" s="1"/>
  <c r="AD2112" i="8" s="1"/>
  <c r="AM2112" i="8" s="1"/>
  <c r="W2113" i="8"/>
  <c r="X2113" i="8" s="1"/>
  <c r="AD2113" i="8" s="1"/>
  <c r="AM2113" i="8" s="1"/>
  <c r="W2102" i="8"/>
  <c r="X2102" i="8" s="1"/>
  <c r="AD2102" i="8" s="1"/>
  <c r="AM2102" i="8" s="1"/>
  <c r="W2103" i="8"/>
  <c r="X2103" i="8" s="1"/>
  <c r="AD2103" i="8" s="1"/>
  <c r="AM2103" i="8" s="1"/>
  <c r="W2104" i="8"/>
  <c r="X2104" i="8" s="1"/>
  <c r="AD2104" i="8" s="1"/>
  <c r="AM2104" i="8" s="1"/>
  <c r="W2105" i="8"/>
  <c r="X2105" i="8" s="1"/>
  <c r="AD2105" i="8" s="1"/>
  <c r="AM2105" i="8" s="1"/>
  <c r="W2106" i="8"/>
  <c r="X2106" i="8" s="1"/>
  <c r="AD2106" i="8" s="1"/>
  <c r="AM2106" i="8" s="1"/>
  <c r="W2107" i="8"/>
  <c r="X2107" i="8" s="1"/>
  <c r="AD2107" i="8" s="1"/>
  <c r="AM2107" i="8" s="1"/>
  <c r="W2269" i="8"/>
  <c r="X2269" i="8" s="1"/>
  <c r="AD2269" i="8" s="1"/>
  <c r="AM2269" i="8" s="1"/>
  <c r="W2268" i="8"/>
  <c r="X2268" i="8" s="1"/>
  <c r="AD2268" i="8" s="1"/>
  <c r="AM2268" i="8" s="1"/>
  <c r="W2270" i="8"/>
  <c r="X2270" i="8" s="1"/>
  <c r="AD2270" i="8" s="1"/>
  <c r="AM2270" i="8" s="1"/>
  <c r="W824" i="8"/>
  <c r="X824" i="8" s="1"/>
  <c r="AD824" i="8" s="1"/>
  <c r="AM824" i="8" s="1"/>
  <c r="W825" i="8"/>
  <c r="X825" i="8" s="1"/>
  <c r="AD825" i="8" s="1"/>
  <c r="AM825" i="8" s="1"/>
  <c r="W826" i="8"/>
  <c r="X826" i="8" s="1"/>
  <c r="AD826" i="8" s="1"/>
  <c r="AM826" i="8" s="1"/>
  <c r="W827" i="8"/>
  <c r="X827" i="8" s="1"/>
  <c r="AD827" i="8" s="1"/>
  <c r="AM827" i="8" s="1"/>
  <c r="W828" i="8"/>
  <c r="X828" i="8" s="1"/>
  <c r="AD828" i="8" s="1"/>
  <c r="AM828" i="8" s="1"/>
  <c r="W831" i="8"/>
  <c r="X831" i="8" s="1"/>
  <c r="AD831" i="8" s="1"/>
  <c r="AM831" i="8" s="1"/>
  <c r="W832" i="8"/>
  <c r="X832" i="8" s="1"/>
  <c r="AD832" i="8" s="1"/>
  <c r="AM832" i="8" s="1"/>
  <c r="W829" i="8"/>
  <c r="X829" i="8" s="1"/>
  <c r="AD829" i="8" s="1"/>
  <c r="AM829" i="8" s="1"/>
  <c r="W830" i="8"/>
  <c r="X830" i="8" s="1"/>
  <c r="AD830" i="8" s="1"/>
  <c r="AM830" i="8" s="1"/>
  <c r="W823" i="8"/>
  <c r="X823" i="8" s="1"/>
  <c r="AD823" i="8" s="1"/>
  <c r="AM823" i="8" s="1"/>
  <c r="W481" i="8"/>
  <c r="X481" i="8" s="1"/>
  <c r="AD481" i="8" s="1"/>
  <c r="AM481" i="8" s="1"/>
  <c r="W482" i="8"/>
  <c r="X482" i="8" s="1"/>
  <c r="AD482" i="8" s="1"/>
  <c r="AM482" i="8" s="1"/>
  <c r="W483" i="8"/>
  <c r="X483" i="8" s="1"/>
  <c r="AD483" i="8" s="1"/>
  <c r="AM483" i="8" s="1"/>
  <c r="X1740" i="8"/>
  <c r="X1741" i="8"/>
  <c r="X1748" i="8"/>
  <c r="X1698" i="8"/>
  <c r="W1771" i="8"/>
  <c r="X1771" i="8"/>
  <c r="W1758" i="8"/>
  <c r="X1758" i="8"/>
  <c r="W1759" i="8"/>
  <c r="X1759" i="8"/>
  <c r="W1772" i="8"/>
  <c r="X1772" i="8"/>
  <c r="X1701" i="8"/>
  <c r="W1773" i="8"/>
  <c r="X1773" i="8"/>
  <c r="X1703" i="8"/>
  <c r="X1706" i="8"/>
  <c r="X1702" i="8"/>
  <c r="X1700" i="8"/>
  <c r="X1699" i="8"/>
  <c r="W1752" i="8"/>
  <c r="X1752" i="8"/>
  <c r="W1756" i="8"/>
  <c r="X1756" i="8"/>
  <c r="W1753" i="8"/>
  <c r="X1753" i="8"/>
  <c r="W1754" i="8"/>
  <c r="X1754" i="8"/>
  <c r="W1757" i="8"/>
  <c r="X1757" i="8"/>
  <c r="W1755" i="8"/>
  <c r="X1755" i="8"/>
  <c r="W1722" i="8"/>
  <c r="X1722" i="8"/>
  <c r="W1724" i="8"/>
  <c r="X1724" i="8"/>
  <c r="W1723" i="8"/>
  <c r="X1723" i="8"/>
  <c r="X1743" i="8"/>
  <c r="X1745" i="8"/>
  <c r="X1747" i="8"/>
  <c r="X1750" i="8"/>
  <c r="X1751" i="8"/>
  <c r="X1746" i="8"/>
  <c r="X1744" i="8"/>
  <c r="X1742" i="8"/>
  <c r="X1749" i="8"/>
  <c r="W1768" i="8"/>
  <c r="X1768" i="8"/>
  <c r="W1769" i="8"/>
  <c r="X1769" i="8"/>
  <c r="W1780" i="8"/>
  <c r="X1780" i="8"/>
  <c r="W1781" i="8"/>
  <c r="X1781" i="8"/>
  <c r="W1782" i="8"/>
  <c r="X1782" i="8"/>
  <c r="W1777" i="8"/>
  <c r="X1777" i="8"/>
  <c r="W1778" i="8"/>
  <c r="X1778" i="8"/>
  <c r="W1779" i="8"/>
  <c r="X1779" i="8"/>
  <c r="W1783" i="8"/>
  <c r="X1783" i="8"/>
  <c r="W1784" i="8"/>
  <c r="X1784" i="8"/>
  <c r="W1785" i="8"/>
  <c r="X1785" i="8"/>
  <c r="W1786" i="8"/>
  <c r="X1786" i="8"/>
  <c r="W1787" i="8"/>
  <c r="X1787" i="8"/>
  <c r="W1788" i="8"/>
  <c r="X1788" i="8"/>
  <c r="W1775" i="8"/>
  <c r="X1775" i="8"/>
  <c r="W1776" i="8"/>
  <c r="X1776" i="8"/>
  <c r="W1774" i="8"/>
  <c r="X1774" i="8"/>
  <c r="X1688" i="8"/>
  <c r="X1689" i="8"/>
  <c r="X1691" i="8"/>
  <c r="X1690" i="8"/>
  <c r="X1692" i="8"/>
  <c r="X1705" i="8"/>
  <c r="X1704" i="8"/>
  <c r="X1707" i="8"/>
  <c r="X1708" i="8"/>
  <c r="X1709" i="8"/>
  <c r="X1678" i="8"/>
  <c r="X1679" i="8"/>
  <c r="X1680" i="8"/>
  <c r="X1682" i="8"/>
  <c r="X1681" i="8"/>
  <c r="X1696" i="8"/>
  <c r="X1695" i="8"/>
  <c r="X1697" i="8"/>
  <c r="X1683" i="8"/>
  <c r="X1684" i="8"/>
  <c r="X1686" i="8"/>
  <c r="X1685" i="8"/>
  <c r="X1687" i="8"/>
  <c r="W1550" i="8"/>
  <c r="X1550" i="8" s="1"/>
  <c r="AD1550" i="8" s="1"/>
  <c r="AM1550" i="8" s="1"/>
  <c r="W1570" i="8"/>
  <c r="X1570" i="8" s="1"/>
  <c r="AD1570" i="8" s="1"/>
  <c r="AM1570" i="8" s="1"/>
  <c r="W1566" i="8"/>
  <c r="X1566" i="8" s="1"/>
  <c r="AD1566" i="8" s="1"/>
  <c r="AM1566" i="8" s="1"/>
  <c r="W1568" i="8"/>
  <c r="X1568" i="8" s="1"/>
  <c r="AD1568" i="8" s="1"/>
  <c r="AM1568" i="8" s="1"/>
  <c r="W1565" i="8"/>
  <c r="X1565" i="8" s="1"/>
  <c r="AD1565" i="8" s="1"/>
  <c r="AM1565" i="8" s="1"/>
  <c r="W1597" i="8"/>
  <c r="X1597" i="8" s="1"/>
  <c r="AD1597" i="8" s="1"/>
  <c r="AM1597" i="8" s="1"/>
  <c r="W1598" i="8"/>
  <c r="X1598" i="8" s="1"/>
  <c r="AD1598" i="8" s="1"/>
  <c r="AM1598" i="8" s="1"/>
  <c r="W1599" i="8"/>
  <c r="X1599" i="8" s="1"/>
  <c r="AD1599" i="8" s="1"/>
  <c r="AM1599" i="8" s="1"/>
  <c r="W1600" i="8"/>
  <c r="X1600" i="8" s="1"/>
  <c r="AD1600" i="8" s="1"/>
  <c r="AM1600" i="8" s="1"/>
  <c r="W1601" i="8"/>
  <c r="X1601" i="8" s="1"/>
  <c r="AD1601" i="8" s="1"/>
  <c r="AM1601" i="8" s="1"/>
  <c r="W1602" i="8"/>
  <c r="X1602" i="8" s="1"/>
  <c r="AD1602" i="8" s="1"/>
  <c r="AM1602" i="8" s="1"/>
  <c r="W1603" i="8"/>
  <c r="X1603" i="8" s="1"/>
  <c r="AD1603" i="8" s="1"/>
  <c r="AM1603" i="8" s="1"/>
  <c r="W1604" i="8"/>
  <c r="X1604" i="8" s="1"/>
  <c r="AD1604" i="8" s="1"/>
  <c r="AM1604" i="8" s="1"/>
  <c r="W1551" i="8"/>
  <c r="X1551" i="8" s="1"/>
  <c r="AD1551" i="8" s="1"/>
  <c r="AM1551" i="8" s="1"/>
  <c r="W1552" i="8"/>
  <c r="X1552" i="8" s="1"/>
  <c r="AD1552" i="8" s="1"/>
  <c r="AM1552" i="8" s="1"/>
  <c r="W1553" i="8"/>
  <c r="X1553" i="8" s="1"/>
  <c r="AD1553" i="8" s="1"/>
  <c r="AM1553" i="8" s="1"/>
  <c r="W1554" i="8"/>
  <c r="X1554" i="8" s="1"/>
  <c r="AD1554" i="8" s="1"/>
  <c r="AM1554" i="8" s="1"/>
  <c r="W1555" i="8"/>
  <c r="X1555" i="8" s="1"/>
  <c r="AD1555" i="8" s="1"/>
  <c r="AM1555" i="8" s="1"/>
  <c r="W1556" i="8"/>
  <c r="X1556" i="8" s="1"/>
  <c r="AD1556" i="8" s="1"/>
  <c r="AM1556" i="8" s="1"/>
  <c r="W1610" i="8"/>
  <c r="X1610" i="8" s="1"/>
  <c r="AD1610" i="8" s="1"/>
  <c r="AM1610" i="8" s="1"/>
  <c r="W1609" i="8"/>
  <c r="X1609" i="8" s="1"/>
  <c r="AD1609" i="8" s="1"/>
  <c r="AM1609" i="8" s="1"/>
  <c r="W1574" i="8"/>
  <c r="X1574" i="8" s="1"/>
  <c r="AD1574" i="8" s="1"/>
  <c r="AM1574" i="8" s="1"/>
  <c r="W1575" i="8"/>
  <c r="X1575" i="8" s="1"/>
  <c r="AD1575" i="8" s="1"/>
  <c r="AM1575" i="8" s="1"/>
  <c r="W1576" i="8"/>
  <c r="X1576" i="8" s="1"/>
  <c r="AD1576" i="8" s="1"/>
  <c r="AM1576" i="8" s="1"/>
  <c r="W1573" i="8"/>
  <c r="X1573" i="8" s="1"/>
  <c r="AD1573" i="8" s="1"/>
  <c r="AM1573" i="8" s="1"/>
  <c r="W1557" i="8"/>
  <c r="X1557" i="8" s="1"/>
  <c r="AD1557" i="8" s="1"/>
  <c r="AM1557" i="8" s="1"/>
  <c r="W1558" i="8"/>
  <c r="X1558" i="8" s="1"/>
  <c r="AD1558" i="8" s="1"/>
  <c r="AM1558" i="8" s="1"/>
  <c r="W1559" i="8"/>
  <c r="X1559" i="8" s="1"/>
  <c r="AD1559" i="8" s="1"/>
  <c r="AM1559" i="8" s="1"/>
  <c r="W1560" i="8"/>
  <c r="X1560" i="8" s="1"/>
  <c r="AD1560" i="8" s="1"/>
  <c r="AM1560" i="8" s="1"/>
  <c r="W1561" i="8"/>
  <c r="X1561" i="8" s="1"/>
  <c r="AD1561" i="8" s="1"/>
  <c r="AM1561" i="8" s="1"/>
  <c r="W1562" i="8"/>
  <c r="X1562" i="8" s="1"/>
  <c r="AD1562" i="8" s="1"/>
  <c r="AM1562" i="8" s="1"/>
  <c r="W1563" i="8"/>
  <c r="X1563" i="8" s="1"/>
  <c r="AD1563" i="8" s="1"/>
  <c r="AM1563" i="8" s="1"/>
  <c r="W1564" i="8"/>
  <c r="X1564" i="8" s="1"/>
  <c r="AD1564" i="8" s="1"/>
  <c r="AM1564" i="8" s="1"/>
  <c r="W1567" i="8"/>
  <c r="X1567" i="8" s="1"/>
  <c r="AD1567" i="8" s="1"/>
  <c r="AM1567" i="8" s="1"/>
  <c r="W1569" i="8"/>
  <c r="X1569" i="8" s="1"/>
  <c r="AD1569" i="8" s="1"/>
  <c r="AM1569" i="8" s="1"/>
  <c r="W1571" i="8"/>
  <c r="X1571" i="8" s="1"/>
  <c r="AD1571" i="8" s="1"/>
  <c r="AM1571" i="8" s="1"/>
  <c r="W1572" i="8"/>
  <c r="X1572" i="8" s="1"/>
  <c r="AD1572" i="8" s="1"/>
  <c r="AM1572" i="8" s="1"/>
  <c r="W1590" i="8"/>
  <c r="X1590" i="8" s="1"/>
  <c r="AD1590" i="8" s="1"/>
  <c r="AM1590" i="8" s="1"/>
  <c r="W1586" i="8"/>
  <c r="X1586" i="8" s="1"/>
  <c r="AD1586" i="8" s="1"/>
  <c r="AM1586" i="8" s="1"/>
  <c r="W1582" i="8"/>
  <c r="X1582" i="8" s="1"/>
  <c r="AD1582" i="8" s="1"/>
  <c r="AM1582" i="8" s="1"/>
  <c r="W1591" i="8"/>
  <c r="X1591" i="8" s="1"/>
  <c r="AD1591" i="8" s="1"/>
  <c r="AM1591" i="8" s="1"/>
  <c r="W1587" i="8"/>
  <c r="X1587" i="8" s="1"/>
  <c r="AD1587" i="8" s="1"/>
  <c r="AM1587" i="8" s="1"/>
  <c r="W1583" i="8"/>
  <c r="X1583" i="8" s="1"/>
  <c r="AD1583" i="8" s="1"/>
  <c r="AM1583" i="8" s="1"/>
  <c r="W1581" i="8"/>
  <c r="X1581" i="8" s="1"/>
  <c r="AD1581" i="8" s="1"/>
  <c r="AM1581" i="8" s="1"/>
  <c r="W1585" i="8"/>
  <c r="X1585" i="8" s="1"/>
  <c r="AD1585" i="8" s="1"/>
  <c r="AM1585" i="8" s="1"/>
  <c r="W1589" i="8"/>
  <c r="X1589" i="8" s="1"/>
  <c r="AD1589" i="8" s="1"/>
  <c r="AM1589" i="8" s="1"/>
  <c r="W1580" i="8"/>
  <c r="X1580" i="8" s="1"/>
  <c r="AD1580" i="8" s="1"/>
  <c r="AM1580" i="8" s="1"/>
  <c r="W1584" i="8"/>
  <c r="X1584" i="8" s="1"/>
  <c r="AD1584" i="8" s="1"/>
  <c r="AM1584" i="8" s="1"/>
  <c r="W1588" i="8"/>
  <c r="X1588" i="8" s="1"/>
  <c r="AD1588" i="8" s="1"/>
  <c r="AM1588" i="8" s="1"/>
  <c r="W1496" i="8"/>
  <c r="X1496" i="8" s="1"/>
  <c r="AD1496" i="8" s="1"/>
  <c r="AM1496" i="8" s="1"/>
  <c r="W1497" i="8"/>
  <c r="X1497" i="8" s="1"/>
  <c r="AD1497" i="8" s="1"/>
  <c r="AM1497" i="8" s="1"/>
  <c r="W1498" i="8"/>
  <c r="X1498" i="8" s="1"/>
  <c r="AD1498" i="8" s="1"/>
  <c r="AM1498" i="8" s="1"/>
  <c r="W1500" i="8"/>
  <c r="X1500" i="8" s="1"/>
  <c r="AD1500" i="8" s="1"/>
  <c r="AM1500" i="8" s="1"/>
  <c r="W1503" i="8"/>
  <c r="X1503" i="8" s="1"/>
  <c r="AD1503" i="8" s="1"/>
  <c r="AM1503" i="8" s="1"/>
  <c r="W1502" i="8"/>
  <c r="X1502" i="8" s="1"/>
  <c r="AD1502" i="8" s="1"/>
  <c r="AM1502" i="8" s="1"/>
  <c r="W1501" i="8"/>
  <c r="X1501" i="8" s="1"/>
  <c r="AD1501" i="8" s="1"/>
  <c r="AM1501" i="8" s="1"/>
  <c r="W1499" i="8"/>
  <c r="X1499" i="8" s="1"/>
  <c r="AD1499" i="8" s="1"/>
  <c r="AM1499" i="8" s="1"/>
  <c r="W1504" i="8"/>
  <c r="X1504" i="8" s="1"/>
  <c r="AD1504" i="8" s="1"/>
  <c r="AM1504" i="8" s="1"/>
  <c r="W1510" i="8"/>
  <c r="X1510" i="8" s="1"/>
  <c r="AD1510" i="8" s="1"/>
  <c r="AM1510" i="8" s="1"/>
  <c r="W1511" i="8"/>
  <c r="X1511" i="8" s="1"/>
  <c r="AD1511" i="8" s="1"/>
  <c r="AM1511" i="8" s="1"/>
  <c r="W1512" i="8"/>
  <c r="X1512" i="8" s="1"/>
  <c r="AD1512" i="8" s="1"/>
  <c r="AM1512" i="8" s="1"/>
  <c r="W1513" i="8"/>
  <c r="X1513" i="8" s="1"/>
  <c r="AD1513" i="8" s="1"/>
  <c r="AM1513" i="8" s="1"/>
  <c r="W1514" i="8"/>
  <c r="X1514" i="8" s="1"/>
  <c r="AD1514" i="8" s="1"/>
  <c r="AM1514" i="8" s="1"/>
  <c r="W1515" i="8"/>
  <c r="X1515" i="8" s="1"/>
  <c r="AD1515" i="8" s="1"/>
  <c r="AM1515" i="8" s="1"/>
  <c r="W1516" i="8"/>
  <c r="X1516" i="8" s="1"/>
  <c r="AD1516" i="8" s="1"/>
  <c r="AM1516" i="8" s="1"/>
  <c r="W1506" i="8"/>
  <c r="X1506" i="8" s="1"/>
  <c r="AD1506" i="8" s="1"/>
  <c r="AM1506" i="8" s="1"/>
  <c r="W1507" i="8"/>
  <c r="X1507" i="8" s="1"/>
  <c r="AD1507" i="8" s="1"/>
  <c r="AM1507" i="8" s="1"/>
  <c r="W1508" i="8"/>
  <c r="X1508" i="8" s="1"/>
  <c r="AD1508" i="8" s="1"/>
  <c r="AM1508" i="8" s="1"/>
  <c r="W1509" i="8"/>
  <c r="X1509" i="8" s="1"/>
  <c r="AD1509" i="8" s="1"/>
  <c r="AM1509" i="8" s="1"/>
  <c r="W1505" i="8"/>
  <c r="X1505" i="8" s="1"/>
  <c r="AD1505" i="8" s="1"/>
  <c r="AM1505" i="8" s="1"/>
  <c r="W1492" i="8"/>
  <c r="X1492" i="8" s="1"/>
  <c r="AD1492" i="8" s="1"/>
  <c r="AM1492" i="8" s="1"/>
  <c r="W1493" i="8"/>
  <c r="X1493" i="8" s="1"/>
  <c r="AD1493" i="8" s="1"/>
  <c r="AM1493" i="8" s="1"/>
  <c r="W1494" i="8"/>
  <c r="X1494" i="8" s="1"/>
  <c r="AD1494" i="8" s="1"/>
  <c r="AM1494" i="8" s="1"/>
  <c r="W1495" i="8"/>
  <c r="X1495" i="8" s="1"/>
  <c r="AD1495" i="8" s="1"/>
  <c r="AM1495" i="8" s="1"/>
  <c r="W1461" i="8"/>
  <c r="X1461" i="8" s="1"/>
  <c r="AD1461" i="8" s="1"/>
  <c r="AM1461" i="8" s="1"/>
  <c r="W1462" i="8"/>
  <c r="X1462" i="8" s="1"/>
  <c r="AD1462" i="8" s="1"/>
  <c r="AM1462" i="8" s="1"/>
  <c r="W1455" i="8"/>
  <c r="X1455" i="8" s="1"/>
  <c r="AD1455" i="8" s="1"/>
  <c r="AM1455" i="8" s="1"/>
  <c r="W1456" i="8"/>
  <c r="X1456" i="8" s="1"/>
  <c r="AD1456" i="8" s="1"/>
  <c r="AM1456" i="8" s="1"/>
  <c r="W1457" i="8"/>
  <c r="X1457" i="8" s="1"/>
  <c r="AD1457" i="8" s="1"/>
  <c r="AM1457" i="8" s="1"/>
  <c r="W1458" i="8"/>
  <c r="X1458" i="8" s="1"/>
  <c r="AD1458" i="8" s="1"/>
  <c r="AM1458" i="8" s="1"/>
  <c r="W1459" i="8"/>
  <c r="X1459" i="8" s="1"/>
  <c r="AD1459" i="8" s="1"/>
  <c r="AM1459" i="8" s="1"/>
  <c r="W1460" i="8"/>
  <c r="X1460" i="8" s="1"/>
  <c r="AD1460" i="8" s="1"/>
  <c r="AM1460" i="8" s="1"/>
  <c r="X1234" i="8"/>
  <c r="X1235" i="8"/>
  <c r="X1236" i="8"/>
  <c r="X1237" i="8"/>
  <c r="X1238" i="8"/>
  <c r="X1239" i="8"/>
  <c r="X1240" i="8"/>
  <c r="X1241" i="8"/>
  <c r="X1242" i="8"/>
  <c r="X1243" i="8"/>
  <c r="X1244" i="8"/>
  <c r="X1245" i="8"/>
  <c r="X1246" i="8"/>
  <c r="X1247" i="8"/>
  <c r="X1248" i="8"/>
  <c r="X1249" i="8"/>
  <c r="X1250" i="8"/>
  <c r="X1251" i="8"/>
  <c r="X1252" i="8"/>
  <c r="X1253" i="8"/>
  <c r="X1254" i="8"/>
  <c r="X1255" i="8"/>
  <c r="X1256" i="8"/>
  <c r="X1257" i="8"/>
  <c r="X1258" i="8"/>
  <c r="X1259" i="8"/>
  <c r="X1260" i="8"/>
  <c r="X1261" i="8"/>
  <c r="X1262" i="8"/>
  <c r="X1263" i="8"/>
  <c r="X1264" i="8"/>
  <c r="X1265" i="8"/>
  <c r="X1266" i="8"/>
  <c r="X1267" i="8"/>
  <c r="X1268" i="8"/>
  <c r="X1269" i="8"/>
  <c r="X1270" i="8"/>
  <c r="X1271" i="8"/>
  <c r="X1272" i="8"/>
  <c r="X1273" i="8"/>
  <c r="X1274" i="8"/>
  <c r="X1275" i="8"/>
  <c r="X1276" i="8"/>
  <c r="X1277" i="8"/>
  <c r="X1278" i="8"/>
  <c r="X1279" i="8"/>
  <c r="X1280" i="8"/>
  <c r="X1281" i="8"/>
  <c r="X1282" i="8"/>
  <c r="X1283" i="8"/>
  <c r="X1284" i="8"/>
  <c r="X1285" i="8"/>
  <c r="X1286" i="8"/>
  <c r="X1287" i="8"/>
  <c r="X1288" i="8"/>
  <c r="X1289" i="8"/>
  <c r="X1290" i="8"/>
  <c r="X1291" i="8"/>
  <c r="X1292" i="8"/>
  <c r="X1293" i="8"/>
  <c r="X1294" i="8"/>
  <c r="X1295" i="8"/>
  <c r="X1296" i="8"/>
  <c r="X1297" i="8"/>
  <c r="X1298" i="8"/>
  <c r="X1299" i="8"/>
  <c r="X1300" i="8"/>
  <c r="X1301" i="8"/>
  <c r="X1302" i="8"/>
  <c r="X1303" i="8"/>
  <c r="X1304" i="8"/>
  <c r="X1305" i="8"/>
  <c r="X1306" i="8"/>
  <c r="X1307" i="8"/>
  <c r="X1308" i="8"/>
  <c r="X1309" i="8"/>
  <c r="X1310" i="8"/>
  <c r="X1311" i="8"/>
  <c r="X1312" i="8"/>
  <c r="X1313" i="8"/>
  <c r="X1314" i="8"/>
  <c r="X1315" i="8"/>
  <c r="X1316" i="8"/>
  <c r="X1317" i="8"/>
  <c r="X1318" i="8"/>
  <c r="X1319" i="8"/>
  <c r="X1320" i="8"/>
  <c r="X1321" i="8"/>
  <c r="X1322" i="8"/>
  <c r="X1323" i="8"/>
  <c r="X1324" i="8"/>
  <c r="X1325" i="8"/>
  <c r="X1326" i="8"/>
  <c r="X1327" i="8"/>
  <c r="X1328" i="8"/>
  <c r="X1329" i="8"/>
  <c r="X1330" i="8"/>
  <c r="X1331" i="8"/>
  <c r="X1332" i="8"/>
  <c r="X1333" i="8"/>
  <c r="X1334" i="8"/>
  <c r="X1335" i="8"/>
  <c r="X1336" i="8"/>
  <c r="X1337" i="8"/>
  <c r="X1338" i="8"/>
  <c r="X1339" i="8"/>
  <c r="X1340" i="8"/>
  <c r="X1341" i="8"/>
  <c r="X1342" i="8"/>
  <c r="X1343" i="8"/>
  <c r="X1344" i="8"/>
  <c r="X1345" i="8"/>
  <c r="X1346" i="8"/>
  <c r="X1347" i="8"/>
  <c r="X1348" i="8"/>
  <c r="X1349" i="8"/>
  <c r="X1350" i="8"/>
  <c r="X1351" i="8"/>
  <c r="X1352" i="8"/>
  <c r="X1353" i="8"/>
  <c r="X1354" i="8"/>
  <c r="X1355" i="8"/>
  <c r="X1356" i="8"/>
  <c r="X1357" i="8"/>
  <c r="X1358" i="8"/>
  <c r="X1359" i="8"/>
  <c r="X1360" i="8"/>
  <c r="X1361" i="8"/>
  <c r="X1362" i="8"/>
  <c r="X1363" i="8"/>
  <c r="X1364" i="8"/>
  <c r="X1365" i="8"/>
  <c r="X1366" i="8"/>
  <c r="X1367" i="8"/>
  <c r="X1368" i="8"/>
  <c r="X1369" i="8"/>
  <c r="X1370" i="8"/>
  <c r="X1371" i="8"/>
  <c r="X1372" i="8"/>
  <c r="X1373" i="8"/>
  <c r="X1374" i="8"/>
  <c r="X1375" i="8"/>
  <c r="X1376" i="8"/>
  <c r="X1377" i="8"/>
  <c r="X1378" i="8"/>
  <c r="X1379" i="8"/>
  <c r="X1380" i="8"/>
  <c r="X1381" i="8"/>
  <c r="X1382" i="8"/>
  <c r="X1383" i="8"/>
  <c r="X1384" i="8"/>
  <c r="X1385" i="8"/>
  <c r="X1386" i="8"/>
  <c r="X1387" i="8"/>
  <c r="X1388" i="8"/>
  <c r="X1389" i="8"/>
  <c r="X1390" i="8"/>
  <c r="X1391" i="8"/>
  <c r="X1392" i="8"/>
  <c r="X1393" i="8"/>
  <c r="X1394" i="8"/>
  <c r="X1395" i="8"/>
  <c r="X1396" i="8"/>
  <c r="X1397" i="8"/>
  <c r="X1398" i="8"/>
  <c r="X1399" i="8"/>
  <c r="X1400" i="8"/>
  <c r="X1401" i="8"/>
  <c r="X1402" i="8"/>
  <c r="X1403" i="8"/>
  <c r="X1404" i="8"/>
  <c r="X1405" i="8"/>
  <c r="X1406" i="8"/>
  <c r="X1407" i="8"/>
  <c r="X1408" i="8"/>
  <c r="X1409" i="8"/>
  <c r="X1410" i="8"/>
  <c r="X1411" i="8"/>
  <c r="X1412" i="8"/>
  <c r="X1413" i="8"/>
  <c r="X1414" i="8"/>
  <c r="X1415" i="8"/>
  <c r="X1416" i="8"/>
  <c r="X1417" i="8"/>
  <c r="X1418" i="8"/>
  <c r="X1419" i="8"/>
  <c r="X1420" i="8"/>
  <c r="X1421" i="8"/>
  <c r="X1422" i="8"/>
  <c r="X1423" i="8"/>
  <c r="X1424" i="8"/>
  <c r="X1425" i="8"/>
  <c r="X1426" i="8"/>
  <c r="X1427" i="8"/>
  <c r="X1428" i="8"/>
  <c r="X1429" i="8"/>
  <c r="X1430" i="8"/>
  <c r="X1431" i="8"/>
  <c r="X1432" i="8"/>
  <c r="X1433" i="8"/>
  <c r="X1434" i="8"/>
  <c r="X1435" i="8"/>
  <c r="X1436" i="8"/>
  <c r="X1437" i="8"/>
  <c r="X1438" i="8"/>
  <c r="X1439" i="8"/>
  <c r="X1440" i="8"/>
  <c r="X1441" i="8"/>
  <c r="X1442" i="8"/>
  <c r="X1443" i="8"/>
  <c r="X1444" i="8"/>
  <c r="X1445" i="8"/>
  <c r="X1446" i="8"/>
  <c r="X1447" i="8"/>
  <c r="X1448" i="8"/>
  <c r="X1449" i="8"/>
  <c r="X1450" i="8"/>
  <c r="X1451" i="8"/>
  <c r="X1452" i="8"/>
  <c r="X1453" i="8"/>
  <c r="X1454" i="8"/>
  <c r="W1105" i="8"/>
  <c r="X1105" i="8" s="1"/>
  <c r="AD1105" i="8" s="1"/>
  <c r="AM1105" i="8" s="1"/>
  <c r="W1106" i="8"/>
  <c r="X1106" i="8" s="1"/>
  <c r="AD1106" i="8" s="1"/>
  <c r="AM1106" i="8" s="1"/>
  <c r="W1097" i="8"/>
  <c r="X1097" i="8" s="1"/>
  <c r="AD1097" i="8" s="1"/>
  <c r="AM1097" i="8" s="1"/>
  <c r="W1098" i="8"/>
  <c r="X1098" i="8" s="1"/>
  <c r="AD1098" i="8" s="1"/>
  <c r="AM1098" i="8" s="1"/>
  <c r="W1099" i="8"/>
  <c r="X1099" i="8" s="1"/>
  <c r="AD1099" i="8" s="1"/>
  <c r="AM1099" i="8" s="1"/>
  <c r="W1100" i="8"/>
  <c r="X1100" i="8" s="1"/>
  <c r="AD1100" i="8" s="1"/>
  <c r="AM1100" i="8" s="1"/>
  <c r="W1089" i="8"/>
  <c r="X1089" i="8" s="1"/>
  <c r="AD1089" i="8" s="1"/>
  <c r="AM1089" i="8" s="1"/>
  <c r="W1090" i="8"/>
  <c r="X1090" i="8" s="1"/>
  <c r="AD1090" i="8" s="1"/>
  <c r="AM1090" i="8" s="1"/>
  <c r="W1087" i="8"/>
  <c r="X1087" i="8" s="1"/>
  <c r="AD1087" i="8" s="1"/>
  <c r="AM1087" i="8" s="1"/>
  <c r="W1088" i="8"/>
  <c r="X1088" i="8" s="1"/>
  <c r="AD1088" i="8" s="1"/>
  <c r="AM1088" i="8" s="1"/>
  <c r="W1109" i="8"/>
  <c r="X1109" i="8" s="1"/>
  <c r="AD1109" i="8" s="1"/>
  <c r="AM1109" i="8" s="1"/>
  <c r="W1110" i="8"/>
  <c r="X1110" i="8" s="1"/>
  <c r="AD1110" i="8" s="1"/>
  <c r="AM1110" i="8" s="1"/>
  <c r="W2045" i="8"/>
  <c r="X2045" i="8" s="1"/>
  <c r="AD2045" i="8" s="1"/>
  <c r="AM2045" i="8" s="1"/>
  <c r="W2046" i="8"/>
  <c r="X2046" i="8" s="1"/>
  <c r="AD2046" i="8" s="1"/>
  <c r="AM2046" i="8" s="1"/>
  <c r="W2047" i="8"/>
  <c r="X2047" i="8" s="1"/>
  <c r="AD2047" i="8" s="1"/>
  <c r="AM2047" i="8" s="1"/>
  <c r="W2050" i="8"/>
  <c r="X2050" i="8" s="1"/>
  <c r="AD2050" i="8" s="1"/>
  <c r="AM2050" i="8" s="1"/>
  <c r="W2037" i="8"/>
  <c r="X2037" i="8" s="1"/>
  <c r="AD2037" i="8" s="1"/>
  <c r="AM2037" i="8" s="1"/>
  <c r="W2038" i="8"/>
  <c r="X2038" i="8" s="1"/>
  <c r="AD2038" i="8" s="1"/>
  <c r="AM2038" i="8" s="1"/>
  <c r="W2039" i="8"/>
  <c r="X2039" i="8" s="1"/>
  <c r="AD2039" i="8" s="1"/>
  <c r="AM2039" i="8" s="1"/>
  <c r="W2040" i="8"/>
  <c r="X2040" i="8" s="1"/>
  <c r="AD2040" i="8" s="1"/>
  <c r="AM2040" i="8" s="1"/>
  <c r="W2041" i="8"/>
  <c r="X2041" i="8" s="1"/>
  <c r="AD2041" i="8" s="1"/>
  <c r="AM2041" i="8" s="1"/>
  <c r="W2042" i="8"/>
  <c r="X2042" i="8" s="1"/>
  <c r="AD2042" i="8" s="1"/>
  <c r="AM2042" i="8" s="1"/>
  <c r="W2044" i="8"/>
  <c r="X2044" i="8" s="1"/>
  <c r="AD2044" i="8" s="1"/>
  <c r="AM2044" i="8" s="1"/>
  <c r="W2048" i="8"/>
  <c r="X2048" i="8" s="1"/>
  <c r="AD2048" i="8" s="1"/>
  <c r="AM2048" i="8" s="1"/>
  <c r="W2049" i="8"/>
  <c r="X2049" i="8" s="1"/>
  <c r="AD2049" i="8" s="1"/>
  <c r="AM2049" i="8" s="1"/>
  <c r="W2043" i="8"/>
  <c r="X2043" i="8" s="1"/>
  <c r="AD2043" i="8" s="1"/>
  <c r="AM2043" i="8" s="1"/>
  <c r="W521" i="8"/>
  <c r="X521" i="8"/>
  <c r="AD521" i="8" s="1"/>
  <c r="AM521" i="8" s="1"/>
  <c r="W516" i="8"/>
  <c r="X516" i="8"/>
  <c r="W518" i="8"/>
  <c r="X518" i="8"/>
  <c r="AD518" i="8" s="1"/>
  <c r="AM518" i="8" s="1"/>
  <c r="W519" i="8"/>
  <c r="X519" i="8"/>
  <c r="AD519" i="8" s="1"/>
  <c r="AM519" i="8" s="1"/>
  <c r="W517" i="8"/>
  <c r="X517" i="8"/>
  <c r="AD517" i="8" s="1"/>
  <c r="AM517" i="8" s="1"/>
  <c r="W506" i="8"/>
  <c r="X506" i="8"/>
  <c r="AD506" i="8" s="1"/>
  <c r="AM506" i="8" s="1"/>
  <c r="W520" i="8"/>
  <c r="X520" i="8"/>
  <c r="W511" i="8"/>
  <c r="X511" i="8"/>
  <c r="AD511" i="8" s="1"/>
  <c r="AM511" i="8" s="1"/>
  <c r="W510" i="8"/>
  <c r="X510" i="8"/>
  <c r="W509" i="8"/>
  <c r="X509" i="8"/>
  <c r="AD509" i="8" s="1"/>
  <c r="AM509" i="8" s="1"/>
  <c r="W522" i="8"/>
  <c r="X522" i="8"/>
  <c r="AD522" i="8" s="1"/>
  <c r="AM522" i="8" s="1"/>
  <c r="W508" i="8"/>
  <c r="W507" i="8"/>
  <c r="X507" i="8"/>
  <c r="AD507" i="8" s="1"/>
  <c r="AM507" i="8" s="1"/>
  <c r="W512" i="8"/>
  <c r="X512" i="8"/>
  <c r="AD512" i="8" s="1"/>
  <c r="AM512" i="8" s="1"/>
  <c r="W513" i="8"/>
  <c r="X513" i="8"/>
  <c r="AD513" i="8" s="1"/>
  <c r="AM513" i="8" s="1"/>
  <c r="W515" i="8"/>
  <c r="X515" i="8"/>
  <c r="AD515" i="8" s="1"/>
  <c r="AM515" i="8" s="1"/>
  <c r="W514" i="8"/>
  <c r="X514" i="8"/>
  <c r="AD514" i="8" s="1"/>
  <c r="AM514" i="8" s="1"/>
  <c r="W523" i="8"/>
  <c r="X523" i="8"/>
  <c r="AD523" i="8" s="1"/>
  <c r="AM523" i="8" s="1"/>
  <c r="W524" i="8"/>
  <c r="X524" i="8"/>
  <c r="AD524" i="8" s="1"/>
  <c r="AM524" i="8" s="1"/>
  <c r="W525" i="8"/>
  <c r="X525" i="8"/>
  <c r="AD525" i="8" s="1"/>
  <c r="AM525" i="8" s="1"/>
  <c r="W2013" i="8"/>
  <c r="X2013" i="8" s="1"/>
  <c r="AD2013" i="8" s="1"/>
  <c r="AM2013" i="8" s="1"/>
  <c r="W2014" i="8"/>
  <c r="X2014" i="8" s="1"/>
  <c r="AD2014" i="8" s="1"/>
  <c r="AM2014" i="8" s="1"/>
  <c r="W2015" i="8"/>
  <c r="X2015" i="8" s="1"/>
  <c r="AD2015" i="8" s="1"/>
  <c r="AM2015" i="8" s="1"/>
  <c r="W2016" i="8"/>
  <c r="X2016" i="8" s="1"/>
  <c r="AD2016" i="8" s="1"/>
  <c r="AM2016" i="8" s="1"/>
  <c r="W805" i="8"/>
  <c r="X805" i="8" s="1"/>
  <c r="AD805" i="8" s="1"/>
  <c r="AM805" i="8" s="1"/>
  <c r="W806" i="8"/>
  <c r="X806" i="8" s="1"/>
  <c r="AD806" i="8" s="1"/>
  <c r="AM806" i="8" s="1"/>
  <c r="W807" i="8"/>
  <c r="X807" i="8" s="1"/>
  <c r="AD807" i="8" s="1"/>
  <c r="AM807" i="8" s="1"/>
  <c r="W808" i="8"/>
  <c r="X808" i="8" s="1"/>
  <c r="AD808" i="8" s="1"/>
  <c r="AM808" i="8" s="1"/>
  <c r="W792" i="8"/>
  <c r="X792" i="8" s="1"/>
  <c r="AD792" i="8" s="1"/>
  <c r="AM792" i="8" s="1"/>
  <c r="W793" i="8"/>
  <c r="X793" i="8" s="1"/>
  <c r="AD793" i="8" s="1"/>
  <c r="AM793" i="8" s="1"/>
  <c r="W794" i="8"/>
  <c r="X794" i="8" s="1"/>
  <c r="AD794" i="8" s="1"/>
  <c r="AM794" i="8" s="1"/>
  <c r="W795" i="8"/>
  <c r="X795" i="8" s="1"/>
  <c r="AD795" i="8" s="1"/>
  <c r="AM795" i="8" s="1"/>
  <c r="W796" i="8"/>
  <c r="X796" i="8" s="1"/>
  <c r="AD796" i="8" s="1"/>
  <c r="AM796" i="8" s="1"/>
  <c r="W781" i="8"/>
  <c r="X781" i="8" s="1"/>
  <c r="AD781" i="8" s="1"/>
  <c r="AM781" i="8" s="1"/>
  <c r="W782" i="8"/>
  <c r="X782" i="8" s="1"/>
  <c r="AD782" i="8" s="1"/>
  <c r="AM782" i="8" s="1"/>
  <c r="W783" i="8"/>
  <c r="X783" i="8" s="1"/>
  <c r="AD783" i="8" s="1"/>
  <c r="AM783" i="8" s="1"/>
  <c r="W784" i="8"/>
  <c r="X784" i="8" s="1"/>
  <c r="AD784" i="8" s="1"/>
  <c r="AM784" i="8" s="1"/>
  <c r="W785" i="8"/>
  <c r="X785" i="8" s="1"/>
  <c r="AD785" i="8" s="1"/>
  <c r="AM785" i="8" s="1"/>
  <c r="W775" i="8"/>
  <c r="X775" i="8" s="1"/>
  <c r="W776" i="8"/>
  <c r="X776" i="8" s="1"/>
  <c r="W736" i="8"/>
  <c r="X736" i="8" s="1"/>
  <c r="AD736" i="8" s="1"/>
  <c r="AM736" i="8" s="1"/>
  <c r="W731" i="8"/>
  <c r="X731" i="8" s="1"/>
  <c r="AD731" i="8" s="1"/>
  <c r="AM731" i="8" s="1"/>
  <c r="W737" i="8"/>
  <c r="X737" i="8" s="1"/>
  <c r="AD737" i="8" s="1"/>
  <c r="AM737" i="8" s="1"/>
  <c r="W738" i="8"/>
  <c r="X738" i="8" s="1"/>
  <c r="AD738" i="8" s="1"/>
  <c r="AM738" i="8" s="1"/>
  <c r="W732" i="8"/>
  <c r="X732" i="8" s="1"/>
  <c r="AD732" i="8" s="1"/>
  <c r="AM732" i="8" s="1"/>
  <c r="W733" i="8"/>
  <c r="X733" i="8" s="1"/>
  <c r="AD733" i="8" s="1"/>
  <c r="AM733" i="8" s="1"/>
  <c r="W734" i="8"/>
  <c r="X734" i="8" s="1"/>
  <c r="AD734" i="8" s="1"/>
  <c r="AM734" i="8" s="1"/>
  <c r="W739" i="8"/>
  <c r="X739" i="8" s="1"/>
  <c r="AD739" i="8" s="1"/>
  <c r="AM739" i="8" s="1"/>
  <c r="W735" i="8"/>
  <c r="X735" i="8" s="1"/>
  <c r="AD735" i="8" s="1"/>
  <c r="AM735" i="8" s="1"/>
  <c r="W740" i="8"/>
  <c r="X740" i="8" s="1"/>
  <c r="AD740" i="8" s="1"/>
  <c r="AM740" i="8" s="1"/>
  <c r="W741" i="8"/>
  <c r="X741" i="8" s="1"/>
  <c r="AD741" i="8" s="1"/>
  <c r="AM741" i="8" s="1"/>
  <c r="W742" i="8"/>
  <c r="X742" i="8" s="1"/>
  <c r="AD742" i="8" s="1"/>
  <c r="AM742" i="8" s="1"/>
  <c r="W743" i="8"/>
  <c r="X743" i="8" s="1"/>
  <c r="AD743" i="8" s="1"/>
  <c r="AM743" i="8" s="1"/>
  <c r="W744" i="8"/>
  <c r="X744" i="8" s="1"/>
  <c r="AD744" i="8" s="1"/>
  <c r="AM744" i="8" s="1"/>
  <c r="W745" i="8"/>
  <c r="X745" i="8" s="1"/>
  <c r="AD745" i="8" s="1"/>
  <c r="AM745" i="8" s="1"/>
  <c r="W746" i="8"/>
  <c r="X746" i="8" s="1"/>
  <c r="AD746" i="8" s="1"/>
  <c r="AM746" i="8" s="1"/>
  <c r="W747" i="8"/>
  <c r="X747" i="8" s="1"/>
  <c r="AD747" i="8" s="1"/>
  <c r="AM747" i="8" s="1"/>
  <c r="W748" i="8"/>
  <c r="X748" i="8" s="1"/>
  <c r="AD748" i="8" s="1"/>
  <c r="AM748" i="8" s="1"/>
  <c r="W749" i="8"/>
  <c r="X749" i="8" s="1"/>
  <c r="AD749" i="8" s="1"/>
  <c r="AM749" i="8" s="1"/>
  <c r="W750" i="8"/>
  <c r="X750" i="8" s="1"/>
  <c r="AD750" i="8" s="1"/>
  <c r="AM750" i="8" s="1"/>
  <c r="W751" i="8"/>
  <c r="X751" i="8" s="1"/>
  <c r="AD751" i="8" s="1"/>
  <c r="AM751" i="8" s="1"/>
  <c r="W752" i="8"/>
  <c r="X752" i="8" s="1"/>
  <c r="AD752" i="8" s="1"/>
  <c r="AM752" i="8" s="1"/>
  <c r="W728" i="8"/>
  <c r="X728" i="8" s="1"/>
  <c r="AD728" i="8" s="1"/>
  <c r="AM728" i="8" s="1"/>
  <c r="W729" i="8"/>
  <c r="X729" i="8" s="1"/>
  <c r="AD729" i="8" s="1"/>
  <c r="AM729" i="8" s="1"/>
  <c r="W730" i="8"/>
  <c r="X730" i="8" s="1"/>
  <c r="AD730" i="8" s="1"/>
  <c r="AM730" i="8" s="1"/>
  <c r="W724" i="8"/>
  <c r="X724" i="8" s="1"/>
  <c r="AD724" i="8" s="1"/>
  <c r="AM724" i="8" s="1"/>
  <c r="W725" i="8"/>
  <c r="X725" i="8" s="1"/>
  <c r="AD725" i="8" s="1"/>
  <c r="AM725" i="8" s="1"/>
  <c r="W726" i="8"/>
  <c r="X726" i="8" s="1"/>
  <c r="AD726" i="8" s="1"/>
  <c r="AM726" i="8" s="1"/>
  <c r="W727" i="8"/>
  <c r="X727" i="8" s="1"/>
  <c r="AD727" i="8" s="1"/>
  <c r="AM727" i="8" s="1"/>
  <c r="W712" i="8"/>
  <c r="X712" i="8" s="1"/>
  <c r="AD712" i="8" s="1"/>
  <c r="AM712" i="8" s="1"/>
  <c r="W713" i="8"/>
  <c r="X713" i="8" s="1"/>
  <c r="AD713" i="8" s="1"/>
  <c r="AM713" i="8" s="1"/>
  <c r="W714" i="8"/>
  <c r="X714" i="8" s="1"/>
  <c r="AD714" i="8" s="1"/>
  <c r="AM714" i="8" s="1"/>
  <c r="W715" i="8"/>
  <c r="X715" i="8" s="1"/>
  <c r="AD715" i="8" s="1"/>
  <c r="AM715" i="8" s="1"/>
  <c r="W716" i="8"/>
  <c r="X716" i="8" s="1"/>
  <c r="AD716" i="8" s="1"/>
  <c r="AM716" i="8" s="1"/>
  <c r="W717" i="8"/>
  <c r="X717" i="8" s="1"/>
  <c r="AD717" i="8" s="1"/>
  <c r="AM717" i="8" s="1"/>
  <c r="W699" i="8"/>
  <c r="X699" i="8" s="1"/>
  <c r="AD699" i="8" s="1"/>
  <c r="AM699" i="8" s="1"/>
  <c r="W700" i="8"/>
  <c r="X700" i="8" s="1"/>
  <c r="AD700" i="8" s="1"/>
  <c r="AM700" i="8" s="1"/>
  <c r="W701" i="8"/>
  <c r="X701" i="8" s="1"/>
  <c r="AD701" i="8" s="1"/>
  <c r="AM701" i="8" s="1"/>
  <c r="W702" i="8"/>
  <c r="X702" i="8" s="1"/>
  <c r="AD702" i="8" s="1"/>
  <c r="AM702" i="8" s="1"/>
  <c r="W695" i="8"/>
  <c r="X695" i="8" s="1"/>
  <c r="AD695" i="8" s="1"/>
  <c r="AM695" i="8" s="1"/>
  <c r="W696" i="8"/>
  <c r="X696" i="8" s="1"/>
  <c r="AD696" i="8" s="1"/>
  <c r="AM696" i="8" s="1"/>
  <c r="W697" i="8"/>
  <c r="X697" i="8" s="1"/>
  <c r="AD697" i="8" s="1"/>
  <c r="AM697" i="8" s="1"/>
  <c r="W698" i="8"/>
  <c r="X698" i="8" s="1"/>
  <c r="AD698" i="8" s="1"/>
  <c r="AM698" i="8" s="1"/>
  <c r="W693" i="8"/>
  <c r="X693" i="8" s="1"/>
  <c r="AD693" i="8" s="1"/>
  <c r="AM693" i="8" s="1"/>
  <c r="W694" i="8"/>
  <c r="X694" i="8" s="1"/>
  <c r="AD694" i="8" s="1"/>
  <c r="AM694" i="8" s="1"/>
  <c r="W689" i="8"/>
  <c r="X689" i="8" s="1"/>
  <c r="AD689" i="8" s="1"/>
  <c r="AM689" i="8" s="1"/>
  <c r="W690" i="8"/>
  <c r="X690" i="8" s="1"/>
  <c r="AD690" i="8" s="1"/>
  <c r="AM690" i="8" s="1"/>
  <c r="W691" i="8"/>
  <c r="X691" i="8" s="1"/>
  <c r="AD691" i="8" s="1"/>
  <c r="AM691" i="8" s="1"/>
  <c r="W692" i="8"/>
  <c r="X692" i="8" s="1"/>
  <c r="AD692" i="8" s="1"/>
  <c r="AM692" i="8" s="1"/>
  <c r="W616" i="8"/>
  <c r="X616" i="8"/>
  <c r="AD616" i="8" s="1"/>
  <c r="AM616" i="8" s="1"/>
  <c r="W575" i="8"/>
  <c r="X575" i="8"/>
  <c r="AD575" i="8" s="1"/>
  <c r="AM575" i="8" s="1"/>
  <c r="W576" i="8"/>
  <c r="X576" i="8"/>
  <c r="AD576" i="8" s="1"/>
  <c r="AM576" i="8" s="1"/>
  <c r="W646" i="8"/>
  <c r="X646" i="8"/>
  <c r="AD646" i="8" s="1"/>
  <c r="AM646" i="8" s="1"/>
  <c r="W589" i="8"/>
  <c r="X589" i="8"/>
  <c r="AD589" i="8" s="1"/>
  <c r="AM589" i="8" s="1"/>
  <c r="W596" i="8"/>
  <c r="X596" i="8"/>
  <c r="AD596" i="8" s="1"/>
  <c r="AM596" i="8" s="1"/>
  <c r="W599" i="8"/>
  <c r="X599" i="8"/>
  <c r="AD599" i="8" s="1"/>
  <c r="AM599" i="8" s="1"/>
  <c r="W600" i="8"/>
  <c r="X600" i="8"/>
  <c r="AD600" i="8" s="1"/>
  <c r="AM600" i="8" s="1"/>
  <c r="W601" i="8"/>
  <c r="X601" i="8"/>
  <c r="AD601" i="8" s="1"/>
  <c r="AM601" i="8" s="1"/>
  <c r="W602" i="8"/>
  <c r="X602" i="8"/>
  <c r="AD602" i="8" s="1"/>
  <c r="AM602" i="8" s="1"/>
  <c r="W610" i="8"/>
  <c r="X610" i="8"/>
  <c r="AD610" i="8" s="1"/>
  <c r="AM610" i="8" s="1"/>
  <c r="W618" i="8"/>
  <c r="X618" i="8"/>
  <c r="AD618" i="8" s="1"/>
  <c r="AM618" i="8" s="1"/>
  <c r="W624" i="8"/>
  <c r="X624" i="8"/>
  <c r="AD624" i="8" s="1"/>
  <c r="AM624" i="8" s="1"/>
  <c r="W625" i="8"/>
  <c r="X625" i="8"/>
  <c r="AD625" i="8" s="1"/>
  <c r="AM625" i="8" s="1"/>
  <c r="W644" i="8"/>
  <c r="X644" i="8"/>
  <c r="AD644" i="8" s="1"/>
  <c r="AM644" i="8" s="1"/>
  <c r="W648" i="8"/>
  <c r="X648" i="8"/>
  <c r="AD648" i="8" s="1"/>
  <c r="AM648" i="8" s="1"/>
  <c r="W653" i="8"/>
  <c r="X653" i="8"/>
  <c r="AD653" i="8" s="1"/>
  <c r="AM653" i="8" s="1"/>
  <c r="W554" i="8"/>
  <c r="X554" i="8"/>
  <c r="AD554" i="8" s="1"/>
  <c r="AM554" i="8" s="1"/>
  <c r="W561" i="8"/>
  <c r="X561" i="8"/>
  <c r="AD561" i="8" s="1"/>
  <c r="AM561" i="8" s="1"/>
  <c r="W565" i="8"/>
  <c r="X565" i="8"/>
  <c r="AD565" i="8" s="1"/>
  <c r="AM565" i="8" s="1"/>
  <c r="W579" i="8"/>
  <c r="X579" i="8"/>
  <c r="AD579" i="8" s="1"/>
  <c r="AM579" i="8" s="1"/>
  <c r="W567" i="8"/>
  <c r="X567" i="8"/>
  <c r="AD567" i="8" s="1"/>
  <c r="AM567" i="8" s="1"/>
  <c r="W562" i="8"/>
  <c r="X562" i="8"/>
  <c r="AD562" i="8" s="1"/>
  <c r="AM562" i="8" s="1"/>
  <c r="W552" i="8"/>
  <c r="X552" i="8"/>
  <c r="AD552" i="8" s="1"/>
  <c r="AM552" i="8" s="1"/>
  <c r="W577" i="8"/>
  <c r="X577" i="8"/>
  <c r="AD577" i="8" s="1"/>
  <c r="AM577" i="8" s="1"/>
  <c r="W563" i="8"/>
  <c r="X563" i="8"/>
  <c r="AD563" i="8" s="1"/>
  <c r="AM563" i="8" s="1"/>
  <c r="W555" i="8"/>
  <c r="X555" i="8"/>
  <c r="AD555" i="8" s="1"/>
  <c r="AM555" i="8" s="1"/>
  <c r="W553" i="8"/>
  <c r="X553" i="8"/>
  <c r="AD553" i="8" s="1"/>
  <c r="AM553" i="8" s="1"/>
  <c r="W556" i="8"/>
  <c r="X556" i="8"/>
  <c r="AD556" i="8" s="1"/>
  <c r="AM556" i="8" s="1"/>
  <c r="W559" i="8"/>
  <c r="X559" i="8"/>
  <c r="AD559" i="8" s="1"/>
  <c r="AM559" i="8" s="1"/>
  <c r="W551" i="8"/>
  <c r="X551" i="8"/>
  <c r="AD551" i="8" s="1"/>
  <c r="AM551" i="8" s="1"/>
  <c r="W578" i="8"/>
  <c r="X578" i="8"/>
  <c r="AD578" i="8" s="1"/>
  <c r="AM578" i="8" s="1"/>
  <c r="W560" i="8"/>
  <c r="X560" i="8"/>
  <c r="AD560" i="8" s="1"/>
  <c r="AM560" i="8" s="1"/>
  <c r="W557" i="8"/>
  <c r="X557" i="8"/>
  <c r="AD557" i="8" s="1"/>
  <c r="AM557" i="8" s="1"/>
  <c r="W623" i="8"/>
  <c r="X623" i="8"/>
  <c r="AD623" i="8" s="1"/>
  <c r="AM623" i="8" s="1"/>
  <c r="W605" i="8"/>
  <c r="X605" i="8"/>
  <c r="AD605" i="8" s="1"/>
  <c r="AM605" i="8" s="1"/>
  <c r="W619" i="8"/>
  <c r="X619" i="8"/>
  <c r="AD619" i="8" s="1"/>
  <c r="AM619" i="8" s="1"/>
  <c r="W574" i="8"/>
  <c r="X574" i="8"/>
  <c r="AD574" i="8" s="1"/>
  <c r="AM574" i="8" s="1"/>
  <c r="W628" i="8"/>
  <c r="X628" i="8"/>
  <c r="AD628" i="8" s="1"/>
  <c r="AM628" i="8" s="1"/>
  <c r="W631" i="8"/>
  <c r="X631" i="8"/>
  <c r="AD631" i="8" s="1"/>
  <c r="AM631" i="8" s="1"/>
  <c r="W629" i="8"/>
  <c r="X629" i="8"/>
  <c r="AD629" i="8" s="1"/>
  <c r="AM629" i="8" s="1"/>
  <c r="W639" i="8"/>
  <c r="X639" i="8"/>
  <c r="AD639" i="8" s="1"/>
  <c r="AM639" i="8" s="1"/>
  <c r="W630" i="8"/>
  <c r="X630" i="8"/>
  <c r="AD630" i="8" s="1"/>
  <c r="AM630" i="8" s="1"/>
  <c r="W632" i="8"/>
  <c r="X632" i="8"/>
  <c r="AD632" i="8" s="1"/>
  <c r="AM632" i="8" s="1"/>
  <c r="W638" i="8"/>
  <c r="X638" i="8"/>
  <c r="AD638" i="8" s="1"/>
  <c r="AM638" i="8" s="1"/>
  <c r="W626" i="8"/>
  <c r="X626" i="8"/>
  <c r="AD626" i="8" s="1"/>
  <c r="AM626" i="8" s="1"/>
  <c r="W634" i="8"/>
  <c r="X634" i="8"/>
  <c r="AD634" i="8" s="1"/>
  <c r="AM634" i="8" s="1"/>
  <c r="W635" i="8"/>
  <c r="X635" i="8"/>
  <c r="AD635" i="8" s="1"/>
  <c r="AM635" i="8" s="1"/>
  <c r="W584" i="8"/>
  <c r="X584" i="8"/>
  <c r="AD584" i="8" s="1"/>
  <c r="AM584" i="8" s="1"/>
  <c r="W586" i="8"/>
  <c r="X586" i="8"/>
  <c r="AD586" i="8" s="1"/>
  <c r="AM586" i="8" s="1"/>
  <c r="W588" i="8"/>
  <c r="X588" i="8"/>
  <c r="AD588" i="8" s="1"/>
  <c r="AM588" i="8" s="1"/>
  <c r="W591" i="8"/>
  <c r="X591" i="8"/>
  <c r="AD591" i="8" s="1"/>
  <c r="AM591" i="8" s="1"/>
  <c r="W593" i="8"/>
  <c r="X593" i="8"/>
  <c r="AD593" i="8" s="1"/>
  <c r="AM593" i="8" s="1"/>
  <c r="W598" i="8"/>
  <c r="X598" i="8"/>
  <c r="AD598" i="8" s="1"/>
  <c r="AM598" i="8" s="1"/>
  <c r="W606" i="8"/>
  <c r="X606" i="8"/>
  <c r="AD606" i="8" s="1"/>
  <c r="AM606" i="8" s="1"/>
  <c r="W607" i="8"/>
  <c r="X607" i="8"/>
  <c r="AD607" i="8" s="1"/>
  <c r="AM607" i="8" s="1"/>
  <c r="W609" i="8"/>
  <c r="X609" i="8"/>
  <c r="AD609" i="8" s="1"/>
  <c r="AM609" i="8" s="1"/>
  <c r="W611" i="8"/>
  <c r="X611" i="8"/>
  <c r="AD611" i="8" s="1"/>
  <c r="AM611" i="8" s="1"/>
  <c r="W612" i="8"/>
  <c r="X612" i="8"/>
  <c r="AD612" i="8" s="1"/>
  <c r="AM612" i="8" s="1"/>
  <c r="W613" i="8"/>
  <c r="X613" i="8"/>
  <c r="AD613" i="8" s="1"/>
  <c r="AM613" i="8" s="1"/>
  <c r="W614" i="8"/>
  <c r="X614" i="8"/>
  <c r="AD614" i="8" s="1"/>
  <c r="AM614" i="8" s="1"/>
  <c r="W617" i="8"/>
  <c r="X617" i="8"/>
  <c r="AD617" i="8" s="1"/>
  <c r="AM617" i="8" s="1"/>
  <c r="W621" i="8"/>
  <c r="X621" i="8"/>
  <c r="AD621" i="8" s="1"/>
  <c r="AM621" i="8" s="1"/>
  <c r="W622" i="8"/>
  <c r="X622" i="8"/>
  <c r="AD622" i="8" s="1"/>
  <c r="AM622" i="8" s="1"/>
  <c r="W645" i="8"/>
  <c r="X645" i="8"/>
  <c r="AD645" i="8" s="1"/>
  <c r="AM645" i="8" s="1"/>
  <c r="W647" i="8"/>
  <c r="X647" i="8"/>
  <c r="AD647" i="8" s="1"/>
  <c r="AM647" i="8" s="1"/>
  <c r="W651" i="8"/>
  <c r="X651" i="8"/>
  <c r="AD651" i="8" s="1"/>
  <c r="AM651" i="8" s="1"/>
  <c r="W652" i="8"/>
  <c r="X652" i="8"/>
  <c r="AD652" i="8" s="1"/>
  <c r="AM652" i="8" s="1"/>
  <c r="W643" i="8"/>
  <c r="X643" i="8"/>
  <c r="AD643" i="8" s="1"/>
  <c r="AM643" i="8" s="1"/>
  <c r="W627" i="8"/>
  <c r="X627" i="8"/>
  <c r="AD627" i="8" s="1"/>
  <c r="AM627" i="8" s="1"/>
  <c r="W636" i="8"/>
  <c r="X636" i="8"/>
  <c r="AD636" i="8" s="1"/>
  <c r="AM636" i="8" s="1"/>
  <c r="W640" i="8"/>
  <c r="X640" i="8"/>
  <c r="AD640" i="8" s="1"/>
  <c r="AM640" i="8" s="1"/>
  <c r="W637" i="8"/>
  <c r="X637" i="8"/>
  <c r="AD637" i="8" s="1"/>
  <c r="AM637" i="8" s="1"/>
  <c r="W633" i="8"/>
  <c r="X633" i="8"/>
  <c r="AD633" i="8" s="1"/>
  <c r="AM633" i="8" s="1"/>
  <c r="W587" i="8"/>
  <c r="X587" i="8"/>
  <c r="AD587" i="8" s="1"/>
  <c r="AM587" i="8" s="1"/>
  <c r="W590" i="8"/>
  <c r="X590" i="8"/>
  <c r="AD590" i="8" s="1"/>
  <c r="AM590" i="8" s="1"/>
  <c r="W597" i="8"/>
  <c r="X597" i="8"/>
  <c r="AD597" i="8" s="1"/>
  <c r="AM597" i="8" s="1"/>
  <c r="W581" i="8"/>
  <c r="X581" i="8"/>
  <c r="AD581" i="8" s="1"/>
  <c r="AM581" i="8" s="1"/>
  <c r="W582" i="8"/>
  <c r="X582" i="8"/>
  <c r="AD582" i="8" s="1"/>
  <c r="AM582" i="8" s="1"/>
  <c r="W592" i="8"/>
  <c r="X592" i="8"/>
  <c r="AD592" i="8" s="1"/>
  <c r="AM592" i="8" s="1"/>
  <c r="W594" i="8"/>
  <c r="X594" i="8"/>
  <c r="AD594" i="8" s="1"/>
  <c r="AM594" i="8" s="1"/>
  <c r="W615" i="8"/>
  <c r="X615" i="8"/>
  <c r="AD615" i="8" s="1"/>
  <c r="AM615" i="8" s="1"/>
  <c r="W566" i="8"/>
  <c r="X566" i="8"/>
  <c r="AD566" i="8" s="1"/>
  <c r="AM566" i="8" s="1"/>
  <c r="W564" i="8"/>
  <c r="X564" i="8"/>
  <c r="AD564" i="8" s="1"/>
  <c r="AM564" i="8" s="1"/>
  <c r="W558" i="8"/>
  <c r="X558" i="8"/>
  <c r="AD558" i="8" s="1"/>
  <c r="AM558" i="8" s="1"/>
  <c r="W608" i="8"/>
  <c r="X608" i="8"/>
  <c r="AD608" i="8" s="1"/>
  <c r="AM608" i="8" s="1"/>
  <c r="W568" i="8"/>
  <c r="X568" i="8"/>
  <c r="AD568" i="8" s="1"/>
  <c r="AM568" i="8" s="1"/>
  <c r="W569" i="8"/>
  <c r="X569" i="8"/>
  <c r="AD569" i="8" s="1"/>
  <c r="AM569" i="8" s="1"/>
  <c r="W570" i="8"/>
  <c r="X570" i="8"/>
  <c r="AD570" i="8" s="1"/>
  <c r="AM570" i="8" s="1"/>
  <c r="W571" i="8"/>
  <c r="X571" i="8"/>
  <c r="AD571" i="8" s="1"/>
  <c r="AM571" i="8" s="1"/>
  <c r="W572" i="8"/>
  <c r="X572" i="8"/>
  <c r="AD572" i="8" s="1"/>
  <c r="AM572" i="8" s="1"/>
  <c r="W573" i="8"/>
  <c r="X573" i="8"/>
  <c r="AD573" i="8" s="1"/>
  <c r="AM573" i="8" s="1"/>
  <c r="W649" i="8"/>
  <c r="X649" i="8"/>
  <c r="AD649" i="8" s="1"/>
  <c r="AM649" i="8" s="1"/>
  <c r="W650" i="8"/>
  <c r="X650" i="8"/>
  <c r="AD650" i="8" s="1"/>
  <c r="AM650" i="8" s="1"/>
  <c r="W654" i="8"/>
  <c r="X654" i="8"/>
  <c r="AD654" i="8" s="1"/>
  <c r="AM654" i="8" s="1"/>
  <c r="W642" i="8"/>
  <c r="X642" i="8"/>
  <c r="AD642" i="8" s="1"/>
  <c r="AM642" i="8" s="1"/>
  <c r="W641" i="8"/>
  <c r="X641" i="8"/>
  <c r="AD641" i="8" s="1"/>
  <c r="AM641" i="8" s="1"/>
  <c r="W585" i="8"/>
  <c r="X585" i="8"/>
  <c r="AD585" i="8" s="1"/>
  <c r="AM585" i="8" s="1"/>
  <c r="W604" i="8"/>
  <c r="X604" i="8"/>
  <c r="AD604" i="8" s="1"/>
  <c r="AM604" i="8" s="1"/>
  <c r="W580" i="8"/>
  <c r="X580" i="8"/>
  <c r="AD580" i="8" s="1"/>
  <c r="AM580" i="8" s="1"/>
  <c r="W620" i="8"/>
  <c r="X620" i="8"/>
  <c r="AD620" i="8" s="1"/>
  <c r="AM620" i="8" s="1"/>
  <c r="W583" i="8"/>
  <c r="X583" i="8"/>
  <c r="AD583" i="8" s="1"/>
  <c r="AM583" i="8" s="1"/>
  <c r="W595" i="8"/>
  <c r="X595" i="8"/>
  <c r="AD595" i="8" s="1"/>
  <c r="AM595" i="8" s="1"/>
  <c r="W603" i="8"/>
  <c r="X603" i="8"/>
  <c r="AD603" i="8" s="1"/>
  <c r="AM603" i="8" s="1"/>
  <c r="W1933" i="8"/>
  <c r="X1933" i="8" s="1"/>
  <c r="W1934" i="8"/>
  <c r="X1934" i="8" s="1"/>
  <c r="W1935" i="8"/>
  <c r="X1935" i="8" s="1"/>
  <c r="W1936" i="8"/>
  <c r="X1936" i="8" s="1"/>
  <c r="W1937" i="8"/>
  <c r="X1937" i="8" s="1"/>
  <c r="W1938" i="8"/>
  <c r="X1938" i="8" s="1"/>
  <c r="W1939" i="8"/>
  <c r="X1939" i="8" s="1"/>
  <c r="W1940" i="8"/>
  <c r="X1940" i="8" s="1"/>
  <c r="W1945" i="8"/>
  <c r="X1945" i="8" s="1"/>
  <c r="W1946" i="8"/>
  <c r="X1946" i="8" s="1"/>
  <c r="W1947" i="8"/>
  <c r="X1947" i="8" s="1"/>
  <c r="W1948" i="8"/>
  <c r="X1948" i="8" s="1"/>
  <c r="W1949" i="8"/>
  <c r="X1949" i="8" s="1"/>
  <c r="W1950" i="8"/>
  <c r="X1950" i="8" s="1"/>
  <c r="W1951" i="8"/>
  <c r="X1951" i="8" s="1"/>
  <c r="W1900" i="8"/>
  <c r="X1900" i="8" s="1"/>
  <c r="W1901" i="8"/>
  <c r="X1901" i="8" s="1"/>
  <c r="W1902" i="8"/>
  <c r="X1902" i="8" s="1"/>
  <c r="W1899" i="8"/>
  <c r="X1899" i="8" s="1"/>
  <c r="W1903" i="8"/>
  <c r="X1903" i="8" s="1"/>
  <c r="W1904" i="8"/>
  <c r="X1904" i="8" s="1"/>
  <c r="W1844" i="8"/>
  <c r="X1844" i="8" s="1"/>
  <c r="AD1844" i="8" s="1"/>
  <c r="AM1844" i="8" s="1"/>
  <c r="W1839" i="8"/>
  <c r="X1839" i="8" s="1"/>
  <c r="AD1839" i="8" s="1"/>
  <c r="AM1839" i="8" s="1"/>
  <c r="W1840" i="8"/>
  <c r="X1840" i="8" s="1"/>
  <c r="AD1840" i="8" s="1"/>
  <c r="AM1840" i="8" s="1"/>
  <c r="W1841" i="8"/>
  <c r="X1841" i="8" s="1"/>
  <c r="AD1841" i="8" s="1"/>
  <c r="AM1841" i="8" s="1"/>
  <c r="W1842" i="8"/>
  <c r="X1842" i="8" s="1"/>
  <c r="AD1842" i="8" s="1"/>
  <c r="AM1842" i="8" s="1"/>
  <c r="W1843" i="8"/>
  <c r="X1843" i="8" s="1"/>
  <c r="AD1843" i="8" s="1"/>
  <c r="AM1843" i="8" s="1"/>
  <c r="W1887" i="8"/>
  <c r="X1887" i="8" s="1"/>
  <c r="AD1887" i="8" s="1"/>
  <c r="AM1887" i="8" s="1"/>
  <c r="W1888" i="8"/>
  <c r="X1888" i="8" s="1"/>
  <c r="AD1888" i="8" s="1"/>
  <c r="AM1888" i="8" s="1"/>
  <c r="W1889" i="8"/>
  <c r="X1889" i="8" s="1"/>
  <c r="AD1889" i="8" s="1"/>
  <c r="AM1889" i="8" s="1"/>
  <c r="W1890" i="8"/>
  <c r="X1890" i="8" s="1"/>
  <c r="AD1890" i="8" s="1"/>
  <c r="AM1890" i="8" s="1"/>
  <c r="W1891" i="8"/>
  <c r="X1891" i="8" s="1"/>
  <c r="AD1891" i="8" s="1"/>
  <c r="AM1891" i="8" s="1"/>
  <c r="W1892" i="8"/>
  <c r="X1892" i="8" s="1"/>
  <c r="AD1892" i="8" s="1"/>
  <c r="AM1892" i="8" s="1"/>
  <c r="W1865" i="8"/>
  <c r="X1865" i="8" s="1"/>
  <c r="AD1865" i="8" s="1"/>
  <c r="AM1865" i="8" s="1"/>
  <c r="W1866" i="8"/>
  <c r="X1866" i="8" s="1"/>
  <c r="AD1866" i="8" s="1"/>
  <c r="AM1866" i="8" s="1"/>
  <c r="W1867" i="8"/>
  <c r="X1867" i="8" s="1"/>
  <c r="AD1867" i="8" s="1"/>
  <c r="AM1867" i="8" s="1"/>
  <c r="W1868" i="8"/>
  <c r="X1868" i="8" s="1"/>
  <c r="AD1868" i="8" s="1"/>
  <c r="AM1868" i="8" s="1"/>
  <c r="W1869" i="8"/>
  <c r="X1869" i="8" s="1"/>
  <c r="AD1869" i="8" s="1"/>
  <c r="AM1869" i="8" s="1"/>
  <c r="W1870" i="8"/>
  <c r="X1870" i="8" s="1"/>
  <c r="AD1870" i="8" s="1"/>
  <c r="AM1870" i="8" s="1"/>
  <c r="W1845" i="8"/>
  <c r="X1845" i="8" s="1"/>
  <c r="AD1845" i="8" s="1"/>
  <c r="AM1845" i="8" s="1"/>
  <c r="W1846" i="8"/>
  <c r="X1846" i="8" s="1"/>
  <c r="AD1846" i="8" s="1"/>
  <c r="AM1846" i="8" s="1"/>
  <c r="W1847" i="8"/>
  <c r="X1847" i="8" s="1"/>
  <c r="AD1847" i="8" s="1"/>
  <c r="AM1847" i="8" s="1"/>
  <c r="W1848" i="8"/>
  <c r="X1848" i="8" s="1"/>
  <c r="AD1848" i="8" s="1"/>
  <c r="AM1848" i="8" s="1"/>
  <c r="W1849" i="8"/>
  <c r="X1849" i="8" s="1"/>
  <c r="AD1849" i="8" s="1"/>
  <c r="AM1849" i="8" s="1"/>
  <c r="W1850" i="8"/>
  <c r="X1850" i="8" s="1"/>
  <c r="AD1850" i="8" s="1"/>
  <c r="AM1850" i="8" s="1"/>
  <c r="W1851" i="8"/>
  <c r="X1851" i="8" s="1"/>
  <c r="AD1851" i="8" s="1"/>
  <c r="AM1851" i="8" s="1"/>
  <c r="W1852" i="8"/>
  <c r="X1852" i="8" s="1"/>
  <c r="AD1852" i="8" s="1"/>
  <c r="AM1852" i="8" s="1"/>
  <c r="W1853" i="8"/>
  <c r="X1853" i="8" s="1"/>
  <c r="AD1853" i="8" s="1"/>
  <c r="AM1853" i="8" s="1"/>
  <c r="W1854" i="8"/>
  <c r="X1854" i="8" s="1"/>
  <c r="AD1854" i="8" s="1"/>
  <c r="AM1854" i="8" s="1"/>
  <c r="W1855" i="8"/>
  <c r="X1855" i="8" s="1"/>
  <c r="AD1855" i="8" s="1"/>
  <c r="AM1855" i="8" s="1"/>
  <c r="W1856" i="8"/>
  <c r="X1856" i="8" s="1"/>
  <c r="AD1856" i="8" s="1"/>
  <c r="AM1856" i="8" s="1"/>
  <c r="W1857" i="8"/>
  <c r="X1857" i="8" s="1"/>
  <c r="AD1857" i="8" s="1"/>
  <c r="AM1857" i="8" s="1"/>
  <c r="W1858" i="8"/>
  <c r="X1858" i="8" s="1"/>
  <c r="AD1858" i="8" s="1"/>
  <c r="AM1858" i="8" s="1"/>
  <c r="W1859" i="8"/>
  <c r="X1859" i="8" s="1"/>
  <c r="AD1859" i="8" s="1"/>
  <c r="AM1859" i="8" s="1"/>
  <c r="W1860" i="8"/>
  <c r="X1860" i="8" s="1"/>
  <c r="AD1860" i="8" s="1"/>
  <c r="AM1860" i="8" s="1"/>
  <c r="W1861" i="8"/>
  <c r="X1861" i="8" s="1"/>
  <c r="AD1861" i="8" s="1"/>
  <c r="AM1861" i="8" s="1"/>
  <c r="W1862" i="8"/>
  <c r="X1862" i="8" s="1"/>
  <c r="AD1862" i="8" s="1"/>
  <c r="AM1862" i="8" s="1"/>
  <c r="W1863" i="8"/>
  <c r="X1863" i="8" s="1"/>
  <c r="AD1863" i="8" s="1"/>
  <c r="AM1863" i="8" s="1"/>
  <c r="W1864" i="8"/>
  <c r="X1864" i="8" s="1"/>
  <c r="AD1864" i="8" s="1"/>
  <c r="AM1864" i="8" s="1"/>
  <c r="W1893" i="8"/>
  <c r="X1893" i="8" s="1"/>
  <c r="AD1893" i="8" s="1"/>
  <c r="AM1893" i="8" s="1"/>
  <c r="W1894" i="8"/>
  <c r="X1894" i="8" s="1"/>
  <c r="AD1894" i="8" s="1"/>
  <c r="AM1894" i="8" s="1"/>
  <c r="W1895" i="8"/>
  <c r="X1895" i="8" s="1"/>
  <c r="AD1895" i="8" s="1"/>
  <c r="AM1895" i="8" s="1"/>
  <c r="W1896" i="8"/>
  <c r="X1896" i="8" s="1"/>
  <c r="AD1896" i="8" s="1"/>
  <c r="AM1896" i="8" s="1"/>
  <c r="W1897" i="8"/>
  <c r="X1897" i="8" s="1"/>
  <c r="AD1897" i="8" s="1"/>
  <c r="AM1897" i="8" s="1"/>
  <c r="W1898" i="8"/>
  <c r="X1898" i="8" s="1"/>
  <c r="AD1898" i="8" s="1"/>
  <c r="AM1898" i="8" s="1"/>
  <c r="W1875" i="8"/>
  <c r="X1875" i="8" s="1"/>
  <c r="AD1875" i="8" s="1"/>
  <c r="AM1875" i="8" s="1"/>
  <c r="W1876" i="8"/>
  <c r="X1876" i="8" s="1"/>
  <c r="AD1876" i="8" s="1"/>
  <c r="AM1876" i="8" s="1"/>
  <c r="W1877" i="8"/>
  <c r="X1877" i="8" s="1"/>
  <c r="AD1877" i="8" s="1"/>
  <c r="AM1877" i="8" s="1"/>
  <c r="W1878" i="8"/>
  <c r="X1878" i="8" s="1"/>
  <c r="AD1878" i="8" s="1"/>
  <c r="AM1878" i="8" s="1"/>
  <c r="W1879" i="8"/>
  <c r="X1879" i="8" s="1"/>
  <c r="AD1879" i="8" s="1"/>
  <c r="AM1879" i="8" s="1"/>
  <c r="W1880" i="8"/>
  <c r="X1880" i="8" s="1"/>
  <c r="AD1880" i="8" s="1"/>
  <c r="AM1880" i="8" s="1"/>
  <c r="W1881" i="8"/>
  <c r="X1881" i="8" s="1"/>
  <c r="AD1881" i="8" s="1"/>
  <c r="AM1881" i="8" s="1"/>
  <c r="W1882" i="8"/>
  <c r="X1882" i="8" s="1"/>
  <c r="AD1882" i="8" s="1"/>
  <c r="AM1882" i="8" s="1"/>
  <c r="W1883" i="8"/>
  <c r="X1883" i="8" s="1"/>
  <c r="AD1883" i="8" s="1"/>
  <c r="AM1883" i="8" s="1"/>
  <c r="W1884" i="8"/>
  <c r="X1884" i="8" s="1"/>
  <c r="AD1884" i="8" s="1"/>
  <c r="AM1884" i="8" s="1"/>
  <c r="W1885" i="8"/>
  <c r="X1885" i="8" s="1"/>
  <c r="AD1885" i="8" s="1"/>
  <c r="AM1885" i="8" s="1"/>
  <c r="W1886" i="8"/>
  <c r="X1886" i="8" s="1"/>
  <c r="AD1886" i="8" s="1"/>
  <c r="AM1886" i="8" s="1"/>
  <c r="W1871" i="8"/>
  <c r="X1871" i="8" s="1"/>
  <c r="AD1871" i="8" s="1"/>
  <c r="AM1871" i="8" s="1"/>
  <c r="W1872" i="8"/>
  <c r="X1872" i="8" s="1"/>
  <c r="AD1872" i="8" s="1"/>
  <c r="AM1872" i="8" s="1"/>
  <c r="W1873" i="8"/>
  <c r="X1873" i="8" s="1"/>
  <c r="AD1873" i="8" s="1"/>
  <c r="AM1873" i="8" s="1"/>
  <c r="W1874" i="8"/>
  <c r="X1874" i="8" s="1"/>
  <c r="AD1874" i="8" s="1"/>
  <c r="AM1874" i="8" s="1"/>
  <c r="X503" i="8"/>
  <c r="AD503" i="8" s="1"/>
  <c r="AM503" i="8" s="1"/>
  <c r="X504" i="8"/>
  <c r="AD504" i="8" s="1"/>
  <c r="AM504" i="8" s="1"/>
  <c r="X505" i="8"/>
  <c r="AD505" i="8" s="1"/>
  <c r="AM505" i="8" s="1"/>
  <c r="W3495" i="8"/>
  <c r="X3495" i="8" s="1"/>
  <c r="W3496" i="8"/>
  <c r="X3496" i="8" s="1"/>
  <c r="W3497" i="8"/>
  <c r="X3497" i="8" s="1"/>
  <c r="W3498" i="8"/>
  <c r="X3498" i="8" s="1"/>
  <c r="W3499" i="8"/>
  <c r="X3499" i="8" s="1"/>
  <c r="W3500" i="8"/>
  <c r="X3500" i="8" s="1"/>
  <c r="W3501" i="8"/>
  <c r="X3501" i="8" s="1"/>
  <c r="W3490" i="8"/>
  <c r="X3490" i="8" s="1"/>
  <c r="W3491" i="8"/>
  <c r="X3491" i="8" s="1"/>
  <c r="W3493" i="8"/>
  <c r="X3493" i="8" s="1"/>
  <c r="W3492" i="8"/>
  <c r="X3492" i="8" s="1"/>
  <c r="W2450" i="8"/>
  <c r="X2450" i="8" s="1"/>
  <c r="AD2450" i="8" s="1"/>
  <c r="AM2450" i="8" s="1"/>
  <c r="W2449" i="8"/>
  <c r="X2449" i="8" s="1"/>
  <c r="AD2449" i="8" s="1"/>
  <c r="AM2449" i="8" s="1"/>
  <c r="W3482" i="8"/>
  <c r="X3482" i="8" s="1"/>
  <c r="AD3482" i="8" s="1"/>
  <c r="AM3482" i="8" s="1"/>
  <c r="W3483" i="8"/>
  <c r="X3483" i="8" s="1"/>
  <c r="AD3483" i="8" s="1"/>
  <c r="AM3483" i="8" s="1"/>
  <c r="W3484" i="8"/>
  <c r="X3484" i="8" s="1"/>
  <c r="AD3484" i="8" s="1"/>
  <c r="AM3484" i="8" s="1"/>
  <c r="W3485" i="8"/>
  <c r="X3485" i="8" s="1"/>
  <c r="AD3485" i="8" s="1"/>
  <c r="AM3485" i="8" s="1"/>
  <c r="W2084" i="8"/>
  <c r="X2084" i="8" s="1"/>
  <c r="AD2084" i="8" s="1"/>
  <c r="AM2084" i="8" s="1"/>
  <c r="W2079" i="8"/>
  <c r="X2079" i="8" s="1"/>
  <c r="AD2079" i="8" s="1"/>
  <c r="AM2079" i="8" s="1"/>
  <c r="W2080" i="8"/>
  <c r="X2080" i="8" s="1"/>
  <c r="AD2080" i="8" s="1"/>
  <c r="AM2080" i="8" s="1"/>
  <c r="W2081" i="8"/>
  <c r="X2081" i="8" s="1"/>
  <c r="AD2081" i="8" s="1"/>
  <c r="AM2081" i="8" s="1"/>
  <c r="W2082" i="8"/>
  <c r="X2082" i="8" s="1"/>
  <c r="AD2082" i="8" s="1"/>
  <c r="AM2082" i="8" s="1"/>
  <c r="W2083" i="8"/>
  <c r="X2083" i="8" s="1"/>
  <c r="AD2083" i="8" s="1"/>
  <c r="AM2083" i="8" s="1"/>
  <c r="W2078" i="8"/>
  <c r="X2078" i="8" s="1"/>
  <c r="AD2078" i="8" s="1"/>
  <c r="AM2078" i="8" s="1"/>
  <c r="W2077" i="8"/>
  <c r="X2077" i="8" s="1"/>
  <c r="AD2077" i="8" s="1"/>
  <c r="AM2077" i="8" s="1"/>
  <c r="W2076" i="8"/>
  <c r="X2076" i="8" s="1"/>
  <c r="AD2076" i="8" s="1"/>
  <c r="AM2076" i="8" s="1"/>
  <c r="W2075" i="8"/>
  <c r="X2075" i="8" s="1"/>
  <c r="AD2075" i="8" s="1"/>
  <c r="AM2075" i="8" s="1"/>
  <c r="W2089" i="8"/>
  <c r="X2089" i="8" s="1"/>
  <c r="AD2089" i="8" s="1"/>
  <c r="AM2089" i="8" s="1"/>
  <c r="W2088" i="8"/>
  <c r="X2088" i="8" s="1"/>
  <c r="AD2088" i="8" s="1"/>
  <c r="AM2088" i="8" s="1"/>
  <c r="W2087" i="8"/>
  <c r="X2087" i="8" s="1"/>
  <c r="AD2087" i="8" s="1"/>
  <c r="AM2087" i="8" s="1"/>
  <c r="W2086" i="8"/>
  <c r="X2086" i="8" s="1"/>
  <c r="AD2086" i="8" s="1"/>
  <c r="AM2086" i="8" s="1"/>
  <c r="W2085" i="8"/>
  <c r="X2085" i="8" s="1"/>
  <c r="AD2085" i="8" s="1"/>
  <c r="AM2085" i="8" s="1"/>
  <c r="W2093" i="8"/>
  <c r="X2093" i="8" s="1"/>
  <c r="AD2093" i="8" s="1"/>
  <c r="AM2093" i="8" s="1"/>
  <c r="W2092" i="8"/>
  <c r="X2092" i="8" s="1"/>
  <c r="AD2092" i="8" s="1"/>
  <c r="AM2092" i="8" s="1"/>
  <c r="W2091" i="8"/>
  <c r="X2091" i="8" s="1"/>
  <c r="AD2091" i="8" s="1"/>
  <c r="AM2091" i="8" s="1"/>
  <c r="W2090" i="8"/>
  <c r="X2090" i="8" s="1"/>
  <c r="AD2090" i="8" s="1"/>
  <c r="AM2090" i="8" s="1"/>
  <c r="W3440" i="8"/>
  <c r="X3440" i="8" s="1"/>
  <c r="AD3440" i="8" s="1"/>
  <c r="AM3440" i="8" s="1"/>
  <c r="W3439" i="8"/>
  <c r="X3439" i="8" s="1"/>
  <c r="AD3439" i="8" s="1"/>
  <c r="AM3439" i="8" s="1"/>
  <c r="W3442" i="8"/>
  <c r="X3442" i="8" s="1"/>
  <c r="AD3442" i="8" s="1"/>
  <c r="AM3442" i="8" s="1"/>
  <c r="W3441" i="8"/>
  <c r="X3441" i="8" s="1"/>
  <c r="AD3441" i="8" s="1"/>
  <c r="AM3441" i="8" s="1"/>
  <c r="W2467" i="8"/>
  <c r="X2467" i="8" s="1"/>
  <c r="AD2467" i="8" s="1"/>
  <c r="AM2467" i="8" s="1"/>
  <c r="W2468" i="8"/>
  <c r="X2468" i="8" s="1"/>
  <c r="AD2468" i="8" s="1"/>
  <c r="AM2468" i="8" s="1"/>
  <c r="W2854" i="8"/>
  <c r="X2854" i="8" s="1"/>
  <c r="AD2854" i="8" s="1"/>
  <c r="AM2854" i="8" s="1"/>
  <c r="W2851" i="8"/>
  <c r="X2851" i="8" s="1"/>
  <c r="AD2851" i="8" s="1"/>
  <c r="AM2851" i="8" s="1"/>
  <c r="W3307" i="8"/>
  <c r="X3307" i="8" s="1"/>
  <c r="AD3307" i="8" s="1"/>
  <c r="AM3307" i="8" s="1"/>
  <c r="W3308" i="8"/>
  <c r="X3308" i="8" s="1"/>
  <c r="AD3308" i="8" s="1"/>
  <c r="AM3308" i="8" s="1"/>
  <c r="W3216" i="8"/>
  <c r="X3216" i="8" s="1"/>
  <c r="AD3216" i="8" s="1"/>
  <c r="AM3216" i="8" s="1"/>
  <c r="W3213" i="8"/>
  <c r="X3213" i="8" s="1"/>
  <c r="AD3213" i="8" s="1"/>
  <c r="AM3213" i="8" s="1"/>
  <c r="W3214" i="8"/>
  <c r="X3214" i="8" s="1"/>
  <c r="AD3214" i="8" s="1"/>
  <c r="AM3214" i="8" s="1"/>
  <c r="W3215" i="8"/>
  <c r="X3215" i="8" s="1"/>
  <c r="AD3215" i="8" s="1"/>
  <c r="AM3215" i="8" s="1"/>
  <c r="W3005" i="8"/>
  <c r="X3005" i="8" s="1"/>
  <c r="AD3005" i="8" s="1"/>
  <c r="AM3005" i="8" s="1"/>
  <c r="W2975" i="8"/>
  <c r="X2975" i="8" s="1"/>
  <c r="W2976" i="8"/>
  <c r="X2976" i="8" s="1"/>
  <c r="W3159" i="8"/>
  <c r="X3159" i="8" s="1"/>
  <c r="AD3159" i="8" s="1"/>
  <c r="AM3159" i="8" s="1"/>
  <c r="W2973" i="8"/>
  <c r="X2973" i="8" s="1"/>
  <c r="W2974" i="8"/>
  <c r="X2974" i="8" s="1"/>
  <c r="W3058" i="8"/>
  <c r="X3058" i="8" s="1"/>
  <c r="AD3058" i="8" s="1"/>
  <c r="AM3058" i="8" s="1"/>
  <c r="W3059" i="8"/>
  <c r="X3059" i="8" s="1"/>
  <c r="AD3059" i="8" s="1"/>
  <c r="AM3059" i="8" s="1"/>
  <c r="W2898" i="8"/>
  <c r="X2898" i="8" s="1"/>
  <c r="AD2898" i="8" s="1"/>
  <c r="AM2898" i="8" s="1"/>
  <c r="W2899" i="8"/>
  <c r="X2899" i="8" s="1"/>
  <c r="AD2899" i="8" s="1"/>
  <c r="AM2899" i="8" s="1"/>
  <c r="W3306" i="8"/>
  <c r="X3306" i="8" s="1"/>
  <c r="AD3306" i="8" s="1"/>
  <c r="AM3306" i="8" s="1"/>
  <c r="W3088" i="8"/>
  <c r="X3088" i="8" s="1"/>
  <c r="AD3088" i="8" s="1"/>
  <c r="AM3088" i="8" s="1"/>
  <c r="W3149" i="8"/>
  <c r="X3149" i="8" s="1"/>
  <c r="AD3149" i="8" s="1"/>
  <c r="AM3149" i="8" s="1"/>
  <c r="W3148" i="8"/>
  <c r="X3148" i="8" s="1"/>
  <c r="AD3148" i="8" s="1"/>
  <c r="AM3148" i="8" s="1"/>
  <c r="W3094" i="8"/>
  <c r="X3094" i="8" s="1"/>
  <c r="AD3094" i="8" s="1"/>
  <c r="AM3094" i="8" s="1"/>
  <c r="W3093" i="8"/>
  <c r="X3093" i="8" s="1"/>
  <c r="AD3093" i="8" s="1"/>
  <c r="AM3093" i="8" s="1"/>
  <c r="W3032" i="8"/>
  <c r="X3032" i="8" s="1"/>
  <c r="AD3032" i="8" s="1"/>
  <c r="AM3032" i="8" s="1"/>
  <c r="W3030" i="8"/>
  <c r="X3030" i="8" s="1"/>
  <c r="AD3030" i="8" s="1"/>
  <c r="AM3030" i="8" s="1"/>
  <c r="W3031" i="8"/>
  <c r="X3031" i="8" s="1"/>
  <c r="AD3031" i="8" s="1"/>
  <c r="AM3031" i="8" s="1"/>
  <c r="W2972" i="8"/>
  <c r="X2972" i="8" s="1"/>
  <c r="W3029" i="8"/>
  <c r="X3029" i="8" s="1"/>
  <c r="AD3029" i="8" s="1"/>
  <c r="AM3029" i="8" s="1"/>
  <c r="W3028" i="8"/>
  <c r="X3028" i="8" s="1"/>
  <c r="W2782" i="8"/>
  <c r="X2782" i="8" s="1"/>
  <c r="AD2782" i="8" s="1"/>
  <c r="AM2782" i="8" s="1"/>
  <c r="W2850" i="8"/>
  <c r="X2850" i="8" s="1"/>
  <c r="AD2850" i="8" s="1"/>
  <c r="AM2850" i="8" s="1"/>
  <c r="W2929" i="8"/>
  <c r="X2929" i="8" s="1"/>
  <c r="W3283" i="8"/>
  <c r="X3283" i="8" s="1"/>
  <c r="AD3283" i="8" s="1"/>
  <c r="AM3283" i="8" s="1"/>
  <c r="W2930" i="8"/>
  <c r="X2930" i="8" s="1"/>
  <c r="W3284" i="8"/>
  <c r="X3284" i="8" s="1"/>
  <c r="AD3284" i="8" s="1"/>
  <c r="AM3284" i="8" s="1"/>
  <c r="W3285" i="8"/>
  <c r="X3285" i="8" s="1"/>
  <c r="AD3285" i="8" s="1"/>
  <c r="AM3285" i="8" s="1"/>
  <c r="W3286" i="8"/>
  <c r="X3286" i="8" s="1"/>
  <c r="AD3286" i="8" s="1"/>
  <c r="AM3286" i="8" s="1"/>
  <c r="W2932" i="8"/>
  <c r="X2932" i="8" s="1"/>
  <c r="W3415" i="8"/>
  <c r="X3415" i="8" s="1"/>
  <c r="AD3415" i="8" s="1"/>
  <c r="AM3415" i="8" s="1"/>
  <c r="W2762" i="8"/>
  <c r="X2762" i="8" s="1"/>
  <c r="AD2762" i="8" s="1"/>
  <c r="AM2762" i="8" s="1"/>
  <c r="W3169" i="8"/>
  <c r="X3169" i="8" s="1"/>
  <c r="AD3169" i="8" s="1"/>
  <c r="AM3169" i="8" s="1"/>
  <c r="W3160" i="8"/>
  <c r="X3160" i="8" s="1"/>
  <c r="AD3160" i="8" s="1"/>
  <c r="AM3160" i="8" s="1"/>
  <c r="W3171" i="8"/>
  <c r="X3171" i="8" s="1"/>
  <c r="AD3171" i="8" s="1"/>
  <c r="AM3171" i="8" s="1"/>
  <c r="W3161" i="8"/>
  <c r="X3161" i="8" s="1"/>
  <c r="AD3161" i="8" s="1"/>
  <c r="AM3161" i="8" s="1"/>
  <c r="W3087" i="8"/>
  <c r="X3087" i="8" s="1"/>
  <c r="AD3087" i="8" s="1"/>
  <c r="AM3087" i="8" s="1"/>
  <c r="W3303" i="8"/>
  <c r="X3303" i="8" s="1"/>
  <c r="AD3303" i="8" s="1"/>
  <c r="AM3303" i="8" s="1"/>
  <c r="W3361" i="8"/>
  <c r="X3361" i="8" s="1"/>
  <c r="W3362" i="8"/>
  <c r="X3362" i="8" s="1"/>
  <c r="W3154" i="8"/>
  <c r="X3154" i="8" s="1"/>
  <c r="AD3154" i="8" s="1"/>
  <c r="AM3154" i="8" s="1"/>
  <c r="W3153" i="8"/>
  <c r="X3153" i="8" s="1"/>
  <c r="AD3153" i="8" s="1"/>
  <c r="AM3153" i="8" s="1"/>
  <c r="W3152" i="8"/>
  <c r="X3152" i="8" s="1"/>
  <c r="AD3152" i="8" s="1"/>
  <c r="AM3152" i="8" s="1"/>
  <c r="W2942" i="8"/>
  <c r="X2942" i="8" s="1"/>
  <c r="AD2942" i="8" s="1"/>
  <c r="AM2942" i="8" s="1"/>
  <c r="W2945" i="8"/>
  <c r="X2945" i="8" s="1"/>
  <c r="AD2945" i="8" s="1"/>
  <c r="AM2945" i="8" s="1"/>
  <c r="W2926" i="8"/>
  <c r="X2926" i="8" s="1"/>
  <c r="W3205" i="8"/>
  <c r="X3205" i="8" s="1"/>
  <c r="AD3205" i="8" s="1"/>
  <c r="AM3205" i="8" s="1"/>
  <c r="W2849" i="8"/>
  <c r="X2849" i="8" s="1"/>
  <c r="AD2849" i="8" s="1"/>
  <c r="AM2849" i="8" s="1"/>
  <c r="W3206" i="8"/>
  <c r="X3206" i="8" s="1"/>
  <c r="AD3206" i="8" s="1"/>
  <c r="AM3206" i="8" s="1"/>
  <c r="W3203" i="8"/>
  <c r="X3203" i="8" s="1"/>
  <c r="AD3203" i="8" s="1"/>
  <c r="AM3203" i="8" s="1"/>
  <c r="W3204" i="8"/>
  <c r="X3204" i="8" s="1"/>
  <c r="AD3204" i="8" s="1"/>
  <c r="AM3204" i="8" s="1"/>
  <c r="W3158" i="8"/>
  <c r="X3158" i="8" s="1"/>
  <c r="AD3158" i="8" s="1"/>
  <c r="AM3158" i="8" s="1"/>
  <c r="W3166" i="8"/>
  <c r="X3166" i="8" s="1"/>
  <c r="AD3166" i="8" s="1"/>
  <c r="AM3166" i="8" s="1"/>
  <c r="W3167" i="8"/>
  <c r="X3167" i="8" s="1"/>
  <c r="AD3167" i="8" s="1"/>
  <c r="AM3167" i="8" s="1"/>
  <c r="W2784" i="8"/>
  <c r="X2784" i="8" s="1"/>
  <c r="AD2784" i="8" s="1"/>
  <c r="AM2784" i="8" s="1"/>
  <c r="W2783" i="8"/>
  <c r="X2783" i="8" s="1"/>
  <c r="AD2783" i="8" s="1"/>
  <c r="AM2783" i="8" s="1"/>
  <c r="W3045" i="8"/>
  <c r="X3045" i="8" s="1"/>
  <c r="AD3045" i="8" s="1"/>
  <c r="AM3045" i="8" s="1"/>
  <c r="W3242" i="8"/>
  <c r="X3242" i="8" s="1"/>
  <c r="AD3242" i="8" s="1"/>
  <c r="AM3242" i="8" s="1"/>
  <c r="W3241" i="8"/>
  <c r="X3241" i="8" s="1"/>
  <c r="AD3241" i="8" s="1"/>
  <c r="AM3241" i="8" s="1"/>
  <c r="W3240" i="8"/>
  <c r="X3240" i="8" s="1"/>
  <c r="AD3240" i="8" s="1"/>
  <c r="AM3240" i="8" s="1"/>
  <c r="W3239" i="8"/>
  <c r="X3239" i="8" s="1"/>
  <c r="AD3239" i="8" s="1"/>
  <c r="AM3239" i="8" s="1"/>
  <c r="W2872" i="8"/>
  <c r="X2872" i="8" s="1"/>
  <c r="W3126" i="8"/>
  <c r="X3126" i="8" s="1"/>
  <c r="AD3126" i="8" s="1"/>
  <c r="AM3126" i="8" s="1"/>
  <c r="W3127" i="8"/>
  <c r="X3127" i="8" s="1"/>
  <c r="AD3127" i="8" s="1"/>
  <c r="AM3127" i="8" s="1"/>
  <c r="W2873" i="8"/>
  <c r="X2873" i="8" s="1"/>
  <c r="W3252" i="8"/>
  <c r="X3252" i="8" s="1"/>
  <c r="W3289" i="8"/>
  <c r="X3289" i="8" s="1"/>
  <c r="AD3289" i="8" s="1"/>
  <c r="AM3289" i="8" s="1"/>
  <c r="W3290" i="8"/>
  <c r="X3290" i="8" s="1"/>
  <c r="AD3290" i="8" s="1"/>
  <c r="AM3290" i="8" s="1"/>
  <c r="W3251" i="8"/>
  <c r="X3251" i="8" s="1"/>
  <c r="W3024" i="8"/>
  <c r="X3024" i="8" s="1"/>
  <c r="W3025" i="8"/>
  <c r="X3025" i="8" s="1"/>
  <c r="W3026" i="8"/>
  <c r="X3026" i="8" s="1"/>
  <c r="W3027" i="8"/>
  <c r="X3027" i="8" s="1"/>
  <c r="W3282" i="8"/>
  <c r="X3282" i="8" s="1"/>
  <c r="AD3282" i="8" s="1"/>
  <c r="AM3282" i="8" s="1"/>
  <c r="W3281" i="8"/>
  <c r="X3281" i="8" s="1"/>
  <c r="AD3281" i="8" s="1"/>
  <c r="AM3281" i="8" s="1"/>
  <c r="W3280" i="8"/>
  <c r="X3280" i="8" s="1"/>
  <c r="AD3280" i="8" s="1"/>
  <c r="AM3280" i="8" s="1"/>
  <c r="W3279" i="8"/>
  <c r="X3279" i="8" s="1"/>
  <c r="AD3279" i="8" s="1"/>
  <c r="AM3279" i="8" s="1"/>
  <c r="W3293" i="8"/>
  <c r="X3293" i="8" s="1"/>
  <c r="AD3293" i="8" s="1"/>
  <c r="AM3293" i="8" s="1"/>
  <c r="W3291" i="8"/>
  <c r="X3291" i="8" s="1"/>
  <c r="AD3291" i="8" s="1"/>
  <c r="AM3291" i="8" s="1"/>
  <c r="W3294" i="8"/>
  <c r="X3294" i="8" s="1"/>
  <c r="AD3294" i="8" s="1"/>
  <c r="AM3294" i="8" s="1"/>
  <c r="W3292" i="8"/>
  <c r="X3292" i="8" s="1"/>
  <c r="AD3292" i="8" s="1"/>
  <c r="AM3292" i="8" s="1"/>
  <c r="W3363" i="8"/>
  <c r="X3363" i="8" s="1"/>
  <c r="W3364" i="8"/>
  <c r="X3364" i="8" s="1"/>
  <c r="W3382" i="8"/>
  <c r="X3382" i="8" s="1"/>
  <c r="AD3382" i="8" s="1"/>
  <c r="AM3382" i="8" s="1"/>
  <c r="W3383" i="8"/>
  <c r="X3383" i="8" s="1"/>
  <c r="AD3383" i="8" s="1"/>
  <c r="AM3383" i="8" s="1"/>
  <c r="W3384" i="8"/>
  <c r="X3384" i="8" s="1"/>
  <c r="AD3384" i="8" s="1"/>
  <c r="AM3384" i="8" s="1"/>
  <c r="W3385" i="8"/>
  <c r="X3385" i="8" s="1"/>
  <c r="AD3385" i="8" s="1"/>
  <c r="AM3385" i="8" s="1"/>
  <c r="W3155" i="8"/>
  <c r="X3155" i="8" s="1"/>
  <c r="AD3155" i="8" s="1"/>
  <c r="AM3155" i="8" s="1"/>
  <c r="W3156" i="8"/>
  <c r="X3156" i="8" s="1"/>
  <c r="AD3156" i="8" s="1"/>
  <c r="AM3156" i="8" s="1"/>
  <c r="W3157" i="8"/>
  <c r="X3157" i="8" s="1"/>
  <c r="AD3157" i="8" s="1"/>
  <c r="AM3157" i="8" s="1"/>
  <c r="W2895" i="8"/>
  <c r="X2895" i="8" s="1"/>
  <c r="AD2895" i="8" s="1"/>
  <c r="AM2895" i="8" s="1"/>
  <c r="W2894" i="8"/>
  <c r="X2894" i="8" s="1"/>
  <c r="AD2894" i="8" s="1"/>
  <c r="AM2894" i="8" s="1"/>
  <c r="W2896" i="8"/>
  <c r="X2896" i="8" s="1"/>
  <c r="AD2896" i="8" s="1"/>
  <c r="AM2896" i="8" s="1"/>
  <c r="W2897" i="8"/>
  <c r="X2897" i="8" s="1"/>
  <c r="AD2897" i="8" s="1"/>
  <c r="AM2897" i="8" s="1"/>
  <c r="W3414" i="8"/>
  <c r="X3414" i="8" s="1"/>
  <c r="AD3414" i="8" s="1"/>
  <c r="AM3414" i="8" s="1"/>
  <c r="W3151" i="8"/>
  <c r="X3151" i="8" s="1"/>
  <c r="AD3151" i="8" s="1"/>
  <c r="AM3151" i="8" s="1"/>
  <c r="W3150" i="8"/>
  <c r="X3150" i="8" s="1"/>
  <c r="AD3150" i="8" s="1"/>
  <c r="AM3150" i="8" s="1"/>
  <c r="W3128" i="8"/>
  <c r="X3128" i="8" s="1"/>
  <c r="AD3128" i="8" s="1"/>
  <c r="AM3128" i="8" s="1"/>
  <c r="W3129" i="8"/>
  <c r="X3129" i="8" s="1"/>
  <c r="AD3129" i="8" s="1"/>
  <c r="AM3129" i="8" s="1"/>
  <c r="W2944" i="8"/>
  <c r="X2944" i="8" s="1"/>
  <c r="AD2944" i="8" s="1"/>
  <c r="AM2944" i="8" s="1"/>
  <c r="W3090" i="8"/>
  <c r="X3090" i="8" s="1"/>
  <c r="AD3090" i="8" s="1"/>
  <c r="AM3090" i="8" s="1"/>
  <c r="W3386" i="8"/>
  <c r="X3386" i="8" s="1"/>
  <c r="AD3386" i="8" s="1"/>
  <c r="AM3386" i="8" s="1"/>
  <c r="W3387" i="8"/>
  <c r="X3387" i="8" s="1"/>
  <c r="AD3387" i="8" s="1"/>
  <c r="AM3387" i="8" s="1"/>
  <c r="W3170" i="8"/>
  <c r="X3170" i="8" s="1"/>
  <c r="AD3170" i="8" s="1"/>
  <c r="AM3170" i="8" s="1"/>
  <c r="W2961" i="8"/>
  <c r="X2961" i="8" s="1"/>
  <c r="AD2961" i="8" s="1"/>
  <c r="AM2961" i="8" s="1"/>
  <c r="W2962" i="8"/>
  <c r="X2962" i="8" s="1"/>
  <c r="AD2962" i="8" s="1"/>
  <c r="AM2962" i="8" s="1"/>
  <c r="W2928" i="8"/>
  <c r="X2928" i="8" s="1"/>
  <c r="AD2928" i="8" s="1"/>
  <c r="AM2928" i="8" s="1"/>
  <c r="W2892" i="8"/>
  <c r="X2892" i="8" s="1"/>
  <c r="AD2892" i="8" s="1"/>
  <c r="AM2892" i="8" s="1"/>
  <c r="W2954" i="8"/>
  <c r="X2954" i="8" s="1"/>
  <c r="AD2954" i="8" s="1"/>
  <c r="AM2954" i="8" s="1"/>
  <c r="W2893" i="8"/>
  <c r="X2893" i="8" s="1"/>
  <c r="AD2893" i="8" s="1"/>
  <c r="AM2893" i="8" s="1"/>
  <c r="W2953" i="8"/>
  <c r="X2953" i="8" s="1"/>
  <c r="AD2953" i="8" s="1"/>
  <c r="AM2953" i="8" s="1"/>
  <c r="W2927" i="8"/>
  <c r="X2927" i="8" s="1"/>
  <c r="AD2927" i="8" s="1"/>
  <c r="AM2927" i="8" s="1"/>
  <c r="W2946" i="8"/>
  <c r="X2946" i="8" s="1"/>
  <c r="AD2946" i="8" s="1"/>
  <c r="AM2946" i="8" s="1"/>
  <c r="W2812" i="8"/>
  <c r="X2812" i="8" s="1"/>
  <c r="AD2812" i="8" s="1"/>
  <c r="AM2812" i="8" s="1"/>
  <c r="W2914" i="8"/>
  <c r="X2914" i="8" s="1"/>
  <c r="W2813" i="8"/>
  <c r="X2813" i="8" s="1"/>
  <c r="AD2813" i="8" s="1"/>
  <c r="AM2813" i="8" s="1"/>
  <c r="W2852" i="8"/>
  <c r="X2852" i="8" s="1"/>
  <c r="AD2852" i="8" s="1"/>
  <c r="AM2852" i="8" s="1"/>
  <c r="W2915" i="8"/>
  <c r="X2915" i="8" s="1"/>
  <c r="AD2915" i="8" s="1"/>
  <c r="AM2915" i="8" s="1"/>
  <c r="W3168" i="8"/>
  <c r="X3168" i="8" s="1"/>
  <c r="AD3168" i="8" s="1"/>
  <c r="AM3168" i="8" s="1"/>
  <c r="W2853" i="8"/>
  <c r="X2853" i="8" s="1"/>
  <c r="AD2853" i="8" s="1"/>
  <c r="AM2853" i="8" s="1"/>
  <c r="W3091" i="8"/>
  <c r="X3091" i="8" s="1"/>
  <c r="W3092" i="8"/>
  <c r="X3092" i="8" s="1"/>
  <c r="W2774" i="8"/>
  <c r="X2774" i="8" s="1"/>
  <c r="W2775" i="8"/>
  <c r="X2775" i="8" s="1"/>
  <c r="W3253" i="8"/>
  <c r="X3253" i="8" s="1"/>
  <c r="W2943" i="8"/>
  <c r="X2943" i="8" s="1"/>
  <c r="AD2943" i="8" s="1"/>
  <c r="AM2943" i="8" s="1"/>
  <c r="W3086" i="8"/>
  <c r="X3086" i="8" s="1"/>
  <c r="AD3086" i="8" s="1"/>
  <c r="AM3086" i="8" s="1"/>
  <c r="W3305" i="8"/>
  <c r="X3305" i="8" s="1"/>
  <c r="AD3305" i="8" s="1"/>
  <c r="AM3305" i="8" s="1"/>
  <c r="W3304" i="8"/>
  <c r="X3304" i="8" s="1"/>
  <c r="AD3304" i="8" s="1"/>
  <c r="AM3304" i="8" s="1"/>
  <c r="W3256" i="8"/>
  <c r="X3256" i="8" s="1"/>
  <c r="W3255" i="8"/>
  <c r="X3255" i="8" s="1"/>
  <c r="W3254" i="8"/>
  <c r="X3254" i="8" s="1"/>
  <c r="W2938" i="8"/>
  <c r="X2938" i="8" s="1"/>
  <c r="AD2938" i="8" s="1"/>
  <c r="AM2938" i="8" s="1"/>
  <c r="W2939" i="8"/>
  <c r="X2939" i="8" s="1"/>
  <c r="AD2939" i="8" s="1"/>
  <c r="AM2939" i="8" s="1"/>
  <c r="W2940" i="8"/>
  <c r="X2940" i="8" s="1"/>
  <c r="AD2940" i="8" s="1"/>
  <c r="AM2940" i="8" s="1"/>
  <c r="W2910" i="8"/>
  <c r="X2910" i="8" s="1"/>
  <c r="AD2910" i="8" s="1"/>
  <c r="AM2910" i="8" s="1"/>
  <c r="W2785" i="8"/>
  <c r="X2785" i="8" s="1"/>
  <c r="AD2785" i="8" s="1"/>
  <c r="AM2785" i="8" s="1"/>
  <c r="W2911" i="8"/>
  <c r="X2911" i="8" s="1"/>
  <c r="AD2911" i="8" s="1"/>
  <c r="AM2911" i="8" s="1"/>
  <c r="W2912" i="8"/>
  <c r="X2912" i="8" s="1"/>
  <c r="AD2912" i="8" s="1"/>
  <c r="AM2912" i="8" s="1"/>
  <c r="W2913" i="8"/>
  <c r="X2913" i="8" s="1"/>
  <c r="AD2913" i="8" s="1"/>
  <c r="AM2913" i="8" s="1"/>
  <c r="W3089" i="8"/>
  <c r="X3089" i="8" s="1"/>
  <c r="AD3089" i="8" s="1"/>
  <c r="AM3089" i="8" s="1"/>
  <c r="W2941" i="8"/>
  <c r="X2941" i="8" s="1"/>
  <c r="AD2941" i="8" s="1"/>
  <c r="AM2941" i="8" s="1"/>
  <c r="W2786" i="8"/>
  <c r="X2786" i="8" s="1"/>
  <c r="AD2786" i="8" s="1"/>
  <c r="AM2786" i="8" s="1"/>
  <c r="W2787" i="8"/>
  <c r="X2787" i="8" s="1"/>
  <c r="AD2787" i="8" s="1"/>
  <c r="AM2787" i="8" s="1"/>
  <c r="W2788" i="8"/>
  <c r="X2788" i="8" s="1"/>
  <c r="AD2788" i="8" s="1"/>
  <c r="AM2788" i="8" s="1"/>
  <c r="W2761" i="8"/>
  <c r="X2761" i="8" s="1"/>
  <c r="AD2761" i="8" s="1"/>
  <c r="AM2761" i="8" s="1"/>
  <c r="W3139" i="8"/>
  <c r="X3139" i="8" s="1"/>
  <c r="AD3139" i="8" s="1"/>
  <c r="AM3139" i="8" s="1"/>
  <c r="W2870" i="8"/>
  <c r="X2870" i="8" s="1"/>
  <c r="W2871" i="8"/>
  <c r="X2871" i="8" s="1"/>
  <c r="W2868" i="8"/>
  <c r="X2868" i="8" s="1"/>
  <c r="W2957" i="8"/>
  <c r="X2957" i="8" s="1"/>
  <c r="AD2957" i="8" s="1"/>
  <c r="AM2957" i="8" s="1"/>
  <c r="W2959" i="8"/>
  <c r="X2959" i="8" s="1"/>
  <c r="AD2959" i="8" s="1"/>
  <c r="AM2959" i="8" s="1"/>
  <c r="W2960" i="8"/>
  <c r="X2960" i="8" s="1"/>
  <c r="AD2960" i="8" s="1"/>
  <c r="AM2960" i="8" s="1"/>
  <c r="W2955" i="8"/>
  <c r="X2955" i="8" s="1"/>
  <c r="AD2955" i="8" s="1"/>
  <c r="AM2955" i="8" s="1"/>
  <c r="W2956" i="8"/>
  <c r="X2956" i="8" s="1"/>
  <c r="AD2956" i="8" s="1"/>
  <c r="AM2956" i="8" s="1"/>
  <c r="W2958" i="8"/>
  <c r="X2958" i="8" s="1"/>
  <c r="AD2958" i="8" s="1"/>
  <c r="AM2958" i="8" s="1"/>
  <c r="W2869" i="8"/>
  <c r="X2869" i="8" s="1"/>
  <c r="W2347" i="8"/>
  <c r="X2347" i="8" s="1"/>
  <c r="W2173" i="8"/>
  <c r="X2173" i="8" s="1"/>
  <c r="AD2173" i="8" s="1"/>
  <c r="AM2173" i="8" s="1"/>
  <c r="W2198" i="8"/>
  <c r="X2198" i="8" s="1"/>
  <c r="AD2198" i="8" s="1"/>
  <c r="AM2198" i="8" s="1"/>
  <c r="W2199" i="8"/>
  <c r="X2199" i="8" s="1"/>
  <c r="AD2199" i="8" s="1"/>
  <c r="AM2199" i="8" s="1"/>
  <c r="W2354" i="8"/>
  <c r="X2354" i="8" s="1"/>
  <c r="AD2354" i="8" s="1"/>
  <c r="AM2354" i="8" s="1"/>
  <c r="W2353" i="8"/>
  <c r="X2353" i="8" s="1"/>
  <c r="AD2353" i="8" s="1"/>
  <c r="AM2353" i="8" s="1"/>
  <c r="W2233" i="8"/>
  <c r="X2233" i="8" s="1"/>
  <c r="AD2233" i="8" s="1"/>
  <c r="AM2233" i="8" s="1"/>
  <c r="W2232" i="8"/>
  <c r="X2232" i="8" s="1"/>
  <c r="AD2232" i="8" s="1"/>
  <c r="AM2232" i="8" s="1"/>
  <c r="W2222" i="8"/>
  <c r="X2222" i="8" s="1"/>
  <c r="AD2222" i="8" s="1"/>
  <c r="AM2222" i="8" s="1"/>
  <c r="W2221" i="8"/>
  <c r="X2221" i="8" s="1"/>
  <c r="AD2221" i="8" s="1"/>
  <c r="AM2221" i="8" s="1"/>
  <c r="W2258" i="8"/>
  <c r="X2258" i="8" s="1"/>
  <c r="X2259" i="8"/>
  <c r="W2343" i="8"/>
  <c r="X2343" i="8" s="1"/>
  <c r="W2256" i="8"/>
  <c r="X2256" i="8" s="1"/>
  <c r="W2422" i="8"/>
  <c r="X2422" i="8" s="1"/>
  <c r="AD2422" i="8" s="1"/>
  <c r="AM2422" i="8" s="1"/>
  <c r="W2423" i="8"/>
  <c r="X2423" i="8" s="1"/>
  <c r="AD2423" i="8" s="1"/>
  <c r="AM2423" i="8" s="1"/>
  <c r="W2205" i="8"/>
  <c r="X2205" i="8" s="1"/>
  <c r="AD2205" i="8" s="1"/>
  <c r="AM2205" i="8" s="1"/>
  <c r="W2207" i="8"/>
  <c r="X2207" i="8" s="1"/>
  <c r="AD2207" i="8" s="1"/>
  <c r="AM2207" i="8" s="1"/>
  <c r="W2206" i="8"/>
  <c r="X2206" i="8" s="1"/>
  <c r="AD2206" i="8" s="1"/>
  <c r="AM2206" i="8" s="1"/>
  <c r="W2236" i="8"/>
  <c r="X2236" i="8" s="1"/>
  <c r="W2237" i="8"/>
  <c r="X2237" i="8" s="1"/>
  <c r="W2204" i="8"/>
  <c r="X2204" i="8" s="1"/>
  <c r="AD2204" i="8" s="1"/>
  <c r="AM2204" i="8" s="1"/>
  <c r="W2172" i="8"/>
  <c r="X2172" i="8" s="1"/>
  <c r="AD2172" i="8" s="1"/>
  <c r="AM2172" i="8" s="1"/>
  <c r="W2158" i="8"/>
  <c r="X2158" i="8" s="1"/>
  <c r="AD2158" i="8" s="1"/>
  <c r="AM2158" i="8" s="1"/>
  <c r="W2159" i="8"/>
  <c r="X2159" i="8" s="1"/>
  <c r="AD2159" i="8" s="1"/>
  <c r="AM2159" i="8" s="1"/>
  <c r="W2424" i="8"/>
  <c r="X2424" i="8" s="1"/>
  <c r="AD2424" i="8" s="1"/>
  <c r="AM2424" i="8" s="1"/>
  <c r="W2152" i="8"/>
  <c r="X2152" i="8" s="1"/>
  <c r="AD2152" i="8" s="1"/>
  <c r="AM2152" i="8" s="1"/>
  <c r="W2151" i="8"/>
  <c r="X2151" i="8" s="1"/>
  <c r="AD2151" i="8" s="1"/>
  <c r="AM2151" i="8" s="1"/>
  <c r="W2150" i="8"/>
  <c r="X2150" i="8" s="1"/>
  <c r="AD2150" i="8" s="1"/>
  <c r="AM2150" i="8" s="1"/>
  <c r="W2361" i="8"/>
  <c r="X2361" i="8" s="1"/>
  <c r="AD2361" i="8" s="1"/>
  <c r="AM2361" i="8" s="1"/>
  <c r="W2362" i="8"/>
  <c r="X2362" i="8" s="1"/>
  <c r="AD2362" i="8" s="1"/>
  <c r="AM2362" i="8" s="1"/>
  <c r="W2360" i="8"/>
  <c r="X2360" i="8" s="1"/>
  <c r="AD2360" i="8" s="1"/>
  <c r="AM2360" i="8" s="1"/>
  <c r="W2363" i="8"/>
  <c r="X2363" i="8" s="1"/>
  <c r="AD2363" i="8" s="1"/>
  <c r="AM2363" i="8" s="1"/>
  <c r="W2245" i="8"/>
  <c r="X2245" i="8" s="1"/>
  <c r="AD2245" i="8" s="1"/>
  <c r="AM2245" i="8" s="1"/>
  <c r="W2244" i="8"/>
  <c r="X2244" i="8" s="1"/>
  <c r="AD2244" i="8" s="1"/>
  <c r="AM2244" i="8" s="1"/>
  <c r="W2247" i="8"/>
  <c r="X2247" i="8" s="1"/>
  <c r="AD2247" i="8" s="1"/>
  <c r="AM2247" i="8" s="1"/>
  <c r="W2246" i="8"/>
  <c r="X2246" i="8" s="1"/>
  <c r="AD2246" i="8" s="1"/>
  <c r="AM2246" i="8" s="1"/>
  <c r="W2295" i="8"/>
  <c r="X2295" i="8" s="1"/>
  <c r="AD2295" i="8" s="1"/>
  <c r="AM2295" i="8" s="1"/>
  <c r="W2297" i="8"/>
  <c r="X2297" i="8" s="1"/>
  <c r="AD2297" i="8" s="1"/>
  <c r="AM2297" i="8" s="1"/>
  <c r="W2296" i="8"/>
  <c r="X2296" i="8" s="1"/>
  <c r="AD2296" i="8" s="1"/>
  <c r="AM2296" i="8" s="1"/>
  <c r="W2298" i="8"/>
  <c r="X2298" i="8" s="1"/>
  <c r="AD2298" i="8" s="1"/>
  <c r="AM2298" i="8" s="1"/>
  <c r="W2351" i="8"/>
  <c r="X2351" i="8" s="1"/>
  <c r="AD2351" i="8" s="1"/>
  <c r="AM2351" i="8" s="1"/>
  <c r="W2267" i="8"/>
  <c r="X2267" i="8" s="1"/>
  <c r="AD2267" i="8" s="1"/>
  <c r="AM2267" i="8" s="1"/>
  <c r="W2324" i="8"/>
  <c r="X2324" i="8" s="1"/>
  <c r="AD2324" i="8" s="1"/>
  <c r="AM2324" i="8" s="1"/>
  <c r="W2325" i="8"/>
  <c r="X2325" i="8" s="1"/>
  <c r="AD2325" i="8" s="1"/>
  <c r="AM2325" i="8" s="1"/>
  <c r="W2326" i="8"/>
  <c r="X2326" i="8" s="1"/>
  <c r="AD2326" i="8" s="1"/>
  <c r="AM2326" i="8" s="1"/>
  <c r="W2209" i="8"/>
  <c r="X2209" i="8" s="1"/>
  <c r="W2153" i="8"/>
  <c r="X2153" i="8" s="1"/>
  <c r="AD2153" i="8" s="1"/>
  <c r="AM2153" i="8" s="1"/>
  <c r="W2197" i="8"/>
  <c r="X2197" i="8" s="1"/>
  <c r="AD2197" i="8" s="1"/>
  <c r="AM2197" i="8" s="1"/>
  <c r="W2196" i="8"/>
  <c r="X2196" i="8" s="1"/>
  <c r="AD2196" i="8" s="1"/>
  <c r="AM2196" i="8" s="1"/>
  <c r="W2425" i="8"/>
  <c r="X2425" i="8" s="1"/>
  <c r="AD2425" i="8" s="1"/>
  <c r="AM2425" i="8" s="1"/>
  <c r="W2427" i="8"/>
  <c r="X2427" i="8" s="1"/>
  <c r="AD2427" i="8" s="1"/>
  <c r="AM2427" i="8" s="1"/>
  <c r="W2176" i="8"/>
  <c r="X2176" i="8" s="1"/>
  <c r="AD2176" i="8" s="1"/>
  <c r="AM2176" i="8" s="1"/>
  <c r="W2177" i="8"/>
  <c r="X2177" i="8" s="1"/>
  <c r="AD2177" i="8" s="1"/>
  <c r="AM2177" i="8" s="1"/>
  <c r="W2344" i="8"/>
  <c r="X2344" i="8" s="1"/>
  <c r="W2345" i="8"/>
  <c r="X2345" i="8" s="1"/>
  <c r="W2346" i="8"/>
  <c r="X2346" i="8" s="1"/>
  <c r="W2348" i="8"/>
  <c r="X2348" i="8" s="1"/>
  <c r="W2349" i="8"/>
  <c r="X2349" i="8" s="1"/>
  <c r="W2307" i="8"/>
  <c r="X2307" i="8" s="1"/>
  <c r="AD2307" i="8" s="1"/>
  <c r="AM2307" i="8" s="1"/>
  <c r="W2308" i="8"/>
  <c r="X2308" i="8" s="1"/>
  <c r="AD2308" i="8" s="1"/>
  <c r="AM2308" i="8" s="1"/>
  <c r="W2185" i="8"/>
  <c r="X2185" i="8" s="1"/>
  <c r="AD2185" i="8" s="1"/>
  <c r="AM2185" i="8" s="1"/>
  <c r="W2279" i="8"/>
  <c r="X2279" i="8" s="1"/>
  <c r="AD2279" i="8" s="1"/>
  <c r="AM2279" i="8" s="1"/>
  <c r="W2280" i="8"/>
  <c r="X2280" i="8" s="1"/>
  <c r="AD2280" i="8" s="1"/>
  <c r="AM2280" i="8" s="1"/>
  <c r="W2281" i="8"/>
  <c r="X2281" i="8" s="1"/>
  <c r="AD2281" i="8" s="1"/>
  <c r="AM2281" i="8" s="1"/>
  <c r="W2282" i="8"/>
  <c r="X2282" i="8" s="1"/>
  <c r="AD2282" i="8" s="1"/>
  <c r="AM2282" i="8" s="1"/>
  <c r="W2350" i="8"/>
  <c r="X2350" i="8" s="1"/>
  <c r="AD2350" i="8" s="1"/>
  <c r="AM2350" i="8" s="1"/>
  <c r="W2208" i="8"/>
  <c r="X2208" i="8" s="1"/>
  <c r="W2225" i="8"/>
  <c r="X2225" i="8" s="1"/>
  <c r="AD2225" i="8" s="1"/>
  <c r="AM2225" i="8" s="1"/>
  <c r="W2224" i="8"/>
  <c r="X2224" i="8" s="1"/>
  <c r="AD2224" i="8" s="1"/>
  <c r="AM2224" i="8" s="1"/>
  <c r="W2184" i="8"/>
  <c r="X2184" i="8" s="1"/>
  <c r="AD2184" i="8" s="1"/>
  <c r="AM2184" i="8" s="1"/>
  <c r="W2323" i="8"/>
  <c r="X2323" i="8" s="1"/>
  <c r="AD2323" i="8" s="1"/>
  <c r="AM2323" i="8" s="1"/>
  <c r="W2257" i="8"/>
  <c r="X2257" i="8" s="1"/>
  <c r="W2220" i="8"/>
  <c r="X2220" i="8" s="1"/>
  <c r="AD2220" i="8" s="1"/>
  <c r="AM2220" i="8" s="1"/>
  <c r="W2223" i="8"/>
  <c r="X2223" i="8" s="1"/>
  <c r="AD2223" i="8" s="1"/>
  <c r="AM2223" i="8" s="1"/>
  <c r="W2260" i="8"/>
  <c r="X2260" i="8" s="1"/>
  <c r="W2261" i="8"/>
  <c r="X2261" i="8" s="1"/>
  <c r="W2309" i="8"/>
  <c r="X2309" i="8" s="1"/>
  <c r="AD2309" i="8" s="1"/>
  <c r="AM2309" i="8" s="1"/>
  <c r="W2240" i="8"/>
  <c r="X2240" i="8" s="1"/>
  <c r="AD2240" i="8" s="1"/>
  <c r="AM2240" i="8" s="1"/>
  <c r="W2239" i="8"/>
  <c r="X2239" i="8" s="1"/>
  <c r="AD2239" i="8" s="1"/>
  <c r="AM2239" i="8" s="1"/>
  <c r="W2310" i="8"/>
  <c r="X2310" i="8" s="1"/>
  <c r="AD2310" i="8" s="1"/>
  <c r="AM2310" i="8" s="1"/>
  <c r="W2426" i="8"/>
  <c r="X2426" i="8" s="1"/>
  <c r="AD2426" i="8" s="1"/>
  <c r="AM2426" i="8" s="1"/>
  <c r="W2175" i="8"/>
  <c r="X2175" i="8" s="1"/>
  <c r="AD2175" i="8" s="1"/>
  <c r="AM2175" i="8" s="1"/>
  <c r="W2174" i="8"/>
  <c r="X2174" i="8" s="1"/>
  <c r="AD2174" i="8" s="1"/>
  <c r="AM2174" i="8" s="1"/>
  <c r="W2227" i="8"/>
  <c r="X2227" i="8" s="1"/>
  <c r="AD2227" i="8" s="1"/>
  <c r="AM2227" i="8" s="1"/>
  <c r="W2226" i="8"/>
  <c r="X2226" i="8" s="1"/>
  <c r="AD2226" i="8" s="1"/>
  <c r="AM2226" i="8" s="1"/>
  <c r="W2243" i="8"/>
  <c r="X2243" i="8" s="1"/>
  <c r="AD2243" i="8" s="1"/>
  <c r="AM2243" i="8" s="1"/>
  <c r="W2241" i="8"/>
  <c r="X2241" i="8" s="1"/>
  <c r="AD2241" i="8" s="1"/>
  <c r="AM2241" i="8" s="1"/>
  <c r="W2357" i="8"/>
  <c r="X2357" i="8" s="1"/>
  <c r="AD2357" i="8" s="1"/>
  <c r="AM2357" i="8" s="1"/>
  <c r="W2178" i="8"/>
  <c r="X2178" i="8" s="1"/>
  <c r="W2356" i="8"/>
  <c r="X2356" i="8" s="1"/>
  <c r="AD2356" i="8" s="1"/>
  <c r="AM2356" i="8" s="1"/>
  <c r="W2262" i="8"/>
  <c r="X2262" i="8" s="1"/>
  <c r="W2211" i="8"/>
  <c r="X2211" i="8" s="1"/>
  <c r="W2234" i="8"/>
  <c r="X2234" i="8" s="1"/>
  <c r="AD2234" i="8" s="1"/>
  <c r="AM2234" i="8" s="1"/>
  <c r="W2235" i="8"/>
  <c r="X2235" i="8" s="1"/>
  <c r="AD2235" i="8" s="1"/>
  <c r="AM2235" i="8" s="1"/>
  <c r="W2186" i="8"/>
  <c r="X2186" i="8" s="1"/>
  <c r="AD2186" i="8" s="1"/>
  <c r="AM2186" i="8" s="1"/>
  <c r="W2187" i="8"/>
  <c r="X2187" i="8" s="1"/>
  <c r="AD2187" i="8" s="1"/>
  <c r="AM2187" i="8" s="1"/>
  <c r="W2162" i="8"/>
  <c r="X2162" i="8" s="1"/>
  <c r="AD2162" i="8" s="1"/>
  <c r="AM2162" i="8" s="1"/>
  <c r="W2161" i="8"/>
  <c r="X2161" i="8" s="1"/>
  <c r="AD2161" i="8" s="1"/>
  <c r="AM2161" i="8" s="1"/>
  <c r="W2163" i="8"/>
  <c r="X2163" i="8" s="1"/>
  <c r="AD2163" i="8" s="1"/>
  <c r="AM2163" i="8" s="1"/>
  <c r="W2352" i="8"/>
  <c r="X2352" i="8" s="1"/>
  <c r="AD2352" i="8" s="1"/>
  <c r="AM2352" i="8" s="1"/>
  <c r="W2355" i="8"/>
  <c r="X2355" i="8" s="1"/>
  <c r="AD2355" i="8" s="1"/>
  <c r="AM2355" i="8" s="1"/>
  <c r="W2358" i="8"/>
  <c r="X2358" i="8" s="1"/>
  <c r="AD2358" i="8" s="1"/>
  <c r="AM2358" i="8" s="1"/>
  <c r="W2134" i="8"/>
  <c r="X2134" i="8" s="1"/>
  <c r="AD2134" i="8" s="1"/>
  <c r="AM2134" i="8" s="1"/>
  <c r="W2135" i="8"/>
  <c r="X2135" i="8" s="1"/>
  <c r="AD2135" i="8" s="1"/>
  <c r="AM2135" i="8" s="1"/>
  <c r="W2136" i="8"/>
  <c r="X2136" i="8" s="1"/>
  <c r="AD2136" i="8" s="1"/>
  <c r="AM2136" i="8" s="1"/>
  <c r="W2137" i="8"/>
  <c r="X2137" i="8" s="1"/>
  <c r="AD2137" i="8" s="1"/>
  <c r="AM2137" i="8" s="1"/>
  <c r="W2520" i="8"/>
  <c r="X2520" i="8" s="1"/>
  <c r="AD2520" i="8" s="1"/>
  <c r="AM2520" i="8" s="1"/>
  <c r="W2519" i="8"/>
  <c r="X2519" i="8" s="1"/>
  <c r="AD2519" i="8" s="1"/>
  <c r="AM2519" i="8" s="1"/>
  <c r="W2518" i="8"/>
  <c r="X2518" i="8" s="1"/>
  <c r="AD2518" i="8" s="1"/>
  <c r="AM2518" i="8" s="1"/>
  <c r="W2130" i="8"/>
  <c r="X2130" i="8" s="1"/>
  <c r="AD2130" i="8" s="1"/>
  <c r="AM2130" i="8" s="1"/>
  <c r="W2131" i="8"/>
  <c r="X2131" i="8" s="1"/>
  <c r="AD2131" i="8" s="1"/>
  <c r="AM2131" i="8" s="1"/>
  <c r="W2132" i="8"/>
  <c r="X2132" i="8" s="1"/>
  <c r="AD2132" i="8" s="1"/>
  <c r="AM2132" i="8" s="1"/>
  <c r="W2133" i="8"/>
  <c r="X2133" i="8" s="1"/>
  <c r="AD2133" i="8" s="1"/>
  <c r="AM2133" i="8" s="1"/>
  <c r="W2482" i="8"/>
  <c r="X2482" i="8" s="1"/>
  <c r="AD2482" i="8" s="1"/>
  <c r="AM2482" i="8" s="1"/>
  <c r="W2483" i="8"/>
  <c r="X2483" i="8" s="1"/>
  <c r="AD2483" i="8" s="1"/>
  <c r="AM2483" i="8" s="1"/>
  <c r="W2484" i="8"/>
  <c r="X2484" i="8" s="1"/>
  <c r="AD2484" i="8" s="1"/>
  <c r="AM2484" i="8" s="1"/>
  <c r="W2485" i="8"/>
  <c r="X2485" i="8" s="1"/>
  <c r="AD2485" i="8" s="1"/>
  <c r="AM2485" i="8" s="1"/>
  <c r="W2441" i="8"/>
  <c r="X2441" i="8" s="1"/>
  <c r="AD2441" i="8" s="1"/>
  <c r="AM2441" i="8" s="1"/>
  <c r="W2442" i="8"/>
  <c r="X2442" i="8" s="1"/>
  <c r="AD2442" i="8" s="1"/>
  <c r="AM2442" i="8" s="1"/>
  <c r="W2443" i="8"/>
  <c r="X2443" i="8" s="1"/>
  <c r="AD2443" i="8" s="1"/>
  <c r="AM2443" i="8" s="1"/>
  <c r="W2444" i="8"/>
  <c r="X2444" i="8" s="1"/>
  <c r="AD2444" i="8" s="1"/>
  <c r="AM2444" i="8" s="1"/>
  <c r="W526" i="8"/>
  <c r="X526" i="8" s="1"/>
  <c r="W527" i="8"/>
  <c r="X527" i="8" s="1"/>
  <c r="W528" i="8"/>
  <c r="X528" i="8" s="1"/>
  <c r="W529" i="8"/>
  <c r="X529" i="8" s="1"/>
  <c r="W530" i="8"/>
  <c r="X530" i="8" s="1"/>
  <c r="W531" i="8"/>
  <c r="X531" i="8" s="1"/>
  <c r="W532" i="8"/>
  <c r="X532" i="8" s="1"/>
  <c r="W535" i="8"/>
  <c r="X535" i="8" s="1"/>
  <c r="W533" i="8"/>
  <c r="X533" i="8" s="1"/>
  <c r="W534" i="8"/>
  <c r="X534" i="8" s="1"/>
  <c r="W536" i="8"/>
  <c r="X536" i="8" s="1"/>
  <c r="W537" i="8"/>
  <c r="X537" i="8" s="1"/>
  <c r="W538" i="8"/>
  <c r="X538" i="8" s="1"/>
  <c r="W539" i="8"/>
  <c r="X539" i="8" s="1"/>
  <c r="W540" i="8"/>
  <c r="X540" i="8" s="1"/>
  <c r="W541" i="8"/>
  <c r="X541" i="8" s="1"/>
  <c r="W542" i="8"/>
  <c r="X542" i="8" s="1"/>
  <c r="W543" i="8"/>
  <c r="X543" i="8" s="1"/>
  <c r="W544" i="8"/>
  <c r="X544" i="8" s="1"/>
  <c r="W545" i="8"/>
  <c r="X545" i="8" s="1"/>
  <c r="W546" i="8"/>
  <c r="X546" i="8" s="1"/>
  <c r="W547" i="8"/>
  <c r="X547" i="8" s="1"/>
  <c r="W548" i="8"/>
  <c r="X548" i="8" s="1"/>
  <c r="W549" i="8"/>
  <c r="X549" i="8" s="1"/>
  <c r="W550" i="8"/>
  <c r="X550" i="8" s="1"/>
  <c r="AH597" i="13" a="1"/>
  <c r="AH597" i="13" s="1"/>
  <c r="AH596" i="13" a="1"/>
  <c r="AH596" i="13" s="1"/>
  <c r="AH595" i="13" a="1"/>
  <c r="AH595" i="13" s="1"/>
  <c r="AH1275" i="13" a="1"/>
  <c r="AH1275" i="13" s="1"/>
  <c r="AH1775" i="13" a="1"/>
  <c r="AH1775" i="13" s="1"/>
  <c r="AH911" i="13" a="1"/>
  <c r="AH911" i="13" s="1"/>
  <c r="AH1388" i="13" a="1"/>
  <c r="AH1388" i="13" s="1"/>
  <c r="AH1738" i="13" a="1"/>
  <c r="AH1738" i="13" s="1"/>
  <c r="AH1387" i="13" a="1"/>
  <c r="AH1387" i="13" s="1"/>
  <c r="AH1504" i="13" a="1"/>
  <c r="AH1504" i="13" s="1"/>
  <c r="AH1774" i="13" a="1"/>
  <c r="AH1774" i="13" s="1"/>
  <c r="AH1653" i="13" a="1"/>
  <c r="AH1653" i="13" s="1"/>
  <c r="AH1317" i="13" a="1"/>
  <c r="AH1317" i="13" s="1"/>
  <c r="AH1103" i="13" a="1"/>
  <c r="AH1103" i="13" s="1"/>
  <c r="AH223" i="13" a="1"/>
  <c r="AH223" i="13" s="1"/>
  <c r="AH1737" i="13" a="1"/>
  <c r="AH1737" i="13" s="1"/>
  <c r="AH222" i="13" a="1"/>
  <c r="AH222" i="13" s="1"/>
  <c r="AH885" i="13" a="1"/>
  <c r="AH885" i="13" s="1"/>
  <c r="AH221" i="13" a="1"/>
  <c r="AH221" i="13" s="1"/>
  <c r="AH220" i="13" a="1"/>
  <c r="AH220" i="13" s="1"/>
  <c r="AH1024" i="13" a="1"/>
  <c r="AH1024" i="13" s="1"/>
  <c r="AH1640" i="13" a="1"/>
  <c r="AH1640" i="13" s="1"/>
  <c r="AH859" i="13" a="1"/>
  <c r="AH859" i="13" s="1"/>
  <c r="AH1316" i="13" a="1"/>
  <c r="AH1316" i="13" s="1"/>
  <c r="AH1102" i="13" a="1"/>
  <c r="AH1102" i="13" s="1"/>
  <c r="AH1386" i="13" a="1"/>
  <c r="AH1386" i="13" s="1"/>
  <c r="AH1756" i="13" a="1"/>
  <c r="AH1756" i="13" s="1"/>
  <c r="AH269" i="13" a="1"/>
  <c r="AH269" i="13" s="1"/>
  <c r="AH1385" i="13" a="1"/>
  <c r="AH1385" i="13" s="1"/>
  <c r="AH1503" i="13" a="1"/>
  <c r="AH1503" i="13" s="1"/>
  <c r="AH1384" i="13" a="1"/>
  <c r="AH1384" i="13" s="1"/>
  <c r="AH1003" i="13" a="1"/>
  <c r="AH1003" i="13" s="1"/>
  <c r="AH1383" i="13" a="1"/>
  <c r="AH1383" i="13" s="1"/>
  <c r="AH910" i="13" a="1"/>
  <c r="AH910" i="13" s="1"/>
  <c r="AH1502" i="13" a="1"/>
  <c r="AH1502" i="13" s="1"/>
  <c r="AH1315" i="13" a="1"/>
  <c r="AH1315" i="13" s="1"/>
  <c r="AH1314" i="13" a="1"/>
  <c r="AH1314" i="13" s="1"/>
  <c r="AH1313" i="13" a="1"/>
  <c r="AH1313" i="13" s="1"/>
  <c r="AH1312" i="13" a="1"/>
  <c r="AH1312" i="13" s="1"/>
  <c r="AH1311" i="13" a="1"/>
  <c r="AH1311" i="13" s="1"/>
  <c r="AH1310" i="13" a="1"/>
  <c r="AH1310" i="13" s="1"/>
  <c r="AH909" i="13" a="1"/>
  <c r="AH909" i="13" s="1"/>
  <c r="AH1309" i="13" a="1"/>
  <c r="AH1309" i="13" s="1"/>
  <c r="AH1308" i="13" a="1"/>
  <c r="AH1308" i="13" s="1"/>
  <c r="AH1307" i="13" a="1"/>
  <c r="AH1307" i="13" s="1"/>
  <c r="AH1306" i="13" a="1"/>
  <c r="AH1306" i="13" s="1"/>
  <c r="AH908" i="13" a="1"/>
  <c r="AH908" i="13" s="1"/>
  <c r="AH1305" i="13" a="1"/>
  <c r="AH1305" i="13" s="1"/>
  <c r="AH907" i="13" a="1"/>
  <c r="AH907" i="13" s="1"/>
  <c r="AH906" i="13" a="1"/>
  <c r="AH906" i="13" s="1"/>
  <c r="AH1304" i="13" a="1"/>
  <c r="AH1304" i="13" s="1"/>
  <c r="AH905" i="13" a="1"/>
  <c r="AH905" i="13" s="1"/>
  <c r="AH1303" i="13" a="1"/>
  <c r="AH1303" i="13" s="1"/>
  <c r="AH1302" i="13" a="1"/>
  <c r="AH1302" i="13" s="1"/>
  <c r="AH904" i="13" a="1"/>
  <c r="AH904" i="13" s="1"/>
  <c r="AH1301" i="13" a="1"/>
  <c r="AH1301" i="13" s="1"/>
  <c r="AH1300" i="13" a="1"/>
  <c r="AH1300" i="13" s="1"/>
  <c r="AH1501" i="13" a="1"/>
  <c r="AH1501" i="13" s="1"/>
  <c r="AH1500" i="13" a="1"/>
  <c r="AH1500" i="13" s="1"/>
  <c r="AH1499" i="13" a="1"/>
  <c r="AH1499" i="13" s="1"/>
  <c r="AH1755" i="13" a="1"/>
  <c r="AH1755" i="13" s="1"/>
  <c r="AH1498" i="13" a="1"/>
  <c r="AH1498" i="13" s="1"/>
  <c r="AH1023" i="13" a="1"/>
  <c r="AH1023" i="13" s="1"/>
  <c r="AH981" i="13" a="1"/>
  <c r="AH981" i="13" s="1"/>
  <c r="AH1002" i="13" a="1"/>
  <c r="AH1002" i="13" s="1"/>
  <c r="AH1497" i="13" a="1"/>
  <c r="AH1497" i="13" s="1"/>
  <c r="AH1001" i="13" a="1"/>
  <c r="AH1001" i="13" s="1"/>
  <c r="AH1000" i="13" a="1"/>
  <c r="AH1000" i="13" s="1"/>
  <c r="AH980" i="13" a="1"/>
  <c r="AH980" i="13" s="1"/>
  <c r="AH903" i="13" a="1"/>
  <c r="AH903" i="13" s="1"/>
  <c r="AH858" i="13" a="1"/>
  <c r="AH858" i="13" s="1"/>
  <c r="AH1754" i="13" a="1"/>
  <c r="AH1754" i="13" s="1"/>
  <c r="AH268" i="13" a="1"/>
  <c r="AH268" i="13" s="1"/>
  <c r="AH902" i="13" a="1"/>
  <c r="AH902" i="13" s="1"/>
  <c r="AH1720" i="13" a="1"/>
  <c r="AH1720" i="13" s="1"/>
  <c r="AH1022" i="13" a="1"/>
  <c r="AH1022" i="13" s="1"/>
  <c r="AH979" i="13" a="1"/>
  <c r="AH979" i="13" s="1"/>
  <c r="AH978" i="13" a="1"/>
  <c r="AH978" i="13" s="1"/>
  <c r="AH1299" i="13" a="1"/>
  <c r="AH1299" i="13" s="1"/>
  <c r="AH901" i="13" a="1"/>
  <c r="AH901" i="13" s="1"/>
  <c r="AH1298" i="13" a="1"/>
  <c r="AH1298" i="13" s="1"/>
  <c r="AH900" i="13" a="1"/>
  <c r="AH900" i="13" s="1"/>
  <c r="AH1274" i="13" a="1"/>
  <c r="AH1274" i="13" s="1"/>
  <c r="AH219" i="13" a="1"/>
  <c r="AH219" i="13" s="1"/>
  <c r="AH218" i="13" a="1"/>
  <c r="AH218" i="13" s="1"/>
  <c r="AH217" i="13" a="1"/>
  <c r="AH217" i="13" s="1"/>
  <c r="AH857" i="13" a="1"/>
  <c r="AH857" i="13" s="1"/>
  <c r="AH216" i="13" a="1"/>
  <c r="AH216" i="13" s="1"/>
  <c r="AH1496" i="13" a="1"/>
  <c r="AH1496" i="13" s="1"/>
  <c r="AH1773" i="13" a="1"/>
  <c r="AH1773" i="13" s="1"/>
  <c r="AH215" i="13" a="1"/>
  <c r="AH215" i="13" s="1"/>
  <c r="AH214" i="13" a="1"/>
  <c r="AH214" i="13" s="1"/>
  <c r="AH213" i="13" a="1"/>
  <c r="AH213" i="13" s="1"/>
  <c r="AH212" i="13" a="1"/>
  <c r="AH212" i="13" s="1"/>
  <c r="AH211" i="13" a="1"/>
  <c r="AH211" i="13" s="1"/>
  <c r="AH210" i="13" a="1"/>
  <c r="AH210" i="13" s="1"/>
  <c r="AH284" i="13" a="1"/>
  <c r="AH284" i="13" s="1"/>
  <c r="AH1557" i="13" a="1"/>
  <c r="AH1557" i="13" s="1"/>
  <c r="AH594" i="13" a="1"/>
  <c r="AH594" i="13" s="1"/>
  <c r="AH283" i="13" a="1"/>
  <c r="AH283" i="13" s="1"/>
  <c r="AH593" i="13" a="1"/>
  <c r="AH593" i="13" s="1"/>
  <c r="AH1495" i="13" a="1"/>
  <c r="AH1495" i="13" s="1"/>
  <c r="AH1116" i="13" a="1"/>
  <c r="AH1116" i="13" s="1"/>
  <c r="AI418" i="13"/>
  <c r="AH418" i="13" a="1"/>
  <c r="AH418" i="13" s="1"/>
  <c r="AI282" i="13"/>
  <c r="AH282" i="13" a="1"/>
  <c r="AH282" i="13" s="1"/>
  <c r="AI281" i="13"/>
  <c r="AH281" i="13" a="1"/>
  <c r="AH281" i="13" s="1"/>
  <c r="AH209" i="13" a="1"/>
  <c r="AH209" i="13" s="1"/>
  <c r="AH947" i="13" a="1"/>
  <c r="AH947" i="13" s="1"/>
  <c r="AH280" i="13" a="1"/>
  <c r="AH280" i="13" s="1"/>
  <c r="AH1558" i="13" a="1"/>
  <c r="AH1558" i="13" s="1"/>
  <c r="AH592" i="13" a="1"/>
  <c r="AH592" i="13" s="1"/>
  <c r="AH591" i="13" a="1"/>
  <c r="AH591" i="13" s="1"/>
  <c r="AH279" i="13" a="1"/>
  <c r="AH279" i="13" s="1"/>
  <c r="AH1273" i="13" a="1"/>
  <c r="AH1273" i="13" s="1"/>
  <c r="AH1671" i="13" a="1"/>
  <c r="AH1671" i="13" s="1"/>
  <c r="AH998" i="13" a="1"/>
  <c r="AH998" i="13" s="1"/>
  <c r="AH835" i="13" a="1"/>
  <c r="AH835" i="13" s="1"/>
  <c r="AH834" i="13" a="1"/>
  <c r="AH834" i="13" s="1"/>
  <c r="AH833" i="13" a="1"/>
  <c r="AH833" i="13" s="1"/>
  <c r="AH275" i="13" a="1"/>
  <c r="AH275" i="13" s="1"/>
  <c r="AH590" i="13" a="1"/>
  <c r="AH590" i="13" s="1"/>
  <c r="AH1520" i="13" a="1"/>
  <c r="AH1520" i="13" s="1"/>
  <c r="AH1519" i="13" a="1"/>
  <c r="AH1519" i="13" s="1"/>
  <c r="AH1734" i="13" a="1"/>
  <c r="AH1734" i="13" s="1"/>
  <c r="AH793" i="13" a="1"/>
  <c r="AH793" i="13" s="1"/>
  <c r="AH962" i="13" a="1"/>
  <c r="AH962" i="13" s="1"/>
  <c r="AH1426" i="13" a="1"/>
  <c r="AH1426" i="13" s="1"/>
  <c r="AH1518" i="13" a="1"/>
  <c r="AH1518" i="13" s="1"/>
  <c r="AH589" i="13" a="1"/>
  <c r="AH589" i="13" s="1"/>
  <c r="AH588" i="13" a="1"/>
  <c r="AH588" i="13" s="1"/>
  <c r="AH316" i="13" a="1"/>
  <c r="AH316" i="13" s="1"/>
  <c r="AH955" i="13" a="1"/>
  <c r="AH955" i="13" s="1"/>
  <c r="AH587" i="13" a="1"/>
  <c r="AH587" i="13" s="1"/>
  <c r="AH746" i="13" a="1"/>
  <c r="AH746" i="13" s="1"/>
  <c r="AH1575" i="13" a="1"/>
  <c r="AH1575" i="13" s="1"/>
  <c r="AH745" i="13" a="1"/>
  <c r="AH745" i="13" s="1"/>
  <c r="AH744" i="13" a="1"/>
  <c r="AH744" i="13" s="1"/>
  <c r="AH743" i="13" a="1"/>
  <c r="AH743" i="13" s="1"/>
  <c r="AH742" i="13" a="1"/>
  <c r="AH742" i="13" s="1"/>
  <c r="AH741" i="13" a="1"/>
  <c r="AH741" i="13" s="1"/>
  <c r="AH740" i="13" a="1"/>
  <c r="AH740" i="13" s="1"/>
  <c r="AH739" i="13" a="1"/>
  <c r="AH739" i="13" s="1"/>
  <c r="AH738" i="13" a="1"/>
  <c r="AH738" i="13" s="1"/>
  <c r="AH737" i="13" a="1"/>
  <c r="AH737" i="13" s="1"/>
  <c r="AH736" i="13" a="1"/>
  <c r="AH736" i="13" s="1"/>
  <c r="AH735" i="13" a="1"/>
  <c r="AH735" i="13" s="1"/>
  <c r="AH734" i="13" a="1"/>
  <c r="AH734" i="13" s="1"/>
  <c r="AH733" i="13" a="1"/>
  <c r="AH733" i="13" s="1"/>
  <c r="AH1574" i="13" a="1"/>
  <c r="AH1574" i="13" s="1"/>
  <c r="AH1573" i="13" a="1"/>
  <c r="AH1573" i="13" s="1"/>
  <c r="AH732" i="13" a="1"/>
  <c r="AH732" i="13" s="1"/>
  <c r="AH731" i="13" a="1"/>
  <c r="AH731" i="13" s="1"/>
  <c r="AH730" i="13" a="1"/>
  <c r="AH730" i="13" s="1"/>
  <c r="AH729" i="13" a="1"/>
  <c r="AH729" i="13" s="1"/>
  <c r="AH728" i="13" a="1"/>
  <c r="AH728" i="13" s="1"/>
  <c r="AH727" i="13" a="1"/>
  <c r="AH727" i="13" s="1"/>
  <c r="AH726" i="13" a="1"/>
  <c r="AH726" i="13" s="1"/>
  <c r="AH725" i="13" a="1"/>
  <c r="AH725" i="13" s="1"/>
  <c r="AH724" i="13" a="1"/>
  <c r="AH724" i="13" s="1"/>
  <c r="AH723" i="13" a="1"/>
  <c r="AH723" i="13" s="1"/>
  <c r="AH1763" i="13" a="1"/>
  <c r="AH1763" i="13" s="1"/>
  <c r="AH1762" i="13" a="1"/>
  <c r="AH1762" i="13" s="1"/>
  <c r="AH1572" i="13" a="1"/>
  <c r="AH1572" i="13" s="1"/>
  <c r="AH1761" i="13" a="1"/>
  <c r="AH1761" i="13" s="1"/>
  <c r="AH1604" i="13" a="1"/>
  <c r="AH1604" i="13" s="1"/>
  <c r="AH856" i="13" a="1"/>
  <c r="AH856" i="13" s="1"/>
  <c r="AH586" i="13" a="1"/>
  <c r="AH586" i="13" s="1"/>
  <c r="AH812" i="13" a="1"/>
  <c r="AH812" i="13" s="1"/>
  <c r="AH462" i="13" a="1"/>
  <c r="AH462" i="13" s="1"/>
  <c r="AH585" i="13" a="1"/>
  <c r="AH585" i="13" s="1"/>
  <c r="AH674" i="13" a="1"/>
  <c r="AH674" i="13" s="1"/>
  <c r="AH278" i="13" a="1"/>
  <c r="AH278" i="13" s="1"/>
  <c r="AH277" i="13" a="1"/>
  <c r="AH277" i="13" s="1"/>
  <c r="AH792" i="13" a="1"/>
  <c r="AH792" i="13" s="1"/>
  <c r="AH1517" i="13" a="1"/>
  <c r="AH1517" i="13" s="1"/>
  <c r="AH997" i="13" a="1"/>
  <c r="AH997" i="13" s="1"/>
  <c r="AH1144" i="13" a="1"/>
  <c r="AH1144" i="13" s="1"/>
  <c r="AH1143" i="13" a="1"/>
  <c r="AH1143" i="13" s="1"/>
  <c r="AH417" i="13" a="1"/>
  <c r="AH417" i="13" s="1"/>
  <c r="AH416" i="13" a="1"/>
  <c r="AH416" i="13" s="1"/>
  <c r="AH1434" i="13" a="1"/>
  <c r="AH1434" i="13" s="1"/>
  <c r="AH267" i="13" a="1"/>
  <c r="AH267" i="13" s="1"/>
  <c r="AI836" i="13"/>
  <c r="AH836" i="13" a="1"/>
  <c r="AH836" i="13" s="1"/>
  <c r="AI584" i="13"/>
  <c r="AH584" i="13" a="1"/>
  <c r="AH584" i="13" s="1"/>
  <c r="AI884" i="13"/>
  <c r="AH884" i="13" a="1"/>
  <c r="AH884" i="13" s="1"/>
  <c r="AI583" i="13"/>
  <c r="AH583" i="13" a="1"/>
  <c r="AH583" i="13" s="1"/>
  <c r="AI582" i="13"/>
  <c r="AH582" i="13" a="1"/>
  <c r="AH582" i="13" s="1"/>
  <c r="AI581" i="13"/>
  <c r="AH581" i="13" a="1"/>
  <c r="AH581" i="13" s="1"/>
  <c r="AH580" i="13" a="1"/>
  <c r="AH580" i="13" s="1"/>
  <c r="AH461" i="13" a="1"/>
  <c r="AH461" i="13" s="1"/>
  <c r="AH883" i="13" a="1"/>
  <c r="AH883" i="13" s="1"/>
  <c r="AH579" i="13" a="1"/>
  <c r="AH579" i="13" s="1"/>
  <c r="AH578" i="13" a="1"/>
  <c r="AH578" i="13" s="1"/>
  <c r="AH577" i="13" a="1"/>
  <c r="AH577" i="13" s="1"/>
  <c r="AH576" i="13" a="1"/>
  <c r="AH576" i="13" s="1"/>
  <c r="AH882" i="13" a="1"/>
  <c r="AH882" i="13" s="1"/>
  <c r="AH460" i="13" a="1"/>
  <c r="AH460" i="13" s="1"/>
  <c r="AH575" i="13" a="1"/>
  <c r="AH575" i="13" s="1"/>
  <c r="AH1142" i="13" a="1"/>
  <c r="AH1142" i="13" s="1"/>
  <c r="AH459" i="13" a="1"/>
  <c r="AH459" i="13" s="1"/>
  <c r="AH1556" i="13" a="1"/>
  <c r="AH1556" i="13" s="1"/>
  <c r="AH458" i="13" a="1"/>
  <c r="AH458" i="13" s="1"/>
  <c r="AH457" i="13" a="1"/>
  <c r="AH457" i="13" s="1"/>
  <c r="AH574" i="13" a="1"/>
  <c r="AH574" i="13" s="1"/>
  <c r="AH573" i="13" a="1"/>
  <c r="AH573" i="13" s="1"/>
  <c r="AH572" i="13" a="1"/>
  <c r="AH572" i="13" s="1"/>
  <c r="AH1719" i="13" a="1"/>
  <c r="AH1719" i="13" s="1"/>
  <c r="AH811" i="13" a="1"/>
  <c r="AH811" i="13" s="1"/>
  <c r="AH571" i="13" a="1"/>
  <c r="AH571" i="13" s="1"/>
  <c r="AH570" i="13" a="1"/>
  <c r="AH570" i="13" s="1"/>
  <c r="AH1718" i="13" a="1"/>
  <c r="AH1718" i="13" s="1"/>
  <c r="AH415" i="13" a="1"/>
  <c r="AH415" i="13" s="1"/>
  <c r="AH414" i="13" a="1"/>
  <c r="AH414" i="13" s="1"/>
  <c r="AH11" i="13" a="1"/>
  <c r="AH11" i="13" s="1"/>
  <c r="AH855" i="13" a="1"/>
  <c r="AH855" i="13" s="1"/>
  <c r="AH1272" i="13" a="1"/>
  <c r="AH1272" i="13" s="1"/>
  <c r="AH1717" i="13" a="1"/>
  <c r="AH1717" i="13" s="1"/>
  <c r="AH1716" i="13" a="1"/>
  <c r="AH1716" i="13" s="1"/>
  <c r="AH1715" i="13" a="1"/>
  <c r="AH1715" i="13" s="1"/>
  <c r="AH569" i="13" a="1"/>
  <c r="AH569" i="13" s="1"/>
  <c r="AH208" i="13" a="1"/>
  <c r="AH208" i="13" s="1"/>
  <c r="AH1714" i="13" a="1"/>
  <c r="AH1714" i="13" s="1"/>
  <c r="AH1713" i="13" a="1"/>
  <c r="AH1713" i="13" s="1"/>
  <c r="AH1712" i="13" a="1"/>
  <c r="AH1712" i="13" s="1"/>
  <c r="AH1711" i="13" a="1"/>
  <c r="AH1711" i="13" s="1"/>
  <c r="AH832" i="13" a="1"/>
  <c r="AH832" i="13" s="1"/>
  <c r="AH831" i="13" a="1"/>
  <c r="AH831" i="13" s="1"/>
  <c r="AH456" i="13" a="1"/>
  <c r="AH456" i="13" s="1"/>
  <c r="AH568" i="13" a="1"/>
  <c r="AH568" i="13" s="1"/>
  <c r="AH315" i="13" a="1"/>
  <c r="AH315" i="13" s="1"/>
  <c r="AH567" i="13" a="1"/>
  <c r="AH567" i="13" s="1"/>
  <c r="AH1710" i="13" a="1"/>
  <c r="AH1710" i="13" s="1"/>
  <c r="AH1141" i="13" a="1"/>
  <c r="AH1141" i="13" s="1"/>
  <c r="AH566" i="13" a="1"/>
  <c r="AH566" i="13" s="1"/>
  <c r="AH565" i="13" a="1"/>
  <c r="AH565" i="13" s="1"/>
  <c r="AI1657" i="13"/>
  <c r="AH1657" i="13" a="1"/>
  <c r="AH1657" i="13" s="1"/>
  <c r="AI891" i="13"/>
  <c r="AH891" i="13" a="1"/>
  <c r="AH891" i="13" s="1"/>
  <c r="AI564" i="13"/>
  <c r="AH564" i="13" a="1"/>
  <c r="AH564" i="13" s="1"/>
  <c r="AI314" i="13"/>
  <c r="AH314" i="13" a="1"/>
  <c r="AH314" i="13" s="1"/>
  <c r="AI1516" i="13"/>
  <c r="AH1516" i="13" a="1"/>
  <c r="AH1516" i="13" s="1"/>
  <c r="AI563" i="13"/>
  <c r="AH563" i="13" a="1"/>
  <c r="AH563" i="13" s="1"/>
  <c r="AI881" i="13"/>
  <c r="AH881" i="13" a="1"/>
  <c r="AH881" i="13" s="1"/>
  <c r="AI562" i="13"/>
  <c r="AH562" i="13" a="1"/>
  <c r="AH562" i="13" s="1"/>
  <c r="AI561" i="13"/>
  <c r="AH561" i="13" a="1"/>
  <c r="AH561" i="13" s="1"/>
  <c r="AI961" i="13"/>
  <c r="AH961" i="13" a="1"/>
  <c r="AH961" i="13" s="1"/>
  <c r="AI1021" i="13"/>
  <c r="AH1021" i="13" a="1"/>
  <c r="AH1021" i="13" s="1"/>
  <c r="AI1382" i="13"/>
  <c r="AH1382" i="13" a="1"/>
  <c r="AH1382" i="13" s="1"/>
  <c r="AI1709" i="13"/>
  <c r="AH1709" i="13" a="1"/>
  <c r="AH1709" i="13" s="1"/>
  <c r="AI425" i="13"/>
  <c r="AH425" i="13" a="1"/>
  <c r="AH425" i="13" s="1"/>
  <c r="AI1020" i="13"/>
  <c r="AH1020" i="13" a="1"/>
  <c r="AH1020" i="13" s="1"/>
  <c r="AI722" i="13"/>
  <c r="AH722" i="13" a="1"/>
  <c r="AH722" i="13" s="1"/>
  <c r="AI560" i="13"/>
  <c r="AH560" i="13" a="1"/>
  <c r="AH560" i="13" s="1"/>
  <c r="AI559" i="13"/>
  <c r="AH559" i="13" a="1"/>
  <c r="AH559" i="13" s="1"/>
  <c r="AI558" i="13"/>
  <c r="AH558" i="13" a="1"/>
  <c r="AH558" i="13" s="1"/>
  <c r="AH1140" i="13" a="1"/>
  <c r="AH1140" i="13" s="1"/>
  <c r="AH557" i="13" a="1"/>
  <c r="AH557" i="13" s="1"/>
  <c r="AH779" i="13" a="1"/>
  <c r="AH779" i="13" s="1"/>
  <c r="AH556" i="13" a="1"/>
  <c r="AH556" i="13" s="1"/>
  <c r="AH1670" i="13" a="1"/>
  <c r="AH1670" i="13" s="1"/>
  <c r="AH1708" i="13" a="1"/>
  <c r="AH1708" i="13" s="1"/>
  <c r="AH555" i="13" a="1"/>
  <c r="AH555" i="13" s="1"/>
  <c r="AH455" i="13" a="1"/>
  <c r="AH455" i="13" s="1"/>
  <c r="AH721" i="13" a="1"/>
  <c r="AH721" i="13" s="1"/>
  <c r="AH778" i="13" a="1"/>
  <c r="AH778" i="13" s="1"/>
  <c r="AH1139" i="13" a="1"/>
  <c r="AH1139" i="13" s="1"/>
  <c r="AH554" i="13" a="1"/>
  <c r="AH554" i="13" s="1"/>
  <c r="AH553" i="13" a="1"/>
  <c r="AH553" i="13" s="1"/>
  <c r="AH1138" i="13" a="1"/>
  <c r="AH1138" i="13" s="1"/>
  <c r="AH552" i="13" a="1"/>
  <c r="AH552" i="13" s="1"/>
  <c r="AH551" i="13" a="1"/>
  <c r="AH551" i="13" s="1"/>
  <c r="AH1494" i="13" a="1"/>
  <c r="AH1494" i="13" s="1"/>
  <c r="AH550" i="13" a="1"/>
  <c r="AH550" i="13" s="1"/>
  <c r="AH313" i="13" a="1"/>
  <c r="AH313" i="13" s="1"/>
  <c r="AH312" i="13" a="1"/>
  <c r="AH312" i="13" s="1"/>
  <c r="AH549" i="13" a="1"/>
  <c r="AH549" i="13" s="1"/>
  <c r="AH1040" i="13" a="1"/>
  <c r="AH1040" i="13" s="1"/>
  <c r="AH1271" i="13" a="1"/>
  <c r="AH1271" i="13" s="1"/>
  <c r="AH548" i="13" a="1"/>
  <c r="AH548" i="13" s="1"/>
  <c r="AH807" i="13" a="1"/>
  <c r="AH807" i="13" s="1"/>
  <c r="AH1019" i="13" a="1"/>
  <c r="AH1019" i="13" s="1"/>
  <c r="AH1381" i="13" a="1"/>
  <c r="AH1381" i="13" s="1"/>
  <c r="AH547" i="13" a="1"/>
  <c r="AH547" i="13" s="1"/>
  <c r="AH673" i="13" a="1"/>
  <c r="AH673" i="13" s="1"/>
  <c r="AH207" i="13" a="1"/>
  <c r="AH207" i="13" s="1"/>
  <c r="AH1555" i="13" a="1"/>
  <c r="AH1555" i="13" s="1"/>
  <c r="AH546" i="13" a="1"/>
  <c r="AH546" i="13" s="1"/>
  <c r="AH1104" i="13" a="1"/>
  <c r="AH1104" i="13" s="1"/>
  <c r="AH880" i="13" a="1"/>
  <c r="AH880" i="13" s="1"/>
  <c r="AH545" i="13" a="1"/>
  <c r="AH545" i="13" s="1"/>
  <c r="AH544" i="13" a="1"/>
  <c r="AH544" i="13" s="1"/>
  <c r="AH1644" i="13" a="1"/>
  <c r="AH1644" i="13" s="1"/>
  <c r="AH1270" i="13" a="1"/>
  <c r="AH1270" i="13" s="1"/>
  <c r="AH1669" i="13" a="1"/>
  <c r="AH1669" i="13" s="1"/>
  <c r="AH543" i="13" a="1"/>
  <c r="AH543" i="13" s="1"/>
  <c r="AH542" i="13" a="1"/>
  <c r="AH542" i="13" s="1"/>
  <c r="AH996" i="13" a="1"/>
  <c r="AH996" i="13" s="1"/>
  <c r="AH206" i="13" a="1"/>
  <c r="AH206" i="13" s="1"/>
  <c r="AH454" i="13" a="1"/>
  <c r="AH454" i="13" s="1"/>
  <c r="AH453" i="13" a="1"/>
  <c r="AH453" i="13" s="1"/>
  <c r="AH452" i="13" a="1"/>
  <c r="AH452" i="13" s="1"/>
  <c r="AH890" i="13" a="1"/>
  <c r="AH890" i="13" s="1"/>
  <c r="AH205" i="13" a="1"/>
  <c r="AH205" i="13" s="1"/>
  <c r="AH879" i="13" a="1"/>
  <c r="AH879" i="13" s="1"/>
  <c r="AH1018" i="13" a="1"/>
  <c r="AH1018" i="13" s="1"/>
  <c r="AH1017" i="13" a="1"/>
  <c r="AH1017" i="13" s="1"/>
  <c r="AH1032" i="13" a="1"/>
  <c r="AH1032" i="13" s="1"/>
  <c r="AH672" i="13" a="1"/>
  <c r="AH672" i="13" s="1"/>
  <c r="AH541" i="13" a="1"/>
  <c r="AH541" i="13" s="1"/>
  <c r="AH540" i="13" a="1"/>
  <c r="AH540" i="13" s="1"/>
  <c r="AH539" i="13" a="1"/>
  <c r="AH539" i="13" s="1"/>
  <c r="AH878" i="13" a="1"/>
  <c r="AH878" i="13" s="1"/>
  <c r="AH538" i="13" a="1"/>
  <c r="AH538" i="13" s="1"/>
  <c r="AH1493" i="13" a="1"/>
  <c r="AH1493" i="13" s="1"/>
  <c r="AH204" i="13" a="1"/>
  <c r="AH204" i="13" s="1"/>
  <c r="AH1707" i="13" a="1"/>
  <c r="AH1707" i="13" s="1"/>
  <c r="AH1425" i="13" a="1"/>
  <c r="AH1425" i="13" s="1"/>
  <c r="AH537" i="13" a="1"/>
  <c r="AH537" i="13" s="1"/>
  <c r="AH536" i="13" a="1"/>
  <c r="AH536" i="13" s="1"/>
  <c r="AH1706" i="13" a="1"/>
  <c r="AH1706" i="13" s="1"/>
  <c r="AH854" i="13" a="1"/>
  <c r="AH854" i="13" s="1"/>
  <c r="AH1101" i="13" a="1"/>
  <c r="AH1101" i="13" s="1"/>
  <c r="AH535" i="13" a="1"/>
  <c r="AH535" i="13" s="1"/>
  <c r="AH534" i="13" a="1"/>
  <c r="AH534" i="13" s="1"/>
  <c r="AH203" i="13" a="1"/>
  <c r="AH203" i="13" s="1"/>
  <c r="AH202" i="13" a="1"/>
  <c r="AH202" i="13" s="1"/>
  <c r="AH533" i="13" a="1"/>
  <c r="AH533" i="13" s="1"/>
  <c r="AH201" i="13" a="1"/>
  <c r="AH201" i="13" s="1"/>
  <c r="AH200" i="13" a="1"/>
  <c r="AH200" i="13" s="1"/>
  <c r="AH199" i="13" a="1"/>
  <c r="AH199" i="13" s="1"/>
  <c r="AH198" i="13" a="1"/>
  <c r="AH198" i="13" s="1"/>
  <c r="AH720" i="13" a="1"/>
  <c r="AH720" i="13" s="1"/>
  <c r="AH719" i="13" a="1"/>
  <c r="AH719" i="13" s="1"/>
  <c r="AH718" i="13" a="1"/>
  <c r="AH718" i="13" s="1"/>
  <c r="AH1515" i="13" a="1"/>
  <c r="AH1515" i="13" s="1"/>
  <c r="AH1380" i="13" a="1"/>
  <c r="AH1380" i="13" s="1"/>
  <c r="AH946" i="13" a="1"/>
  <c r="AH946" i="13" s="1"/>
  <c r="AH532" i="13" a="1"/>
  <c r="AH532" i="13" s="1"/>
  <c r="AH531" i="13" a="1"/>
  <c r="AH531" i="13" s="1"/>
  <c r="AH530" i="13" a="1"/>
  <c r="AH530" i="13" s="1"/>
  <c r="AH1554" i="13" a="1"/>
  <c r="AH1554" i="13" s="1"/>
  <c r="AH1553" i="13" a="1"/>
  <c r="AH1553" i="13" s="1"/>
  <c r="AH274" i="13" a="1"/>
  <c r="AH274" i="13" s="1"/>
  <c r="AH197" i="13" a="1"/>
  <c r="AH197" i="13" s="1"/>
  <c r="AH224" i="13" a="1"/>
  <c r="AH224" i="13" s="1"/>
  <c r="AH234" i="13" a="1"/>
  <c r="AH234" i="13" s="1"/>
  <c r="AH1323" i="13" a="1"/>
  <c r="AH1323" i="13" s="1"/>
  <c r="AH529" i="13" a="1"/>
  <c r="AH529" i="13" s="1"/>
  <c r="AH528" i="13" a="1"/>
  <c r="AH528" i="13" s="1"/>
  <c r="AH527" i="13" a="1"/>
  <c r="AH527" i="13" s="1"/>
  <c r="AH526" i="13" a="1"/>
  <c r="AH526" i="13" s="1"/>
  <c r="AH525" i="13" a="1"/>
  <c r="AH525" i="13" s="1"/>
  <c r="AH830" i="13" a="1"/>
  <c r="AH830" i="13" s="1"/>
  <c r="AH829" i="13" a="1"/>
  <c r="AH829" i="13" s="1"/>
  <c r="AH196" i="13" a="1"/>
  <c r="AH196" i="13" s="1"/>
  <c r="AH195" i="13" a="1"/>
  <c r="AH195" i="13" s="1"/>
  <c r="AH194" i="13" a="1"/>
  <c r="AH194" i="13" s="1"/>
  <c r="AH424" i="13" a="1"/>
  <c r="AH424" i="13" s="1"/>
  <c r="AH1753" i="13" a="1"/>
  <c r="AH1753" i="13" s="1"/>
  <c r="AH1407" i="13" a="1"/>
  <c r="AH1407" i="13" s="1"/>
  <c r="AH1406" i="13" a="1"/>
  <c r="AH1406" i="13" s="1"/>
  <c r="AH655" i="13" a="1"/>
  <c r="AH655" i="13" s="1"/>
  <c r="AH943" i="13" a="1"/>
  <c r="AH943" i="13" s="1"/>
  <c r="AH193" i="13" a="1"/>
  <c r="AH193" i="13" s="1"/>
  <c r="AH1552" i="13" a="1"/>
  <c r="AH1552" i="13" s="1"/>
  <c r="AH1571" i="13" a="1"/>
  <c r="AH1571" i="13" s="1"/>
  <c r="AH524" i="13" a="1"/>
  <c r="AH524" i="13" s="1"/>
  <c r="AH1514" i="13" a="1"/>
  <c r="AH1514" i="13" s="1"/>
  <c r="AH775" i="13" a="1"/>
  <c r="AH775" i="13" s="1"/>
  <c r="AH192" i="13" a="1"/>
  <c r="AH192" i="13" s="1"/>
  <c r="AH413" i="13" a="1"/>
  <c r="AH413" i="13" s="1"/>
  <c r="AH942" i="13" a="1"/>
  <c r="AH942" i="13" s="1"/>
  <c r="AH1269" i="13" a="1"/>
  <c r="AH1269" i="13" s="1"/>
  <c r="AH1268" i="13" a="1"/>
  <c r="AH1268" i="13" s="1"/>
  <c r="AH394" i="13" a="1"/>
  <c r="AH394" i="13" s="1"/>
  <c r="AH1576" i="13" a="1"/>
  <c r="AH1576" i="13" s="1"/>
  <c r="AH774" i="13" a="1"/>
  <c r="AH774" i="13" s="1"/>
  <c r="AH523" i="13" a="1"/>
  <c r="AH523" i="13" s="1"/>
  <c r="AH191" i="13" a="1"/>
  <c r="AH191" i="13" s="1"/>
  <c r="AH1405" i="13" a="1"/>
  <c r="AH1405" i="13" s="1"/>
  <c r="AH1705" i="13" a="1"/>
  <c r="AH1705" i="13" s="1"/>
  <c r="AH1551" i="13" a="1"/>
  <c r="AH1551" i="13" s="1"/>
  <c r="AH522" i="13" a="1"/>
  <c r="AH522" i="13" s="1"/>
  <c r="AH521" i="13" a="1"/>
  <c r="AH521" i="13" s="1"/>
  <c r="AH717" i="13" a="1"/>
  <c r="AH717" i="13" s="1"/>
  <c r="AH266" i="13" a="1"/>
  <c r="AH266" i="13" s="1"/>
  <c r="AH520" i="13" a="1"/>
  <c r="AH520" i="13" s="1"/>
  <c r="AH273" i="13" a="1"/>
  <c r="AH273" i="13" s="1"/>
  <c r="AH519" i="13" a="1"/>
  <c r="AH519" i="13" s="1"/>
  <c r="AH518" i="13" a="1"/>
  <c r="AH518" i="13" s="1"/>
  <c r="AH810" i="13" a="1"/>
  <c r="AH810" i="13" s="1"/>
  <c r="AH853" i="13" a="1"/>
  <c r="AH853" i="13" s="1"/>
  <c r="AH190" i="13" a="1"/>
  <c r="AH190" i="13" s="1"/>
  <c r="AH291" i="13" a="1"/>
  <c r="AH291" i="13" s="1"/>
  <c r="AH1550" i="13" a="1"/>
  <c r="AH1550" i="13" s="1"/>
  <c r="AH1031" i="13" a="1"/>
  <c r="AH1031" i="13" s="1"/>
  <c r="AH189" i="13" a="1"/>
  <c r="AH189" i="13" s="1"/>
  <c r="AH1267" i="13" a="1"/>
  <c r="AH1267" i="13" s="1"/>
  <c r="AH1549" i="13" a="1"/>
  <c r="AH1549" i="13" s="1"/>
  <c r="AH1297" i="13" a="1"/>
  <c r="AH1297" i="13" s="1"/>
  <c r="AH1603" i="13" a="1"/>
  <c r="AH1603" i="13" s="1"/>
  <c r="AH716" i="13" a="1"/>
  <c r="AH716" i="13" s="1"/>
  <c r="AH188" i="13" a="1"/>
  <c r="AH188" i="13" s="1"/>
  <c r="AH187" i="13" a="1"/>
  <c r="AH187" i="13" s="1"/>
  <c r="AH186" i="13" a="1"/>
  <c r="AH186" i="13" s="1"/>
  <c r="AH451" i="13" a="1"/>
  <c r="AH451" i="13" s="1"/>
  <c r="AH450" i="13" a="1"/>
  <c r="AH450" i="13" s="1"/>
  <c r="AH852" i="13" a="1"/>
  <c r="AH852" i="13" s="1"/>
  <c r="AH517" i="13" a="1"/>
  <c r="AH517" i="13" s="1"/>
  <c r="AH185" i="13" a="1"/>
  <c r="AH185" i="13" s="1"/>
  <c r="AH516" i="13" a="1"/>
  <c r="AH516" i="13" s="1"/>
  <c r="AH184" i="13" a="1"/>
  <c r="AH184" i="13" s="1"/>
  <c r="AH1704" i="13" a="1"/>
  <c r="AH1704" i="13" s="1"/>
  <c r="AH1570" i="13" a="1"/>
  <c r="AH1570" i="13" s="1"/>
  <c r="AH715" i="13" a="1"/>
  <c r="AH715" i="13" s="1"/>
  <c r="AH403" i="13" a="1"/>
  <c r="AH403" i="13" s="1"/>
  <c r="AH1513" i="13" a="1"/>
  <c r="AH1513" i="13" s="1"/>
  <c r="AH1703" i="13" a="1"/>
  <c r="AH1703" i="13" s="1"/>
  <c r="AH183" i="13" a="1"/>
  <c r="AH183" i="13" s="1"/>
  <c r="AH182" i="13" a="1"/>
  <c r="AH182" i="13" s="1"/>
  <c r="AH181" i="13" a="1"/>
  <c r="AH181" i="13" s="1"/>
  <c r="AH1266" i="13" a="1"/>
  <c r="AH1266" i="13" s="1"/>
  <c r="AH449" i="13" a="1"/>
  <c r="AH449" i="13" s="1"/>
  <c r="AH412" i="13" a="1"/>
  <c r="AH412" i="13" s="1"/>
  <c r="AH411" i="13" a="1"/>
  <c r="AH411" i="13" s="1"/>
  <c r="AH986" i="13" a="1"/>
  <c r="AH986" i="13" s="1"/>
  <c r="AH1068" i="13" a="1"/>
  <c r="AH1068" i="13" s="1"/>
  <c r="AH180" i="13" a="1"/>
  <c r="AH180" i="13" s="1"/>
  <c r="AH179" i="13" a="1"/>
  <c r="AH179" i="13" s="1"/>
  <c r="AH1569" i="13" a="1"/>
  <c r="AH1569" i="13" s="1"/>
  <c r="AH1492" i="13" a="1"/>
  <c r="AH1492" i="13" s="1"/>
  <c r="AH1379" i="13" a="1"/>
  <c r="AH1379" i="13" s="1"/>
  <c r="AH714" i="13" a="1"/>
  <c r="AH714" i="13" s="1"/>
  <c r="AH233" i="13" a="1"/>
  <c r="AH233" i="13" s="1"/>
  <c r="AH1668" i="13" a="1"/>
  <c r="AH1668" i="13" s="1"/>
  <c r="AH515" i="13" a="1"/>
  <c r="AH515" i="13" s="1"/>
  <c r="AH1702" i="13" a="1"/>
  <c r="AH1702" i="13" s="1"/>
  <c r="AH178" i="13" a="1"/>
  <c r="AH178" i="13" s="1"/>
  <c r="AH177" i="13" a="1"/>
  <c r="AH177" i="13" s="1"/>
  <c r="AH1701" i="13" a="1"/>
  <c r="AH1701" i="13" s="1"/>
  <c r="AH304" i="13" a="1"/>
  <c r="AH304" i="13" s="1"/>
  <c r="AH176" i="13" a="1"/>
  <c r="AH176" i="13" s="1"/>
  <c r="AH448" i="13" a="1"/>
  <c r="AH448" i="13" s="1"/>
  <c r="AH713" i="13" a="1"/>
  <c r="AH713" i="13" s="1"/>
  <c r="AH1700" i="13" a="1"/>
  <c r="AH1700" i="13" s="1"/>
  <c r="AH1039" i="13" a="1"/>
  <c r="AH1039" i="13" s="1"/>
  <c r="AH175" i="13" a="1"/>
  <c r="AH175" i="13" s="1"/>
  <c r="AH174" i="13" a="1"/>
  <c r="AH174" i="13" s="1"/>
  <c r="AH173" i="13" a="1"/>
  <c r="AH173" i="13" s="1"/>
  <c r="AH1038" i="13" a="1"/>
  <c r="AH1038" i="13" s="1"/>
  <c r="AH941" i="13" a="1"/>
  <c r="AH941" i="13" s="1"/>
  <c r="AH1265" i="13" a="1"/>
  <c r="AH1265" i="13" s="1"/>
  <c r="AH1568" i="13" a="1"/>
  <c r="AH1568" i="13" s="1"/>
  <c r="AH1073" i="13" a="1"/>
  <c r="AH1073" i="13" s="1"/>
  <c r="AH1072" i="13" a="1"/>
  <c r="AH1072" i="13" s="1"/>
  <c r="AH1404" i="13" a="1"/>
  <c r="AH1404" i="13" s="1"/>
  <c r="AH999" i="13" a="1"/>
  <c r="AH999" i="13" s="1"/>
  <c r="AH1491" i="13" a="1"/>
  <c r="AH1491" i="13" s="1"/>
  <c r="AH954" i="13" a="1"/>
  <c r="AH954" i="13" s="1"/>
  <c r="AH514" i="13" a="1"/>
  <c r="AH514" i="13" s="1"/>
  <c r="AH687" i="13" a="1"/>
  <c r="AH687" i="13" s="1"/>
  <c r="AH172" i="13" a="1"/>
  <c r="AH172" i="13" s="1"/>
  <c r="AH171" i="13" a="1"/>
  <c r="AH171" i="13" s="1"/>
  <c r="AH1548" i="13" a="1"/>
  <c r="AH1548" i="13" s="1"/>
  <c r="AH1752" i="13" a="1"/>
  <c r="AH1752" i="13" s="1"/>
  <c r="AH170" i="13" a="1"/>
  <c r="AH170" i="13" s="1"/>
  <c r="AH712" i="13" a="1"/>
  <c r="AH712" i="13" s="1"/>
  <c r="AH1605" i="13" a="1"/>
  <c r="AH1605" i="13" s="1"/>
  <c r="AH169" i="13" a="1"/>
  <c r="AH169" i="13" s="1"/>
  <c r="AH168" i="13" a="1"/>
  <c r="AH168" i="13" s="1"/>
  <c r="AH167" i="13" a="1"/>
  <c r="AH167" i="13" s="1"/>
  <c r="AH1137" i="13" a="1"/>
  <c r="AH1137" i="13" s="1"/>
  <c r="AH711" i="13" a="1"/>
  <c r="AH711" i="13" s="1"/>
  <c r="AH166" i="13" a="1"/>
  <c r="AH166" i="13" s="1"/>
  <c r="AH513" i="13" a="1"/>
  <c r="AH513" i="13" s="1"/>
  <c r="AH710" i="13" a="1"/>
  <c r="AH710" i="13" s="1"/>
  <c r="AH709" i="13" a="1"/>
  <c r="AH709" i="13" s="1"/>
  <c r="AH945" i="13" a="1"/>
  <c r="AH945" i="13" s="1"/>
  <c r="AH393" i="13" a="1"/>
  <c r="AH393" i="13" s="1"/>
  <c r="AH165" i="13" a="1"/>
  <c r="AH165" i="13" s="1"/>
  <c r="AH164" i="13" a="1"/>
  <c r="AH164" i="13" s="1"/>
  <c r="AH163" i="13" a="1"/>
  <c r="AH163" i="13" s="1"/>
  <c r="AH162" i="13" a="1"/>
  <c r="AH162" i="13" s="1"/>
  <c r="AH161" i="13" a="1"/>
  <c r="AH161" i="13" s="1"/>
  <c r="AH160" i="13" a="1"/>
  <c r="AH160" i="13" s="1"/>
  <c r="AH1264" i="13" a="1"/>
  <c r="AH1264" i="13" s="1"/>
  <c r="AH1263" i="13" a="1"/>
  <c r="AH1263" i="13" s="1"/>
  <c r="AH828" i="13" a="1"/>
  <c r="AH828" i="13" s="1"/>
  <c r="AH827" i="13" a="1"/>
  <c r="AH827" i="13" s="1"/>
  <c r="AH1547" i="13" a="1"/>
  <c r="AH1547" i="13" s="1"/>
  <c r="AH806" i="13" a="1"/>
  <c r="AH806" i="13" s="1"/>
  <c r="AH1772" i="13" a="1"/>
  <c r="AH1772" i="13" s="1"/>
  <c r="AH1602" i="13" a="1"/>
  <c r="AH1602" i="13" s="1"/>
  <c r="AH232" i="13" a="1"/>
  <c r="AH232" i="13" s="1"/>
  <c r="AH802" i="13" a="1"/>
  <c r="AH802" i="13" s="1"/>
  <c r="AH392" i="13" a="1"/>
  <c r="AH392" i="13" s="1"/>
  <c r="AH708" i="13" a="1"/>
  <c r="AH708" i="13" s="1"/>
  <c r="AH265" i="13" a="1"/>
  <c r="AH265" i="13" s="1"/>
  <c r="AH240" i="13" a="1"/>
  <c r="AH240" i="13" s="1"/>
  <c r="AH707" i="13" a="1"/>
  <c r="AH707" i="13" s="1"/>
  <c r="AH1071" i="13" a="1"/>
  <c r="AH1071" i="13" s="1"/>
  <c r="AH752" i="13" a="1"/>
  <c r="AH752" i="13" s="1"/>
  <c r="AH1070" i="13" a="1"/>
  <c r="AH1070" i="13" s="1"/>
  <c r="AH264" i="13" a="1"/>
  <c r="AH264" i="13" s="1"/>
  <c r="AH706" i="13" a="1"/>
  <c r="AH706" i="13" s="1"/>
  <c r="AH391" i="13" a="1"/>
  <c r="AH391" i="13" s="1"/>
  <c r="AH686" i="13" a="1"/>
  <c r="AH686" i="13" s="1"/>
  <c r="AH866" i="13" a="1"/>
  <c r="AH866" i="13" s="1"/>
  <c r="AH1567" i="13" a="1"/>
  <c r="AH1567" i="13" s="1"/>
  <c r="AH390" i="13" a="1"/>
  <c r="AH390" i="13" s="1"/>
  <c r="AH1601" i="13" a="1"/>
  <c r="AH1601" i="13" s="1"/>
  <c r="AH1566" i="13" a="1"/>
  <c r="AH1566" i="13" s="1"/>
  <c r="AH705" i="13" a="1"/>
  <c r="AH705" i="13" s="1"/>
  <c r="AH1600" i="13" a="1"/>
  <c r="AH1600" i="13" s="1"/>
  <c r="AH263" i="13" a="1"/>
  <c r="AH263" i="13" s="1"/>
  <c r="AH159" i="13" a="1"/>
  <c r="AH159" i="13" s="1"/>
  <c r="AH1322" i="13" a="1"/>
  <c r="AH1322" i="13" s="1"/>
  <c r="AH1490" i="13" a="1"/>
  <c r="AH1490" i="13" s="1"/>
  <c r="AH685" i="13" a="1"/>
  <c r="AH685" i="13" s="1"/>
  <c r="AH1699" i="13" a="1"/>
  <c r="AH1699" i="13" s="1"/>
  <c r="AH1136" i="13" a="1"/>
  <c r="AH1136" i="13" s="1"/>
  <c r="AH1698" i="13" a="1"/>
  <c r="AH1698" i="13" s="1"/>
  <c r="AH1751" i="13" a="1"/>
  <c r="AH1751" i="13" s="1"/>
  <c r="AH1378" i="13" a="1"/>
  <c r="AH1378" i="13" s="1"/>
  <c r="AH1377" i="13" a="1"/>
  <c r="AH1377" i="13" s="1"/>
  <c r="AH851" i="13" a="1"/>
  <c r="AH851" i="13" s="1"/>
  <c r="AH850" i="13" a="1"/>
  <c r="AH850" i="13" s="1"/>
  <c r="AH849" i="13" a="1"/>
  <c r="AH849" i="13" s="1"/>
  <c r="AH1376" i="13" a="1"/>
  <c r="AH1376" i="13" s="1"/>
  <c r="AH1100" i="13" a="1"/>
  <c r="AH1100" i="13" s="1"/>
  <c r="AH848" i="13" a="1"/>
  <c r="AH848" i="13" s="1"/>
  <c r="AH1375" i="13" a="1"/>
  <c r="AH1375" i="13" s="1"/>
  <c r="AH1030" i="13" a="1"/>
  <c r="AH1030" i="13" s="1"/>
  <c r="AH1099" i="13" a="1"/>
  <c r="AH1099" i="13" s="1"/>
  <c r="AH1016" i="13" a="1"/>
  <c r="AH1016" i="13" s="1"/>
  <c r="AH385" i="13" a="1"/>
  <c r="AH385" i="13" s="1"/>
  <c r="AH1489" i="13" a="1"/>
  <c r="AH1489" i="13" s="1"/>
  <c r="AH1015" i="13" a="1"/>
  <c r="AH1015" i="13" s="1"/>
  <c r="AH1750" i="13" a="1"/>
  <c r="AH1750" i="13" s="1"/>
  <c r="AH654" i="13" a="1"/>
  <c r="AH654" i="13" s="1"/>
  <c r="AH1488" i="13" a="1"/>
  <c r="AH1488" i="13" s="1"/>
  <c r="AH1487" i="13" a="1"/>
  <c r="AH1487" i="13" s="1"/>
  <c r="AH262" i="13" a="1"/>
  <c r="AH262" i="13" s="1"/>
  <c r="AH1486" i="13" a="1"/>
  <c r="AH1486" i="13" s="1"/>
  <c r="AH512" i="13" a="1"/>
  <c r="AH512" i="13" s="1"/>
  <c r="AH899" i="13" a="1"/>
  <c r="AH899" i="13" s="1"/>
  <c r="AH447" i="13" a="1"/>
  <c r="AH447" i="13" s="1"/>
  <c r="AH446" i="13" a="1"/>
  <c r="AH446" i="13" s="1"/>
  <c r="AH158" i="13" a="1"/>
  <c r="AH158" i="13" s="1"/>
  <c r="AH157" i="13" a="1"/>
  <c r="AH157" i="13" s="1"/>
  <c r="AH303" i="13" a="1"/>
  <c r="AH303" i="13" s="1"/>
  <c r="AH156" i="13" a="1"/>
  <c r="AH156" i="13" s="1"/>
  <c r="AH402" i="13" a="1"/>
  <c r="AH402" i="13" s="1"/>
  <c r="AH155" i="13" a="1"/>
  <c r="AH155" i="13" s="1"/>
  <c r="AH1098" i="13" a="1"/>
  <c r="AH1098" i="13" s="1"/>
  <c r="AH445" i="13" a="1"/>
  <c r="AH445" i="13" s="1"/>
  <c r="AH444" i="13" a="1"/>
  <c r="AH444" i="13" s="1"/>
  <c r="AH1069" i="13" a="1"/>
  <c r="AH1069" i="13" s="1"/>
  <c r="AH1697" i="13" a="1"/>
  <c r="AH1697" i="13" s="1"/>
  <c r="AH231" i="13" a="1"/>
  <c r="AH231" i="13" s="1"/>
  <c r="AH704" i="13" a="1"/>
  <c r="AH704" i="13" s="1"/>
  <c r="AH703" i="13" a="1"/>
  <c r="AH703" i="13" s="1"/>
  <c r="AH702" i="13" a="1"/>
  <c r="AH702" i="13" s="1"/>
  <c r="AH1599" i="13" a="1"/>
  <c r="AH1599" i="13" s="1"/>
  <c r="AH701" i="13" a="1"/>
  <c r="AH701" i="13" s="1"/>
  <c r="AH292" i="13" a="1"/>
  <c r="AH292" i="13" s="1"/>
  <c r="AH977" i="13" a="1"/>
  <c r="AH977" i="13" s="1"/>
  <c r="AH1262" i="13" a="1"/>
  <c r="AH1262" i="13" s="1"/>
  <c r="AH805" i="13" a="1"/>
  <c r="AH805" i="13" s="1"/>
  <c r="AH1731" i="13" a="1"/>
  <c r="AH1731" i="13" s="1"/>
  <c r="AH1374" i="13" a="1"/>
  <c r="AH1374" i="13" s="1"/>
  <c r="AH1041" i="13" a="1"/>
  <c r="AH1041" i="13" s="1"/>
  <c r="AH1760" i="13" a="1"/>
  <c r="AH1760" i="13" s="1"/>
  <c r="AH298" i="13" a="1"/>
  <c r="AH298" i="13" s="1"/>
  <c r="AH235" i="13" a="1"/>
  <c r="AH235" i="13" s="1"/>
  <c r="AH230" i="13" a="1"/>
  <c r="AH230" i="13" s="1"/>
  <c r="AH700" i="13" a="1"/>
  <c r="AH700" i="13" s="1"/>
  <c r="AH1373" i="13" a="1"/>
  <c r="AH1373" i="13" s="1"/>
  <c r="AH699" i="13" a="1"/>
  <c r="AH699" i="13" s="1"/>
  <c r="AH1372" i="13" a="1"/>
  <c r="AH1372" i="13" s="1"/>
  <c r="AH401" i="13" a="1"/>
  <c r="AH401" i="13" s="1"/>
  <c r="AH229" i="13" a="1"/>
  <c r="AH229" i="13" s="1"/>
  <c r="AH804" i="13" a="1"/>
  <c r="AH804" i="13" s="1"/>
  <c r="AH698" i="13" a="1"/>
  <c r="AH698" i="13" s="1"/>
  <c r="AH697" i="13" a="1"/>
  <c r="AH697" i="13" s="1"/>
  <c r="AH684" i="13" a="1"/>
  <c r="AH684" i="13" s="1"/>
  <c r="AH1565" i="13" a="1"/>
  <c r="AH1565" i="13" s="1"/>
  <c r="AH1598" i="13" a="1"/>
  <c r="AH1598" i="13" s="1"/>
  <c r="AH1564" i="13" a="1"/>
  <c r="AH1564" i="13" s="1"/>
  <c r="AH1563" i="13" a="1"/>
  <c r="AH1563" i="13" s="1"/>
  <c r="AH1433" i="13" a="1"/>
  <c r="AH1433" i="13" s="1"/>
  <c r="AH696" i="13" a="1"/>
  <c r="AH696" i="13" s="1"/>
  <c r="AH1371" i="13" a="1"/>
  <c r="AH1371" i="13" s="1"/>
  <c r="AH1370" i="13" a="1"/>
  <c r="AH1370" i="13" s="1"/>
  <c r="AH1369" i="13" a="1"/>
  <c r="AH1369" i="13" s="1"/>
  <c r="AH1368" i="13" a="1"/>
  <c r="AH1368" i="13" s="1"/>
  <c r="AH228" i="13" a="1"/>
  <c r="AH228" i="13" s="1"/>
  <c r="AH1367" i="13" a="1"/>
  <c r="AH1367" i="13" s="1"/>
  <c r="AH985" i="13" a="1"/>
  <c r="AH985" i="13" s="1"/>
  <c r="AH1562" i="13" a="1"/>
  <c r="AH1562" i="13" s="1"/>
  <c r="AH683" i="13" a="1"/>
  <c r="AH683" i="13" s="1"/>
  <c r="AH695" i="13" a="1"/>
  <c r="AH695" i="13" s="1"/>
  <c r="AH682" i="13" a="1"/>
  <c r="AH682" i="13" s="1"/>
  <c r="AH984" i="13" a="1"/>
  <c r="AH984" i="13" s="1"/>
  <c r="AH389" i="13" a="1"/>
  <c r="AH389" i="13" s="1"/>
  <c r="AH694" i="13" a="1"/>
  <c r="AH694" i="13" s="1"/>
  <c r="AH388" i="13" a="1"/>
  <c r="AH388" i="13" s="1"/>
  <c r="AH865" i="13" a="1"/>
  <c r="AH865" i="13" s="1"/>
  <c r="AH227" i="13" a="1"/>
  <c r="AH227" i="13" s="1"/>
  <c r="AH801" i="13" a="1"/>
  <c r="AH801" i="13" s="1"/>
  <c r="AH800" i="13" a="1"/>
  <c r="AH800" i="13" s="1"/>
  <c r="AH226" i="13" a="1"/>
  <c r="AH226" i="13" s="1"/>
  <c r="AH681" i="13" a="1"/>
  <c r="AH681" i="13" s="1"/>
  <c r="AH680" i="13" a="1"/>
  <c r="AH680" i="13" s="1"/>
  <c r="AH679" i="13" a="1"/>
  <c r="AH679" i="13" s="1"/>
  <c r="AH799" i="13" a="1"/>
  <c r="AH799" i="13" s="1"/>
  <c r="AH798" i="13" a="1"/>
  <c r="AH798" i="13" s="1"/>
  <c r="AH976" i="13" a="1"/>
  <c r="AH976" i="13" s="1"/>
  <c r="AH1597" i="13" a="1"/>
  <c r="AH1597" i="13" s="1"/>
  <c r="AH1596" i="13" a="1"/>
  <c r="AH1596" i="13" s="1"/>
  <c r="AH1366" i="13" a="1"/>
  <c r="AH1366" i="13" s="1"/>
  <c r="AH1261" i="13" a="1"/>
  <c r="AH1261" i="13" s="1"/>
  <c r="AH239" i="13" a="1"/>
  <c r="AH239" i="13" s="1"/>
  <c r="AH693" i="13" a="1"/>
  <c r="AH693" i="13" s="1"/>
  <c r="AH1595" i="13" a="1"/>
  <c r="AH1595" i="13" s="1"/>
  <c r="AH1594" i="13" a="1"/>
  <c r="AH1594" i="13" s="1"/>
  <c r="AH1561" i="13" a="1"/>
  <c r="AH1561" i="13" s="1"/>
  <c r="AH692" i="13" a="1"/>
  <c r="AH692" i="13" s="1"/>
  <c r="AH691" i="13" a="1"/>
  <c r="AH691" i="13" s="1"/>
  <c r="AH751" i="13" a="1"/>
  <c r="AH751" i="13" s="1"/>
  <c r="AH750" i="13" a="1"/>
  <c r="AH750" i="13" s="1"/>
  <c r="AH864" i="13" a="1"/>
  <c r="AH864" i="13" s="1"/>
  <c r="AH1365" i="13" a="1"/>
  <c r="AH1365" i="13" s="1"/>
  <c r="AH1364" i="13" a="1"/>
  <c r="AH1364" i="13" s="1"/>
  <c r="AH1363" i="13" a="1"/>
  <c r="AH1363" i="13" s="1"/>
  <c r="AH1067" i="13" a="1"/>
  <c r="AH1067" i="13" s="1"/>
  <c r="AH1593" i="13" a="1"/>
  <c r="AH1593" i="13" s="1"/>
  <c r="AH1592" i="13" a="1"/>
  <c r="AH1592" i="13" s="1"/>
  <c r="AH1652" i="13" a="1"/>
  <c r="AH1652" i="13" s="1"/>
  <c r="AH749" i="13" a="1"/>
  <c r="AH749" i="13" s="1"/>
  <c r="AH1591" i="13" a="1"/>
  <c r="AH1591" i="13" s="1"/>
  <c r="AH1590" i="13" a="1"/>
  <c r="AH1590" i="13" s="1"/>
  <c r="AH1589" i="13" a="1"/>
  <c r="AH1589" i="13" s="1"/>
  <c r="AH1588" i="13" a="1"/>
  <c r="AH1588" i="13" s="1"/>
  <c r="AH1736" i="13" a="1"/>
  <c r="AH1736" i="13" s="1"/>
  <c r="AH1587" i="13" a="1"/>
  <c r="AH1587" i="13" s="1"/>
  <c r="AH983" i="13" a="1"/>
  <c r="AH983" i="13" s="1"/>
  <c r="AH1586" i="13" a="1"/>
  <c r="AH1586" i="13" s="1"/>
  <c r="AH261" i="13" a="1"/>
  <c r="AH261" i="13" s="1"/>
  <c r="AH260" i="13" a="1"/>
  <c r="AH260" i="13" s="1"/>
  <c r="AH1560" i="13" a="1"/>
  <c r="AH1560" i="13" s="1"/>
  <c r="AH297" i="13" a="1"/>
  <c r="AH297" i="13" s="1"/>
  <c r="AH637" i="13" a="1"/>
  <c r="AH637" i="13" s="1"/>
  <c r="AH975" i="13" a="1"/>
  <c r="AH975" i="13" s="1"/>
  <c r="AH1066" i="13" a="1"/>
  <c r="AH1066" i="13" s="1"/>
  <c r="AH748" i="13" a="1"/>
  <c r="AH748" i="13" s="1"/>
  <c r="AH225" i="13" a="1"/>
  <c r="AH225" i="13" s="1"/>
  <c r="AH974" i="13" a="1"/>
  <c r="AH974" i="13" s="1"/>
  <c r="AH238" i="13" a="1"/>
  <c r="AH238" i="13" s="1"/>
  <c r="AH237" i="13" a="1"/>
  <c r="AH237" i="13" s="1"/>
  <c r="AH1651" i="13" a="1"/>
  <c r="AH1651" i="13" s="1"/>
  <c r="AH973" i="13" a="1"/>
  <c r="AH973" i="13" s="1"/>
  <c r="AH1650" i="13" a="1"/>
  <c r="AH1650" i="13" s="1"/>
  <c r="AH1759" i="13" a="1"/>
  <c r="AH1759" i="13" s="1"/>
  <c r="AH1585" i="13" a="1"/>
  <c r="AH1585" i="13" s="1"/>
  <c r="AH1362" i="13" a="1"/>
  <c r="AH1362" i="13" s="1"/>
  <c r="AH1649" i="13" a="1"/>
  <c r="AH1649" i="13" s="1"/>
  <c r="AH1648" i="13" a="1"/>
  <c r="AH1648" i="13" s="1"/>
  <c r="AH1647" i="13" a="1"/>
  <c r="AH1647" i="13" s="1"/>
  <c r="AH1646" i="13" a="1"/>
  <c r="AH1646" i="13" s="1"/>
  <c r="AH747" i="13" a="1"/>
  <c r="AH747" i="13" s="1"/>
  <c r="AH1584" i="13" a="1"/>
  <c r="AH1584" i="13" s="1"/>
  <c r="AH690" i="13" a="1"/>
  <c r="AH690" i="13" s="1"/>
  <c r="AH1583" i="13" a="1"/>
  <c r="AH1583" i="13" s="1"/>
  <c r="AH678" i="13" a="1"/>
  <c r="AH678" i="13" s="1"/>
  <c r="AH236" i="13" a="1"/>
  <c r="AH236" i="13" s="1"/>
  <c r="AH1758" i="13" a="1"/>
  <c r="AH1758" i="13" s="1"/>
  <c r="AH259" i="13" a="1"/>
  <c r="AH259" i="13" s="1"/>
  <c r="AH677" i="13" a="1"/>
  <c r="AH677" i="13" s="1"/>
  <c r="AH972" i="13" a="1"/>
  <c r="AH972" i="13" s="1"/>
  <c r="AH1639" i="13" a="1"/>
  <c r="AH1639" i="13" s="1"/>
  <c r="AH511" i="13" a="1"/>
  <c r="AH511" i="13" s="1"/>
  <c r="AH410" i="13" a="1"/>
  <c r="AH410" i="13" s="1"/>
  <c r="AH154" i="13" a="1"/>
  <c r="AH154" i="13" s="1"/>
  <c r="AH153" i="13" a="1"/>
  <c r="AH153" i="13" s="1"/>
  <c r="AH1638" i="13" a="1"/>
  <c r="AH1638" i="13" s="1"/>
  <c r="AH510" i="13" a="1"/>
  <c r="AH510" i="13" s="1"/>
  <c r="AH1296" i="13" a="1"/>
  <c r="AH1296" i="13" s="1"/>
  <c r="AH509" i="13" a="1"/>
  <c r="AH509" i="13" s="1"/>
  <c r="AH791" i="13" a="1"/>
  <c r="AH791" i="13" s="1"/>
  <c r="AH1667" i="13" a="1"/>
  <c r="AH1667" i="13" s="1"/>
  <c r="AH960" i="13" a="1"/>
  <c r="AH960" i="13" s="1"/>
  <c r="AH959" i="13" a="1"/>
  <c r="AH959" i="13" s="1"/>
  <c r="AH508" i="13" a="1"/>
  <c r="AH508" i="13" s="1"/>
  <c r="AH1546" i="13" a="1"/>
  <c r="AH1546" i="13" s="1"/>
  <c r="AH676" i="13" a="1"/>
  <c r="AH676" i="13" s="1"/>
  <c r="AH1361" i="13" a="1"/>
  <c r="AH1361" i="13" s="1"/>
  <c r="AH675" i="13" a="1"/>
  <c r="AH675" i="13" s="1"/>
  <c r="AH982" i="13" a="1"/>
  <c r="AH982" i="13" s="1"/>
  <c r="AH258" i="13" a="1"/>
  <c r="AH258" i="13" s="1"/>
  <c r="AH257" i="13" a="1"/>
  <c r="AH257" i="13" s="1"/>
  <c r="AH152" i="13" a="1"/>
  <c r="AH152" i="13" s="1"/>
  <c r="AH1037" i="13" a="1"/>
  <c r="AH1037" i="13" s="1"/>
  <c r="AH797" i="13" a="1"/>
  <c r="AH797" i="13" s="1"/>
  <c r="AH443" i="13" a="1"/>
  <c r="AH443" i="13" s="1"/>
  <c r="AH507" i="13" a="1"/>
  <c r="AH507" i="13" s="1"/>
  <c r="AH506" i="13" a="1"/>
  <c r="AH506" i="13" s="1"/>
  <c r="AH505" i="13" a="1"/>
  <c r="AH505" i="13" s="1"/>
  <c r="AH504" i="13" a="1"/>
  <c r="AH504" i="13" s="1"/>
  <c r="AH1360" i="13" a="1"/>
  <c r="AH1360" i="13" s="1"/>
  <c r="AH1696" i="13" a="1"/>
  <c r="AH1696" i="13" s="1"/>
  <c r="AH503" i="13" a="1"/>
  <c r="AH503" i="13" s="1"/>
  <c r="AH847" i="13" a="1"/>
  <c r="AH847" i="13" s="1"/>
  <c r="AH1014" i="13" a="1"/>
  <c r="AH1014" i="13" s="1"/>
  <c r="AH1260" i="13" a="1"/>
  <c r="AH1260" i="13" s="1"/>
  <c r="AH502" i="13" a="1"/>
  <c r="AH502" i="13" s="1"/>
  <c r="AH151" i="13" a="1"/>
  <c r="AH151" i="13" s="1"/>
  <c r="AH150" i="13" a="1"/>
  <c r="AH150" i="13" s="1"/>
  <c r="AH671" i="13" a="1"/>
  <c r="AH671" i="13" s="1"/>
  <c r="AH501" i="13" a="1"/>
  <c r="AH501" i="13" s="1"/>
  <c r="AH149" i="13" a="1"/>
  <c r="AH149" i="13" s="1"/>
  <c r="AH995" i="13" a="1"/>
  <c r="AH995" i="13" s="1"/>
  <c r="AH500" i="13" a="1"/>
  <c r="AH500" i="13" s="1"/>
  <c r="AH1259" i="13" a="1"/>
  <c r="AH1259" i="13" s="1"/>
  <c r="AH1258" i="13" a="1"/>
  <c r="AH1258" i="13" s="1"/>
  <c r="AH148" i="13" a="1"/>
  <c r="AH148" i="13" s="1"/>
  <c r="AH994" i="13" a="1"/>
  <c r="AH994" i="13" s="1"/>
  <c r="AH993" i="13" a="1"/>
  <c r="AH993" i="13" s="1"/>
  <c r="AH877" i="13" a="1"/>
  <c r="AH877" i="13" s="1"/>
  <c r="AH1432" i="13" a="1"/>
  <c r="AH1432" i="13" s="1"/>
  <c r="AH846" i="13" a="1"/>
  <c r="AH846" i="13" s="1"/>
  <c r="AH653" i="13" a="1"/>
  <c r="AH653" i="13" s="1"/>
  <c r="AH1257" i="13" a="1"/>
  <c r="AH1257" i="13" s="1"/>
  <c r="AH147" i="13" a="1"/>
  <c r="AH147" i="13" s="1"/>
  <c r="AH1256" i="13" a="1"/>
  <c r="AH1256" i="13" s="1"/>
  <c r="AH1255" i="13" a="1"/>
  <c r="AH1255" i="13" s="1"/>
  <c r="AH1254" i="13" a="1"/>
  <c r="AH1254" i="13" s="1"/>
  <c r="AH384" i="13" a="1"/>
  <c r="AH384" i="13" s="1"/>
  <c r="AH1253" i="13" a="1"/>
  <c r="AH1253" i="13" s="1"/>
  <c r="AH1252" i="13" a="1"/>
  <c r="AH1252" i="13" s="1"/>
  <c r="AH958" i="13" a="1"/>
  <c r="AH958" i="13" s="1"/>
  <c r="AH1097" i="13" a="1"/>
  <c r="AH1097" i="13" s="1"/>
  <c r="AH256" i="13" a="1"/>
  <c r="AH256" i="13" s="1"/>
  <c r="AH499" i="13" a="1"/>
  <c r="AH499" i="13" s="1"/>
  <c r="AH1582" i="13" a="1"/>
  <c r="AH1582" i="13" s="1"/>
  <c r="AH409" i="13" a="1"/>
  <c r="AH409" i="13" s="1"/>
  <c r="AH408" i="13" a="1"/>
  <c r="AH408" i="13" s="1"/>
  <c r="AH442" i="13" a="1"/>
  <c r="AH442" i="13" s="1"/>
  <c r="AH441" i="13" a="1"/>
  <c r="AH441" i="13" s="1"/>
  <c r="AH1643" i="13" a="1"/>
  <c r="AH1643" i="13" s="1"/>
  <c r="AH898" i="13" a="1"/>
  <c r="AH898" i="13" s="1"/>
  <c r="AH1112" i="13" a="1"/>
  <c r="AH1112" i="13" s="1"/>
  <c r="AH1111" i="13" a="1"/>
  <c r="AH1111" i="13" s="1"/>
  <c r="AH440" i="13" a="1"/>
  <c r="AH440" i="13" s="1"/>
  <c r="AH966" i="13" a="1"/>
  <c r="AH966" i="13" s="1"/>
  <c r="AH383" i="13" a="1"/>
  <c r="AH383" i="13" s="1"/>
  <c r="AH1251" i="13" a="1"/>
  <c r="AH1251" i="13" s="1"/>
  <c r="AH1250" i="13" a="1"/>
  <c r="AH1250" i="13" s="1"/>
  <c r="AH498" i="13" a="1"/>
  <c r="AH498" i="13" s="1"/>
  <c r="AH796" i="13" a="1"/>
  <c r="AH796" i="13" s="1"/>
  <c r="AH795" i="13" a="1"/>
  <c r="AH795" i="13" s="1"/>
  <c r="AH272" i="13" a="1"/>
  <c r="AH272" i="13" s="1"/>
  <c r="AH1135" i="13" a="1"/>
  <c r="AH1135" i="13" s="1"/>
  <c r="AH940" i="13" a="1"/>
  <c r="AH940" i="13" s="1"/>
  <c r="AH423" i="13" a="1"/>
  <c r="AH423" i="13" s="1"/>
  <c r="AH1249" i="13" a="1"/>
  <c r="AH1249" i="13" s="1"/>
  <c r="AH1248" i="13" a="1"/>
  <c r="AH1248" i="13" s="1"/>
  <c r="AH382" i="13" a="1"/>
  <c r="AH382" i="13" s="1"/>
  <c r="AH381" i="13" a="1"/>
  <c r="AH381" i="13" s="1"/>
  <c r="AH439" i="13" a="1"/>
  <c r="AH439" i="13" s="1"/>
  <c r="AH438" i="13" a="1"/>
  <c r="AH438" i="13" s="1"/>
  <c r="AH497" i="13" a="1"/>
  <c r="AH497" i="13" s="1"/>
  <c r="AH1134" i="13" a="1"/>
  <c r="AH1134" i="13" s="1"/>
  <c r="AH1133" i="13" a="1"/>
  <c r="AH1133" i="13" s="1"/>
  <c r="AH670" i="13" a="1"/>
  <c r="AH670" i="13" s="1"/>
  <c r="AH892" i="13" a="1"/>
  <c r="AH892" i="13" s="1"/>
  <c r="AH1013" i="13" a="1"/>
  <c r="AH1013" i="13" s="1"/>
  <c r="AH953" i="13" a="1"/>
  <c r="AH953" i="13" s="1"/>
  <c r="AH939" i="13" a="1"/>
  <c r="AH939" i="13" s="1"/>
  <c r="AH1485" i="13" a="1"/>
  <c r="AH1485" i="13" s="1"/>
  <c r="AH1484" i="13" a="1"/>
  <c r="AH1484" i="13" s="1"/>
  <c r="AH1483" i="13" a="1"/>
  <c r="AH1483" i="13" s="1"/>
  <c r="AH1482" i="13" a="1"/>
  <c r="AH1482" i="13" s="1"/>
  <c r="AH1481" i="13" a="1"/>
  <c r="AH1481" i="13" s="1"/>
  <c r="AH1480" i="13" a="1"/>
  <c r="AH1480" i="13" s="1"/>
  <c r="AH1479" i="13" a="1"/>
  <c r="AH1479" i="13" s="1"/>
  <c r="AH1424" i="13" a="1"/>
  <c r="AH1424" i="13" s="1"/>
  <c r="AH1403" i="13" a="1"/>
  <c r="AH1403" i="13" s="1"/>
  <c r="AH1402" i="13" a="1"/>
  <c r="AH1402" i="13" s="1"/>
  <c r="AH1512" i="13" a="1"/>
  <c r="AH1512" i="13" s="1"/>
  <c r="AH1511" i="13" a="1"/>
  <c r="AH1511" i="13" s="1"/>
  <c r="AH1510" i="13" a="1"/>
  <c r="AH1510" i="13" s="1"/>
  <c r="AH1063" i="13" a="1"/>
  <c r="AH1063" i="13" s="1"/>
  <c r="AH1695" i="13" a="1"/>
  <c r="AH1695" i="13" s="1"/>
  <c r="AH1694" i="13" a="1"/>
  <c r="AH1694" i="13" s="1"/>
  <c r="AH1693" i="13" a="1"/>
  <c r="AH1693" i="13" s="1"/>
  <c r="AH1692" i="13" a="1"/>
  <c r="AH1692" i="13" s="1"/>
  <c r="AH1769" i="13" a="1"/>
  <c r="AH1769" i="13" s="1"/>
  <c r="AH1062" i="13" a="1"/>
  <c r="AH1062" i="13" s="1"/>
  <c r="AH1691" i="13" a="1"/>
  <c r="AH1691" i="13" s="1"/>
  <c r="AH1637" i="13" a="1"/>
  <c r="AH1637" i="13" s="1"/>
  <c r="AH1749" i="13" a="1"/>
  <c r="AH1749" i="13" s="1"/>
  <c r="AH496" i="13" a="1"/>
  <c r="AH496" i="13" s="1"/>
  <c r="AH1545" i="13" a="1"/>
  <c r="AH1545" i="13" s="1"/>
  <c r="AH1132" i="13" a="1"/>
  <c r="AH1132" i="13" s="1"/>
  <c r="AH773" i="13" a="1"/>
  <c r="AH773" i="13" s="1"/>
  <c r="AH380" i="13" a="1"/>
  <c r="AH380" i="13" s="1"/>
  <c r="AH1131" i="13" a="1"/>
  <c r="AH1131" i="13" s="1"/>
  <c r="AH1431" i="13" a="1"/>
  <c r="AH1431" i="13" s="1"/>
  <c r="AH422" i="13" a="1"/>
  <c r="AH422" i="13" s="1"/>
  <c r="AH302" i="13" a="1"/>
  <c r="AH302" i="13" s="1"/>
  <c r="AH669" i="13" a="1"/>
  <c r="AH669" i="13" s="1"/>
  <c r="AH1509" i="13" a="1"/>
  <c r="AH1509" i="13" s="1"/>
  <c r="AH1730" i="13" a="1"/>
  <c r="AH1730" i="13" s="1"/>
  <c r="AH1359" i="13" a="1"/>
  <c r="AH1359" i="13" s="1"/>
  <c r="AH1729" i="13" a="1"/>
  <c r="AH1729" i="13" s="1"/>
  <c r="AH1690" i="13" a="1"/>
  <c r="AH1690" i="13" s="1"/>
  <c r="AH1636" i="13" a="1"/>
  <c r="AH1636" i="13" s="1"/>
  <c r="AH1748" i="13" a="1"/>
  <c r="AH1748" i="13" s="1"/>
  <c r="AH271" i="13" a="1"/>
  <c r="AH271" i="13" s="1"/>
  <c r="AH146" i="13" a="1"/>
  <c r="AH146" i="13" s="1"/>
  <c r="AH772" i="13" a="1"/>
  <c r="AH772" i="13" s="1"/>
  <c r="AH1130" i="13" a="1"/>
  <c r="AH1130" i="13" s="1"/>
  <c r="AH1129" i="13" a="1"/>
  <c r="AH1129" i="13" s="1"/>
  <c r="AH771" i="13" a="1"/>
  <c r="AH771" i="13" s="1"/>
  <c r="AH1061" i="13" a="1"/>
  <c r="AH1061" i="13" s="1"/>
  <c r="AH1128" i="13" a="1"/>
  <c r="AH1128" i="13" s="1"/>
  <c r="AH897" i="13" a="1"/>
  <c r="AH897" i="13" s="1"/>
  <c r="AH145" i="13" a="1"/>
  <c r="AH145" i="13" s="1"/>
  <c r="AH495" i="13" a="1"/>
  <c r="AH495" i="13" s="1"/>
  <c r="AH1127" i="13" a="1"/>
  <c r="AH1127" i="13" s="1"/>
  <c r="AH437" i="13" a="1"/>
  <c r="AH437" i="13" s="1"/>
  <c r="AH494" i="13" a="1"/>
  <c r="AH494" i="13" s="1"/>
  <c r="AH493" i="13" a="1"/>
  <c r="AH493" i="13" s="1"/>
  <c r="AH492" i="13" a="1"/>
  <c r="AH492" i="13" s="1"/>
  <c r="AH491" i="13" a="1"/>
  <c r="AH491" i="13" s="1"/>
  <c r="AH490" i="13" a="1"/>
  <c r="AH490" i="13" s="1"/>
  <c r="AH489" i="13" a="1"/>
  <c r="AH489" i="13" s="1"/>
  <c r="AH488" i="13" a="1"/>
  <c r="AH488" i="13" s="1"/>
  <c r="AH487" i="13" a="1"/>
  <c r="AH487" i="13" s="1"/>
  <c r="AH486" i="13" a="1"/>
  <c r="AH486" i="13" s="1"/>
  <c r="AH485" i="13" a="1"/>
  <c r="AH485" i="13" s="1"/>
  <c r="AH484" i="13" a="1"/>
  <c r="AH484" i="13" s="1"/>
  <c r="AH1126" i="13" a="1"/>
  <c r="AH1126" i="13" s="1"/>
  <c r="AH1125" i="13" a="1"/>
  <c r="AH1125" i="13" s="1"/>
  <c r="AH1124" i="13" a="1"/>
  <c r="AH1124" i="13" s="1"/>
  <c r="AH1123" i="13" a="1"/>
  <c r="AH1123" i="13" s="1"/>
  <c r="AH1247" i="13" a="1"/>
  <c r="AH1247" i="13" s="1"/>
  <c r="AH1246" i="13" a="1"/>
  <c r="AH1246" i="13" s="1"/>
  <c r="AH1122" i="13" a="1"/>
  <c r="AH1122" i="13" s="1"/>
  <c r="AH1245" i="13" a="1"/>
  <c r="AH1245" i="13" s="1"/>
  <c r="AH1244" i="13" a="1"/>
  <c r="AH1244" i="13" s="1"/>
  <c r="AH1295" i="13" a="1"/>
  <c r="AH1295" i="13" s="1"/>
  <c r="AH1294" i="13" a="1"/>
  <c r="AH1294" i="13" s="1"/>
  <c r="AH1121" i="13" a="1"/>
  <c r="AH1121" i="13" s="1"/>
  <c r="AH436" i="13" a="1"/>
  <c r="AH436" i="13" s="1"/>
  <c r="AH1012" i="13" a="1"/>
  <c r="AH1012" i="13" s="1"/>
  <c r="AH1011" i="13" a="1"/>
  <c r="AH1011" i="13" s="1"/>
  <c r="AH1293" i="13" a="1"/>
  <c r="AH1293" i="13" s="1"/>
  <c r="AH1292" i="13" a="1"/>
  <c r="AH1292" i="13" s="1"/>
  <c r="AH1291" i="13" a="1"/>
  <c r="AH1291" i="13" s="1"/>
  <c r="AH1290" i="13" a="1"/>
  <c r="AH1290" i="13" s="1"/>
  <c r="AH1289" i="13" a="1"/>
  <c r="AH1289" i="13" s="1"/>
  <c r="AH1288" i="13" a="1"/>
  <c r="AH1288" i="13" s="1"/>
  <c r="AH1287" i="13" a="1"/>
  <c r="AH1287" i="13" s="1"/>
  <c r="AH1286" i="13" a="1"/>
  <c r="AH1286" i="13" s="1"/>
  <c r="AH1285" i="13" a="1"/>
  <c r="AH1285" i="13" s="1"/>
  <c r="AH1284" i="13" a="1"/>
  <c r="AH1284" i="13" s="1"/>
  <c r="AH1283" i="13" a="1"/>
  <c r="AH1283" i="13" s="1"/>
  <c r="AH1282" i="13" a="1"/>
  <c r="AH1282" i="13" s="1"/>
  <c r="AH1281" i="13" a="1"/>
  <c r="AH1281" i="13" s="1"/>
  <c r="AH1280" i="13" a="1"/>
  <c r="AH1280" i="13" s="1"/>
  <c r="AH1478" i="13" a="1"/>
  <c r="AH1478" i="13" s="1"/>
  <c r="AH1689" i="13" a="1"/>
  <c r="AH1689" i="13" s="1"/>
  <c r="AH483" i="13" a="1"/>
  <c r="AH483" i="13" s="1"/>
  <c r="AH1120" i="13" a="1"/>
  <c r="AH1120" i="13" s="1"/>
  <c r="AH1036" i="13" a="1"/>
  <c r="AH1036" i="13" s="1"/>
  <c r="AH845" i="13" a="1"/>
  <c r="AH845" i="13" s="1"/>
  <c r="AH482" i="13" a="1"/>
  <c r="AH482" i="13" s="1"/>
  <c r="AH1430" i="13" a="1"/>
  <c r="AH1430" i="13" s="1"/>
  <c r="AH1688" i="13" a="1"/>
  <c r="AH1688" i="13" s="1"/>
  <c r="AH1733" i="13" a="1"/>
  <c r="AH1733" i="13" s="1"/>
  <c r="AH971" i="13" a="1"/>
  <c r="AH971" i="13" s="1"/>
  <c r="AH876" i="13" a="1"/>
  <c r="AH876" i="13" s="1"/>
  <c r="AH1060" i="13" a="1"/>
  <c r="AH1060" i="13" s="1"/>
  <c r="AH481" i="13" a="1"/>
  <c r="AH481" i="13" s="1"/>
  <c r="AH435" i="13" a="1"/>
  <c r="AH435" i="13" s="1"/>
  <c r="AH1119" i="13" a="1"/>
  <c r="AH1119" i="13" s="1"/>
  <c r="AH144" i="13" a="1"/>
  <c r="AH144" i="13" s="1"/>
  <c r="AH143" i="13" a="1"/>
  <c r="AH143" i="13" s="1"/>
  <c r="AH1477" i="13" a="1"/>
  <c r="AH1477" i="13" s="1"/>
  <c r="AH142" i="13" a="1"/>
  <c r="AH142" i="13" s="1"/>
  <c r="AH770" i="13" a="1"/>
  <c r="AH770" i="13" s="1"/>
  <c r="AH844" i="13" a="1"/>
  <c r="AH844" i="13" s="1"/>
  <c r="AH965" i="13" a="1"/>
  <c r="AH965" i="13" s="1"/>
  <c r="AH1429" i="13" a="1"/>
  <c r="AH1429" i="13" s="1"/>
  <c r="AH434" i="13" a="1"/>
  <c r="AH434" i="13" s="1"/>
  <c r="AH433" i="13" a="1"/>
  <c r="AH433" i="13" s="1"/>
  <c r="AH1747" i="13" a="1"/>
  <c r="AH1747" i="13" s="1"/>
  <c r="AH1687" i="13" a="1"/>
  <c r="AH1687" i="13" s="1"/>
  <c r="AH1635" i="13" a="1"/>
  <c r="AH1635" i="13" s="1"/>
  <c r="AH1634" i="13" a="1"/>
  <c r="AH1634" i="13" s="1"/>
  <c r="AH1645" i="13" a="1"/>
  <c r="AH1645" i="13" s="1"/>
  <c r="AH141" i="13" a="1"/>
  <c r="AH141" i="13" s="1"/>
  <c r="AH1544" i="13" a="1"/>
  <c r="AH1544" i="13" s="1"/>
  <c r="AH1543" i="13" a="1"/>
  <c r="AH1543" i="13" s="1"/>
  <c r="AH938" i="13" a="1"/>
  <c r="AH938" i="13" s="1"/>
  <c r="AH937" i="13" a="1"/>
  <c r="AH937" i="13" s="1"/>
  <c r="AH140" i="13" a="1"/>
  <c r="AH140" i="13" s="1"/>
  <c r="AH992" i="13" a="1"/>
  <c r="AH992" i="13" s="1"/>
  <c r="AH432" i="13" a="1"/>
  <c r="AH432" i="13" s="1"/>
  <c r="AH1542" i="13" a="1"/>
  <c r="AH1542" i="13" s="1"/>
  <c r="AH139" i="13" a="1"/>
  <c r="AH139" i="13" s="1"/>
  <c r="AH138" i="13" a="1"/>
  <c r="AH138" i="13" s="1"/>
  <c r="AH137" i="13" a="1"/>
  <c r="AH137" i="13" s="1"/>
  <c r="AH136" i="13" a="1"/>
  <c r="AH136" i="13" s="1"/>
  <c r="AH135" i="13" a="1"/>
  <c r="AH135" i="13" s="1"/>
  <c r="AH134" i="13" a="1"/>
  <c r="AH134" i="13" s="1"/>
  <c r="AH133" i="13" a="1"/>
  <c r="AH133" i="13" s="1"/>
  <c r="AH132" i="13" a="1"/>
  <c r="AH132" i="13" s="1"/>
  <c r="AH668" i="13" a="1"/>
  <c r="AH668" i="13" s="1"/>
  <c r="AH1633" i="13" a="1"/>
  <c r="AH1633" i="13" s="1"/>
  <c r="AH1632" i="13" a="1"/>
  <c r="AH1632" i="13" s="1"/>
  <c r="AH1476" i="13" a="1"/>
  <c r="AH1476" i="13" s="1"/>
  <c r="AH1401" i="13" a="1"/>
  <c r="AH1401" i="13" s="1"/>
  <c r="AH1400" i="13" a="1"/>
  <c r="AH1400" i="13" s="1"/>
  <c r="AH1059" i="13" a="1"/>
  <c r="AH1059" i="13" s="1"/>
  <c r="AH1541" i="13" a="1"/>
  <c r="AH1541" i="13" s="1"/>
  <c r="AH1746" i="13" a="1"/>
  <c r="AH1746" i="13" s="1"/>
  <c r="AH131" i="13" a="1"/>
  <c r="AH131" i="13" s="1"/>
  <c r="AH1475" i="13" a="1"/>
  <c r="AH1475" i="13" s="1"/>
  <c r="AH379" i="13" a="1"/>
  <c r="AH379" i="13" s="1"/>
  <c r="AH1243" i="13" a="1"/>
  <c r="AH1243" i="13" s="1"/>
  <c r="AH130" i="13" a="1"/>
  <c r="AH130" i="13" s="1"/>
  <c r="AH129" i="13" a="1"/>
  <c r="AH129" i="13" s="1"/>
  <c r="AH128" i="13" a="1"/>
  <c r="AH128" i="13" s="1"/>
  <c r="AH127" i="13" a="1"/>
  <c r="AH127" i="13" s="1"/>
  <c r="AH790" i="13" a="1"/>
  <c r="AH790" i="13" s="1"/>
  <c r="AH311" i="13" a="1"/>
  <c r="AH311" i="13" s="1"/>
  <c r="AH1540" i="13" a="1"/>
  <c r="AH1540" i="13" s="1"/>
  <c r="AH1539" i="13" a="1"/>
  <c r="AH1539" i="13" s="1"/>
  <c r="AH126" i="13" a="1"/>
  <c r="AH126" i="13" s="1"/>
  <c r="AH378" i="13" a="1"/>
  <c r="AH378" i="13" s="1"/>
  <c r="AH125" i="13" a="1"/>
  <c r="AH125" i="13" s="1"/>
  <c r="AH826" i="13" a="1"/>
  <c r="AH826" i="13" s="1"/>
  <c r="AH777" i="13" a="1"/>
  <c r="AH777" i="13" s="1"/>
  <c r="AH776" i="13" a="1"/>
  <c r="AH776" i="13" s="1"/>
  <c r="AH124" i="13" a="1"/>
  <c r="AH124" i="13" s="1"/>
  <c r="AH296" i="13" a="1"/>
  <c r="AH296" i="13" s="1"/>
  <c r="AH825" i="13" a="1"/>
  <c r="AH825" i="13" s="1"/>
  <c r="AH824" i="13" a="1"/>
  <c r="AH824" i="13" s="1"/>
  <c r="AH936" i="13" a="1"/>
  <c r="AH936" i="13" s="1"/>
  <c r="AH1686" i="13" a="1"/>
  <c r="AH1686" i="13" s="1"/>
  <c r="AH123" i="13" a="1"/>
  <c r="AH123" i="13" s="1"/>
  <c r="AH1685" i="13" a="1"/>
  <c r="AH1685" i="13" s="1"/>
  <c r="AH10" i="13" a="1"/>
  <c r="AH10" i="13" s="1"/>
  <c r="AH122" i="13" a="1"/>
  <c r="AH122" i="13" s="1"/>
  <c r="AH1684" i="13" a="1"/>
  <c r="AH1684" i="13" s="1"/>
  <c r="AH1423" i="13" a="1"/>
  <c r="AH1423" i="13" s="1"/>
  <c r="AH121" i="13" a="1"/>
  <c r="AH121" i="13" s="1"/>
  <c r="AH1474" i="13" a="1"/>
  <c r="AH1474" i="13" s="1"/>
  <c r="AH1473" i="13" a="1"/>
  <c r="AH1473" i="13" s="1"/>
  <c r="AH1472" i="13" a="1"/>
  <c r="AH1472" i="13" s="1"/>
  <c r="AH1471" i="13" a="1"/>
  <c r="AH1471" i="13" s="1"/>
  <c r="AH1096" i="13" a="1"/>
  <c r="AH1096" i="13" s="1"/>
  <c r="AH970" i="13" a="1"/>
  <c r="AH970" i="13" s="1"/>
  <c r="AH969" i="13" a="1"/>
  <c r="AH969" i="13" s="1"/>
  <c r="AH1538" i="13" a="1"/>
  <c r="AH1538" i="13" s="1"/>
  <c r="AH935" i="13" a="1"/>
  <c r="AH935" i="13" s="1"/>
  <c r="AH1035" i="13" a="1"/>
  <c r="AH1035" i="13" s="1"/>
  <c r="AH1683" i="13" a="1"/>
  <c r="AH1683" i="13" s="1"/>
  <c r="AH1242" i="13" a="1"/>
  <c r="AH1242" i="13" s="1"/>
  <c r="AH120" i="13" a="1"/>
  <c r="AH120" i="13" s="1"/>
  <c r="AH119" i="13" a="1"/>
  <c r="AH119" i="13" s="1"/>
  <c r="AH118" i="13" a="1"/>
  <c r="AH118" i="13" s="1"/>
  <c r="AH117" i="13" a="1"/>
  <c r="AH117" i="13" s="1"/>
  <c r="AH116" i="13" a="1"/>
  <c r="AH116" i="13" s="1"/>
  <c r="AH115" i="13" a="1"/>
  <c r="AH115" i="13" s="1"/>
  <c r="AH9" i="13" a="1"/>
  <c r="AH9" i="13" s="1"/>
  <c r="AH957" i="13" a="1"/>
  <c r="AH957" i="13" s="1"/>
  <c r="AH114" i="13" a="1"/>
  <c r="AH114" i="13" s="1"/>
  <c r="AH113" i="13" a="1"/>
  <c r="AH113" i="13" s="1"/>
  <c r="AH112" i="13" a="1"/>
  <c r="AH112" i="13" s="1"/>
  <c r="AH111" i="13" a="1"/>
  <c r="AH111" i="13" s="1"/>
  <c r="AH789" i="13" a="1"/>
  <c r="AH789" i="13" s="1"/>
  <c r="AH991" i="13" a="1"/>
  <c r="AH991" i="13" s="1"/>
  <c r="AH990" i="13" a="1"/>
  <c r="AH990" i="13" s="1"/>
  <c r="AH8" i="13" a="1"/>
  <c r="AH8" i="13" s="1"/>
  <c r="AH788" i="13" a="1"/>
  <c r="AH788" i="13" s="1"/>
  <c r="AH270" i="13" a="1"/>
  <c r="AH270" i="13" s="1"/>
  <c r="AH809" i="13" a="1"/>
  <c r="AH809" i="13" s="1"/>
  <c r="AH823" i="13" a="1"/>
  <c r="AH823" i="13" s="1"/>
  <c r="AH822" i="13" a="1"/>
  <c r="AH822" i="13" s="1"/>
  <c r="AH821" i="13" a="1"/>
  <c r="AH821" i="13" s="1"/>
  <c r="AH820" i="13" a="1"/>
  <c r="AH820" i="13" s="1"/>
  <c r="AH1241" i="13" a="1"/>
  <c r="AH1241" i="13" s="1"/>
  <c r="AH1240" i="13" a="1"/>
  <c r="AH1240" i="13" s="1"/>
  <c r="AH1058" i="13" a="1"/>
  <c r="AH1058" i="13" s="1"/>
  <c r="AH956" i="13" a="1"/>
  <c r="AH956" i="13" s="1"/>
  <c r="AH1095" i="13" a="1"/>
  <c r="AH1095" i="13" s="1"/>
  <c r="AH1470" i="13" a="1"/>
  <c r="AH1470" i="13" s="1"/>
  <c r="AH110" i="13" a="1"/>
  <c r="AH110" i="13" s="1"/>
  <c r="AH109" i="13" a="1"/>
  <c r="AH109" i="13" s="1"/>
  <c r="AH843" i="13" a="1"/>
  <c r="AH843" i="13" s="1"/>
  <c r="AH290" i="13" a="1"/>
  <c r="AH290" i="13" s="1"/>
  <c r="AH289" i="13" a="1"/>
  <c r="AH289" i="13" s="1"/>
  <c r="AH288" i="13" a="1"/>
  <c r="AH288" i="13" s="1"/>
  <c r="AH287" i="13" a="1"/>
  <c r="AH287" i="13" s="1"/>
  <c r="AH286" i="13" a="1"/>
  <c r="AH286" i="13" s="1"/>
  <c r="AH301" i="13" a="1"/>
  <c r="AH301" i="13" s="1"/>
  <c r="AH300" i="13" a="1"/>
  <c r="AH300" i="13" s="1"/>
  <c r="AH299" i="13" a="1"/>
  <c r="AH299" i="13" s="1"/>
  <c r="AH794" i="13" a="1"/>
  <c r="AH794" i="13" s="1"/>
  <c r="AH819" i="13" a="1"/>
  <c r="AH819" i="13" s="1"/>
  <c r="AH818" i="13" a="1"/>
  <c r="AH818" i="13" s="1"/>
  <c r="AH817" i="13" a="1"/>
  <c r="AH817" i="13" s="1"/>
  <c r="AH808" i="13" a="1"/>
  <c r="AH808" i="13" s="1"/>
  <c r="AH989" i="13" a="1"/>
  <c r="AH989" i="13" s="1"/>
  <c r="AH988" i="13" a="1"/>
  <c r="AH988" i="13" s="1"/>
  <c r="AH987" i="13" a="1"/>
  <c r="AH987" i="13" s="1"/>
  <c r="AH1642" i="13" a="1"/>
  <c r="AH1642" i="13" s="1"/>
  <c r="AH1765" i="13" a="1"/>
  <c r="AH1765" i="13" s="1"/>
  <c r="AH1764" i="13" a="1"/>
  <c r="AH1764" i="13" s="1"/>
  <c r="AH1666" i="13" a="1"/>
  <c r="AH1666" i="13" s="1"/>
  <c r="AH1665" i="13" a="1"/>
  <c r="AH1665" i="13" s="1"/>
  <c r="AH1664" i="13" a="1"/>
  <c r="AH1664" i="13" s="1"/>
  <c r="AH1663" i="13" a="1"/>
  <c r="AH1663" i="13" s="1"/>
  <c r="AH1662" i="13" a="1"/>
  <c r="AH1662" i="13" s="1"/>
  <c r="AH787" i="13" a="1"/>
  <c r="AH787" i="13" s="1"/>
  <c r="AH1661" i="13" a="1"/>
  <c r="AH1661" i="13" s="1"/>
  <c r="AH1660" i="13" a="1"/>
  <c r="AH1660" i="13" s="1"/>
  <c r="AH1659" i="13" a="1"/>
  <c r="AH1659" i="13" s="1"/>
  <c r="AH786" i="13" a="1"/>
  <c r="AH786" i="13" s="1"/>
  <c r="AH295" i="13" a="1"/>
  <c r="AH295" i="13" s="1"/>
  <c r="AH785" i="13" a="1"/>
  <c r="AH785" i="13" s="1"/>
  <c r="AH294" i="13" a="1"/>
  <c r="AH294" i="13" s="1"/>
  <c r="AH784" i="13" a="1"/>
  <c r="AH784" i="13" s="1"/>
  <c r="AH108" i="13" a="1"/>
  <c r="AH108" i="13" s="1"/>
  <c r="AH107" i="13" a="1"/>
  <c r="AH107" i="13" s="1"/>
  <c r="AH106" i="13" a="1"/>
  <c r="AH106" i="13" s="1"/>
  <c r="AH105" i="13" a="1"/>
  <c r="AH105" i="13" s="1"/>
  <c r="AH104" i="13" a="1"/>
  <c r="AH104" i="13" s="1"/>
  <c r="AH103" i="13" a="1"/>
  <c r="AH103" i="13" s="1"/>
  <c r="AH102" i="13" a="1"/>
  <c r="AH102" i="13" s="1"/>
  <c r="AH101" i="13" a="1"/>
  <c r="AH101" i="13" s="1"/>
  <c r="AH100" i="13" a="1"/>
  <c r="AH100" i="13" s="1"/>
  <c r="AH99" i="13" a="1"/>
  <c r="AH99" i="13" s="1"/>
  <c r="AH98" i="13" a="1"/>
  <c r="AH98" i="13" s="1"/>
  <c r="AH97" i="13" a="1"/>
  <c r="AH97" i="13" s="1"/>
  <c r="AH96" i="13" a="1"/>
  <c r="AH96" i="13" s="1"/>
  <c r="AH95" i="13" a="1"/>
  <c r="AH95" i="13" s="1"/>
  <c r="AH94" i="13" a="1"/>
  <c r="AH94" i="13" s="1"/>
  <c r="AH93" i="13" a="1"/>
  <c r="AH93" i="13" s="1"/>
  <c r="AH92" i="13" a="1"/>
  <c r="AH92" i="13" s="1"/>
  <c r="AH91" i="13" a="1"/>
  <c r="AH91" i="13" s="1"/>
  <c r="AH90" i="13" a="1"/>
  <c r="AH90" i="13" s="1"/>
  <c r="AH89" i="13" a="1"/>
  <c r="AH89" i="13" s="1"/>
  <c r="AH88" i="13" a="1"/>
  <c r="AH88" i="13" s="1"/>
  <c r="AH87" i="13" a="1"/>
  <c r="AH87" i="13" s="1"/>
  <c r="AH86" i="13" a="1"/>
  <c r="AH86" i="13" s="1"/>
  <c r="AH85" i="13" a="1"/>
  <c r="AH85" i="13" s="1"/>
  <c r="AH1428" i="13" a="1"/>
  <c r="AH1428" i="13" s="1"/>
  <c r="AH1427" i="13" a="1"/>
  <c r="AH1427" i="13" s="1"/>
  <c r="AH1537" i="13" a="1"/>
  <c r="AH1537" i="13" s="1"/>
  <c r="AH1536" i="13" a="1"/>
  <c r="AH1536" i="13" s="1"/>
  <c r="AH1682" i="13" a="1"/>
  <c r="AH1682" i="13" s="1"/>
  <c r="AH84" i="13" a="1"/>
  <c r="AH84" i="13" s="1"/>
  <c r="AH83" i="13" a="1"/>
  <c r="AH83" i="13" s="1"/>
  <c r="AH82" i="13" a="1"/>
  <c r="AH82" i="13" s="1"/>
  <c r="AH81" i="13" a="1"/>
  <c r="AH81" i="13" s="1"/>
  <c r="AH80" i="13" a="1"/>
  <c r="AH80" i="13" s="1"/>
  <c r="AH79" i="13" a="1"/>
  <c r="AH79" i="13" s="1"/>
  <c r="AH78" i="13" a="1"/>
  <c r="AH78" i="13" s="1"/>
  <c r="AH77" i="13" a="1"/>
  <c r="AH77" i="13" s="1"/>
  <c r="AH407" i="13" a="1"/>
  <c r="AH407" i="13" s="1"/>
  <c r="AH1239" i="13" a="1"/>
  <c r="AH1239" i="13" s="1"/>
  <c r="AH1238" i="13" a="1"/>
  <c r="AH1238" i="13" s="1"/>
  <c r="AH1358" i="13" a="1"/>
  <c r="AH1358" i="13" s="1"/>
  <c r="AH76" i="13" a="1"/>
  <c r="AH76" i="13" s="1"/>
  <c r="AH75" i="13" a="1"/>
  <c r="AH75" i="13" s="1"/>
  <c r="AH74" i="13" a="1"/>
  <c r="AH74" i="13" s="1"/>
  <c r="AH73" i="13" a="1"/>
  <c r="AH73" i="13" s="1"/>
  <c r="AH72" i="13" a="1"/>
  <c r="AH72" i="13" s="1"/>
  <c r="AH71" i="13" a="1"/>
  <c r="AH71" i="13" s="1"/>
  <c r="AH70" i="13" a="1"/>
  <c r="AH70" i="13" s="1"/>
  <c r="AH69" i="13" a="1"/>
  <c r="AH69" i="13" s="1"/>
  <c r="AH68" i="13" a="1"/>
  <c r="AH68" i="13" s="1"/>
  <c r="AH67" i="13" a="1"/>
  <c r="AH67" i="13" s="1"/>
  <c r="AH66" i="13" a="1"/>
  <c r="AH66" i="13" s="1"/>
  <c r="AH65" i="13" a="1"/>
  <c r="AH65" i="13" s="1"/>
  <c r="AH64" i="13" a="1"/>
  <c r="AH64" i="13" s="1"/>
  <c r="AH63" i="13" a="1"/>
  <c r="AH63" i="13" s="1"/>
  <c r="AH62" i="13" a="1"/>
  <c r="AH62" i="13" s="1"/>
  <c r="AH61" i="13" a="1"/>
  <c r="AH61" i="13" s="1"/>
  <c r="AH60" i="13" a="1"/>
  <c r="AH60" i="13" s="1"/>
  <c r="AH59" i="13" a="1"/>
  <c r="AH59" i="13" s="1"/>
  <c r="AH58" i="13" a="1"/>
  <c r="AH58" i="13" s="1"/>
  <c r="AH57" i="13" a="1"/>
  <c r="AH57" i="13" s="1"/>
  <c r="AH56" i="13" a="1"/>
  <c r="AH56" i="13" s="1"/>
  <c r="AH55" i="13" a="1"/>
  <c r="AH55" i="13" s="1"/>
  <c r="AH54" i="13" a="1"/>
  <c r="AH54" i="13" s="1"/>
  <c r="AH53" i="13" a="1"/>
  <c r="AH53" i="13" s="1"/>
  <c r="AH52" i="13" a="1"/>
  <c r="AH52" i="13" s="1"/>
  <c r="AH51" i="13" a="1"/>
  <c r="AH51" i="13" s="1"/>
  <c r="AH50" i="13" a="1"/>
  <c r="AH50" i="13" s="1"/>
  <c r="AH49" i="13" a="1"/>
  <c r="AH49" i="13" s="1"/>
  <c r="AH48" i="13" a="1"/>
  <c r="AH48" i="13" s="1"/>
  <c r="AH47" i="13" a="1"/>
  <c r="AH47" i="13" s="1"/>
  <c r="AH46" i="13" a="1"/>
  <c r="AH46" i="13" s="1"/>
  <c r="AH45" i="13" a="1"/>
  <c r="AH45" i="13" s="1"/>
  <c r="AH44" i="13" a="1"/>
  <c r="AH44" i="13" s="1"/>
  <c r="AH43" i="13" a="1"/>
  <c r="AH43" i="13" s="1"/>
  <c r="AH42" i="13" a="1"/>
  <c r="AH42" i="13" s="1"/>
  <c r="AH41" i="13" a="1"/>
  <c r="AH41" i="13" s="1"/>
  <c r="AH40" i="13" a="1"/>
  <c r="AH40" i="13" s="1"/>
  <c r="AH39" i="13" a="1"/>
  <c r="AH39" i="13" s="1"/>
  <c r="AH38" i="13" a="1"/>
  <c r="AH38" i="13" s="1"/>
  <c r="AH37" i="13" a="1"/>
  <c r="AH37" i="13" s="1"/>
  <c r="AH36" i="13" a="1"/>
  <c r="AH36" i="13" s="1"/>
  <c r="AH35" i="13" a="1"/>
  <c r="AH35" i="13" s="1"/>
  <c r="AH34" i="13" a="1"/>
  <c r="AH34" i="13" s="1"/>
  <c r="AH33" i="13" a="1"/>
  <c r="AH33" i="13" s="1"/>
  <c r="AH32" i="13" a="1"/>
  <c r="AH32" i="13" s="1"/>
  <c r="AH1357" i="13" a="1"/>
  <c r="AH1357" i="13" s="1"/>
  <c r="AH783" i="13" a="1"/>
  <c r="AH783" i="13" s="1"/>
  <c r="AH31" i="13" a="1"/>
  <c r="AH31" i="13" s="1"/>
  <c r="AH30" i="13" a="1"/>
  <c r="AH30" i="13" s="1"/>
  <c r="AH29" i="13" a="1"/>
  <c r="AH29" i="13" s="1"/>
  <c r="AH1469" i="13" a="1"/>
  <c r="AH1469" i="13" s="1"/>
  <c r="AH28" i="13" a="1"/>
  <c r="AH28" i="13" s="1"/>
  <c r="AH27" i="13" a="1"/>
  <c r="AH27" i="13" s="1"/>
  <c r="AH26" i="13" a="1"/>
  <c r="AH26" i="13" s="1"/>
  <c r="AH25" i="13" a="1"/>
  <c r="AH25" i="13" s="1"/>
  <c r="AH24" i="13" a="1"/>
  <c r="AH24" i="13" s="1"/>
  <c r="AH23" i="13" a="1"/>
  <c r="AH23" i="13" s="1"/>
  <c r="AH22" i="13" a="1"/>
  <c r="AH22" i="13" s="1"/>
  <c r="AH406" i="13" a="1"/>
  <c r="AH406" i="13" s="1"/>
  <c r="AH782" i="13" a="1"/>
  <c r="AH782" i="13" s="1"/>
  <c r="AH21" i="13" a="1"/>
  <c r="AH21" i="13" s="1"/>
  <c r="AH20" i="13" a="1"/>
  <c r="AH20" i="13" s="1"/>
  <c r="AH19" i="13" a="1"/>
  <c r="AH19" i="13" s="1"/>
  <c r="AH18" i="13" a="1"/>
  <c r="AH18" i="13" s="1"/>
  <c r="AH255" i="13" a="1"/>
  <c r="AH255" i="13" s="1"/>
  <c r="AH1115" i="13" a="1"/>
  <c r="AH1115" i="13" s="1"/>
  <c r="AH863" i="13" a="1"/>
  <c r="AH863" i="13" s="1"/>
  <c r="AH1581" i="13" a="1"/>
  <c r="AH1581" i="13" s="1"/>
  <c r="AH689" i="13" a="1"/>
  <c r="AH689" i="13" s="1"/>
  <c r="AH842" i="13" a="1"/>
  <c r="AH842" i="13" s="1"/>
  <c r="AH1631" i="13" a="1"/>
  <c r="AH1631" i="13" s="1"/>
  <c r="AH1535" i="13" a="1"/>
  <c r="AH1535" i="13" s="1"/>
  <c r="AH1237" i="13" a="1"/>
  <c r="AH1237" i="13" s="1"/>
  <c r="AH667" i="13" a="1"/>
  <c r="AH667" i="13" s="1"/>
  <c r="AH896" i="13" a="1"/>
  <c r="AH896" i="13" s="1"/>
  <c r="AH1236" i="13" a="1"/>
  <c r="AH1236" i="13" s="1"/>
  <c r="AH377" i="13" a="1"/>
  <c r="AH377" i="13" s="1"/>
  <c r="AH1468" i="13" a="1"/>
  <c r="AH1468" i="13" s="1"/>
  <c r="AH1630" i="13" a="1"/>
  <c r="AH1630" i="13" s="1"/>
  <c r="AH921" i="13" a="1"/>
  <c r="AH921" i="13" s="1"/>
  <c r="AH310" i="13" a="1"/>
  <c r="AH310" i="13" s="1"/>
  <c r="AH1467" i="13" a="1"/>
  <c r="AH1467" i="13" s="1"/>
  <c r="AH1235" i="13" a="1"/>
  <c r="AH1235" i="13" s="1"/>
  <c r="AH1234" i="13" a="1"/>
  <c r="AH1234" i="13" s="1"/>
  <c r="AH1422" i="13" a="1"/>
  <c r="AH1422" i="13" s="1"/>
  <c r="AH1094" i="13" a="1"/>
  <c r="AH1094" i="13" s="1"/>
  <c r="AH769" i="13" a="1"/>
  <c r="AH769" i="13" s="1"/>
  <c r="AH875" i="13" a="1"/>
  <c r="AH875" i="13" s="1"/>
  <c r="AH1356" i="13" a="1"/>
  <c r="AH1356" i="13" s="1"/>
  <c r="AH376" i="13" a="1"/>
  <c r="AH376" i="13" s="1"/>
  <c r="AH1110" i="13" a="1"/>
  <c r="AH1110" i="13" s="1"/>
  <c r="AH652" i="13" a="1"/>
  <c r="AH652" i="13" s="1"/>
  <c r="AH1233" i="13" a="1"/>
  <c r="AH1233" i="13" s="1"/>
  <c r="AH1232" i="13" a="1"/>
  <c r="AH1232" i="13" s="1"/>
  <c r="AH1231" i="13" a="1"/>
  <c r="AH1231" i="13" s="1"/>
  <c r="AH400" i="13" a="1"/>
  <c r="AH400" i="13" s="1"/>
  <c r="AH1629" i="13" a="1"/>
  <c r="AH1629" i="13" s="1"/>
  <c r="AH1321" i="13" a="1"/>
  <c r="AH1321" i="13" s="1"/>
  <c r="AH1628" i="13" a="1"/>
  <c r="AH1628" i="13" s="1"/>
  <c r="AH1466" i="13" a="1"/>
  <c r="AH1466" i="13" s="1"/>
  <c r="AH1230" i="13" a="1"/>
  <c r="AH1230" i="13" s="1"/>
  <c r="AH387" i="13" a="1"/>
  <c r="AH387" i="13" s="1"/>
  <c r="AH1229" i="13" a="1"/>
  <c r="AH1229" i="13" s="1"/>
  <c r="AH781" i="13" a="1"/>
  <c r="AH781" i="13" s="1"/>
  <c r="AH1228" i="13" a="1"/>
  <c r="AH1228" i="13" s="1"/>
  <c r="AH421" i="13" a="1"/>
  <c r="AH421" i="13" s="1"/>
  <c r="AH420" i="13" a="1"/>
  <c r="AH420" i="13" s="1"/>
  <c r="AH920" i="13" a="1"/>
  <c r="AH920" i="13" s="1"/>
  <c r="AH1227" i="13" a="1"/>
  <c r="AH1227" i="13" s="1"/>
  <c r="AH968" i="13" a="1"/>
  <c r="AH968" i="13" s="1"/>
  <c r="AH1745" i="13" a="1"/>
  <c r="AH1745" i="13" s="1"/>
  <c r="AH1534" i="13" a="1"/>
  <c r="AH1534" i="13" s="1"/>
  <c r="AH1465" i="13" a="1"/>
  <c r="AH1465" i="13" s="1"/>
  <c r="AH1093" i="13" a="1"/>
  <c r="AH1093" i="13" s="1"/>
  <c r="AH1118" i="13" a="1"/>
  <c r="AH1118" i="13" s="1"/>
  <c r="AH1109" i="13" a="1"/>
  <c r="AH1109" i="13" s="1"/>
  <c r="AH1533" i="13" a="1"/>
  <c r="AH1533" i="13" s="1"/>
  <c r="AH1532" i="13" a="1"/>
  <c r="AH1532" i="13" s="1"/>
  <c r="AH1531" i="13" a="1"/>
  <c r="AH1531" i="13" s="1"/>
  <c r="AH1530" i="13" a="1"/>
  <c r="AH1530" i="13" s="1"/>
  <c r="AH1399" i="13" a="1"/>
  <c r="AH1399" i="13" s="1"/>
  <c r="AH651" i="13" a="1"/>
  <c r="AH651" i="13" s="1"/>
  <c r="AH1117" i="13" a="1"/>
  <c r="AH1117" i="13" s="1"/>
  <c r="AH666" i="13" a="1"/>
  <c r="AH666" i="13" s="1"/>
  <c r="AH665" i="13" a="1"/>
  <c r="AH665" i="13" s="1"/>
  <c r="AH1034" i="13" a="1"/>
  <c r="AH1034" i="13" s="1"/>
  <c r="AH1529" i="13" a="1"/>
  <c r="AH1529" i="13" s="1"/>
  <c r="AH1627" i="13" a="1"/>
  <c r="AH1627" i="13" s="1"/>
  <c r="AH1114" i="13" a="1"/>
  <c r="AH1114" i="13" s="1"/>
  <c r="AH1113" i="13" a="1"/>
  <c r="AH1113" i="13" s="1"/>
  <c r="AH816" i="13" a="1"/>
  <c r="AH816" i="13" s="1"/>
  <c r="AH815" i="13" a="1"/>
  <c r="AH815" i="13" s="1"/>
  <c r="AH1578" i="13" a="1"/>
  <c r="AH1578" i="13" s="1"/>
  <c r="AH1577" i="13" a="1"/>
  <c r="AH1577" i="13" s="1"/>
  <c r="AH405" i="13" a="1"/>
  <c r="AH405" i="13" s="1"/>
  <c r="AH404" i="13" a="1"/>
  <c r="AH404" i="13" s="1"/>
  <c r="AH814" i="13" a="1"/>
  <c r="AH814" i="13" s="1"/>
  <c r="AH813" i="13" a="1"/>
  <c r="AH813" i="13" s="1"/>
  <c r="AH952" i="13" a="1"/>
  <c r="AH952" i="13" s="1"/>
  <c r="AH1092" i="13" a="1"/>
  <c r="AH1092" i="13" s="1"/>
  <c r="AH1226" i="13" a="1"/>
  <c r="AH1226" i="13" s="1"/>
  <c r="AH889" i="13" a="1"/>
  <c r="AH889" i="13" s="1"/>
  <c r="AH888" i="13" a="1"/>
  <c r="AH888" i="13" s="1"/>
  <c r="AH1225" i="13" a="1"/>
  <c r="AH1225" i="13" s="1"/>
  <c r="AH293" i="13" a="1"/>
  <c r="AH293" i="13" s="1"/>
  <c r="AH1224" i="13" a="1"/>
  <c r="AH1224" i="13" s="1"/>
  <c r="AH1681" i="13" a="1"/>
  <c r="AH1681" i="13" s="1"/>
  <c r="AH480" i="13" a="1"/>
  <c r="AH480" i="13" s="1"/>
  <c r="AH1559" i="13" a="1"/>
  <c r="AH1559" i="13" s="1"/>
  <c r="AH1108" i="13" a="1"/>
  <c r="AH1108" i="13" s="1"/>
  <c r="AH1057" i="13" a="1"/>
  <c r="AH1057" i="13" s="1"/>
  <c r="AH1355" i="13" a="1"/>
  <c r="AH1355" i="13" s="1"/>
  <c r="AH1223" i="13" a="1"/>
  <c r="AH1223" i="13" s="1"/>
  <c r="AH1010" i="13" a="1"/>
  <c r="AH1010" i="13" s="1"/>
  <c r="AH375" i="13" a="1"/>
  <c r="AH375" i="13" s="1"/>
  <c r="AH419" i="13" a="1"/>
  <c r="AH419" i="13" s="1"/>
  <c r="AH1464" i="13" a="1"/>
  <c r="AH1464" i="13" s="1"/>
  <c r="AH1626" i="13" a="1"/>
  <c r="AH1626" i="13" s="1"/>
  <c r="AH688" i="13" a="1"/>
  <c r="AH688" i="13" s="1"/>
  <c r="AH1463" i="13" a="1"/>
  <c r="AH1463" i="13" s="1"/>
  <c r="AH1222" i="13" a="1"/>
  <c r="AH1222" i="13" s="1"/>
  <c r="AH1221" i="13" a="1"/>
  <c r="AH1221" i="13" s="1"/>
  <c r="AH1728" i="13" a="1"/>
  <c r="AH1728" i="13" s="1"/>
  <c r="AH895" i="13" a="1"/>
  <c r="AH895" i="13" s="1"/>
  <c r="AH1528" i="13" a="1"/>
  <c r="AH1528" i="13" s="1"/>
  <c r="AH1091" i="13" a="1"/>
  <c r="AH1091" i="13" s="1"/>
  <c r="AH1220" i="13" a="1"/>
  <c r="AH1220" i="13" s="1"/>
  <c r="AH1219" i="13" a="1"/>
  <c r="AH1219" i="13" s="1"/>
  <c r="AH1218" i="13" a="1"/>
  <c r="AH1218" i="13" s="1"/>
  <c r="AH768" i="13" a="1"/>
  <c r="AH768" i="13" s="1"/>
  <c r="AH17" i="13" a="1"/>
  <c r="AH17" i="13" s="1"/>
  <c r="AH309" i="13" a="1"/>
  <c r="AH309" i="13" s="1"/>
  <c r="AH1744" i="13" a="1"/>
  <c r="AH1744" i="13" s="1"/>
  <c r="AH1217" i="13" a="1"/>
  <c r="AH1217" i="13" s="1"/>
  <c r="AH374" i="13" a="1"/>
  <c r="AH374" i="13" s="1"/>
  <c r="AH1216" i="13" a="1"/>
  <c r="AH1216" i="13" s="1"/>
  <c r="AH1215" i="13" a="1"/>
  <c r="AH1215" i="13" s="1"/>
  <c r="AH373" i="13" a="1"/>
  <c r="AH373" i="13" s="1"/>
  <c r="AH1354" i="13" a="1"/>
  <c r="AH1354" i="13" s="1"/>
  <c r="AH1056" i="13" a="1"/>
  <c r="AH1056" i="13" s="1"/>
  <c r="AH1421" i="13" a="1"/>
  <c r="AH1421" i="13" s="1"/>
  <c r="AH1214" i="13" a="1"/>
  <c r="AH1214" i="13" s="1"/>
  <c r="AH1213" i="13" a="1"/>
  <c r="AH1213" i="13" s="1"/>
  <c r="AH1212" i="13" a="1"/>
  <c r="AH1212" i="13" s="1"/>
  <c r="AH1211" i="13" a="1"/>
  <c r="AH1211" i="13" s="1"/>
  <c r="AH1210" i="13" a="1"/>
  <c r="AH1210" i="13" s="1"/>
  <c r="AH1209" i="13" a="1"/>
  <c r="AH1209" i="13" s="1"/>
  <c r="AH1208" i="13" a="1"/>
  <c r="AH1208" i="13" s="1"/>
  <c r="AH1207" i="13" a="1"/>
  <c r="AH1207" i="13" s="1"/>
  <c r="AH1206" i="13" a="1"/>
  <c r="AH1206" i="13" s="1"/>
  <c r="AH1205" i="13" a="1"/>
  <c r="AH1205" i="13" s="1"/>
  <c r="AH1204" i="13" a="1"/>
  <c r="AH1204" i="13" s="1"/>
  <c r="AH1203" i="13" a="1"/>
  <c r="AH1203" i="13" s="1"/>
  <c r="AH1202" i="13" a="1"/>
  <c r="AH1202" i="13" s="1"/>
  <c r="AH1201" i="13" a="1"/>
  <c r="AH1201" i="13" s="1"/>
  <c r="AH1200" i="13" a="1"/>
  <c r="AH1200" i="13" s="1"/>
  <c r="AH1199" i="13" a="1"/>
  <c r="AH1199" i="13" s="1"/>
  <c r="AH1198" i="13" a="1"/>
  <c r="AH1198" i="13" s="1"/>
  <c r="AH1197" i="13" a="1"/>
  <c r="AH1197" i="13" s="1"/>
  <c r="AH1196" i="13" a="1"/>
  <c r="AH1196" i="13" s="1"/>
  <c r="AH1195" i="13" a="1"/>
  <c r="AH1195" i="13" s="1"/>
  <c r="AH1194" i="13" a="1"/>
  <c r="AH1194" i="13" s="1"/>
  <c r="AH1193" i="13" a="1"/>
  <c r="AH1193" i="13" s="1"/>
  <c r="AH1192" i="13" a="1"/>
  <c r="AH1192" i="13" s="1"/>
  <c r="AH1191" i="13" a="1"/>
  <c r="AH1191" i="13" s="1"/>
  <c r="AH1190" i="13" a="1"/>
  <c r="AH1190" i="13" s="1"/>
  <c r="AH1189" i="13" a="1"/>
  <c r="AH1189" i="13" s="1"/>
  <c r="AH1188" i="13" a="1"/>
  <c r="AH1188" i="13" s="1"/>
  <c r="AH1187" i="13" a="1"/>
  <c r="AH1187" i="13" s="1"/>
  <c r="AH1186" i="13" a="1"/>
  <c r="AH1186" i="13" s="1"/>
  <c r="AH1185" i="13" a="1"/>
  <c r="AH1185" i="13" s="1"/>
  <c r="AH1184" i="13" a="1"/>
  <c r="AH1184" i="13" s="1"/>
  <c r="AH1183" i="13" a="1"/>
  <c r="AH1183" i="13" s="1"/>
  <c r="AH1182" i="13" a="1"/>
  <c r="AH1182" i="13" s="1"/>
  <c r="AH1107" i="13" a="1"/>
  <c r="AH1107" i="13" s="1"/>
  <c r="AH1181" i="13" a="1"/>
  <c r="AH1181" i="13" s="1"/>
  <c r="AH1106" i="13" a="1"/>
  <c r="AH1106" i="13" s="1"/>
  <c r="AH1105" i="13" a="1"/>
  <c r="AH1105" i="13" s="1"/>
  <c r="AH1180" i="13" a="1"/>
  <c r="AH1180" i="13" s="1"/>
  <c r="AH1179" i="13" a="1"/>
  <c r="AH1179" i="13" s="1"/>
  <c r="AH1178" i="13" a="1"/>
  <c r="AH1178" i="13" s="1"/>
  <c r="AH1177" i="13" a="1"/>
  <c r="AH1177" i="13" s="1"/>
  <c r="AH1176" i="13" a="1"/>
  <c r="AH1176" i="13" s="1"/>
  <c r="AH1175" i="13" a="1"/>
  <c r="AH1175" i="13" s="1"/>
  <c r="AH1174" i="13" a="1"/>
  <c r="AH1174" i="13" s="1"/>
  <c r="AH1173" i="13" a="1"/>
  <c r="AH1173" i="13" s="1"/>
  <c r="AH1172" i="13" a="1"/>
  <c r="AH1172" i="13" s="1"/>
  <c r="AH1171" i="13" a="1"/>
  <c r="AH1171" i="13" s="1"/>
  <c r="AH1170" i="13" a="1"/>
  <c r="AH1170" i="13" s="1"/>
  <c r="AH1169" i="13" a="1"/>
  <c r="AH1169" i="13" s="1"/>
  <c r="AH1168" i="13" a="1"/>
  <c r="AH1168" i="13" s="1"/>
  <c r="AH1167" i="13" a="1"/>
  <c r="AH1167" i="13" s="1"/>
  <c r="AH1166" i="13" a="1"/>
  <c r="AH1166" i="13" s="1"/>
  <c r="AH1165" i="13" a="1"/>
  <c r="AH1165" i="13" s="1"/>
  <c r="AH1625" i="13" a="1"/>
  <c r="AH1625" i="13" s="1"/>
  <c r="AH1164" i="13" a="1"/>
  <c r="AH1164" i="13" s="1"/>
  <c r="AH1163" i="13" a="1"/>
  <c r="AH1163" i="13" s="1"/>
  <c r="AH1162" i="13" a="1"/>
  <c r="AH1162" i="13" s="1"/>
  <c r="AH1161" i="13" a="1"/>
  <c r="AH1161" i="13" s="1"/>
  <c r="AH1160" i="13" a="1"/>
  <c r="AH1160" i="13" s="1"/>
  <c r="AH1159" i="13" a="1"/>
  <c r="AH1159" i="13" s="1"/>
  <c r="AH1680" i="13" a="1"/>
  <c r="AH1680" i="13" s="1"/>
  <c r="AH399" i="13" a="1"/>
  <c r="AH399" i="13" s="1"/>
  <c r="AH919" i="13" a="1"/>
  <c r="AH919" i="13" s="1"/>
  <c r="AH1727" i="13" a="1"/>
  <c r="AH1727" i="13" s="1"/>
  <c r="AH372" i="13" a="1"/>
  <c r="AH372" i="13" s="1"/>
  <c r="AH371" i="13" a="1"/>
  <c r="AH371" i="13" s="1"/>
  <c r="AH370" i="13" a="1"/>
  <c r="AH370" i="13" s="1"/>
  <c r="AH369" i="13" a="1"/>
  <c r="AH369" i="13" s="1"/>
  <c r="AH368" i="13" a="1"/>
  <c r="AH368" i="13" s="1"/>
  <c r="AH367" i="13" a="1"/>
  <c r="AH367" i="13" s="1"/>
  <c r="AH366" i="13" a="1"/>
  <c r="AH366" i="13" s="1"/>
  <c r="AH365" i="13" a="1"/>
  <c r="AH365" i="13" s="1"/>
  <c r="AH479" i="13" a="1"/>
  <c r="AH479" i="13" s="1"/>
  <c r="AH1508" i="13" a="1"/>
  <c r="AH1508" i="13" s="1"/>
  <c r="AH364" i="13" a="1"/>
  <c r="AH364" i="13" s="1"/>
  <c r="AH1033" i="13" a="1"/>
  <c r="AH1033" i="13" s="1"/>
  <c r="AH1654" i="13" a="1"/>
  <c r="AH1654" i="13" s="1"/>
  <c r="AH1462" i="13" a="1"/>
  <c r="AH1462" i="13" s="1"/>
  <c r="AH1527" i="13" a="1"/>
  <c r="AH1527" i="13" s="1"/>
  <c r="AH431" i="13" a="1"/>
  <c r="AH431" i="13" s="1"/>
  <c r="AH478" i="13" a="1"/>
  <c r="AH478" i="13" s="1"/>
  <c r="AH1009" i="13" a="1"/>
  <c r="AH1009" i="13" s="1"/>
  <c r="AH1398" i="13" a="1"/>
  <c r="AH1398" i="13" s="1"/>
  <c r="AH1055" i="13" a="1"/>
  <c r="AH1055" i="13" s="1"/>
  <c r="AH1507" i="13" a="1"/>
  <c r="AH1507" i="13" s="1"/>
  <c r="AH1158" i="13" a="1"/>
  <c r="AH1158" i="13" s="1"/>
  <c r="AH1726" i="13" a="1"/>
  <c r="AH1726" i="13" s="1"/>
  <c r="AH650" i="13" a="1"/>
  <c r="AH650" i="13" s="1"/>
  <c r="AH874" i="13" a="1"/>
  <c r="AH874" i="13" s="1"/>
  <c r="AH1090" i="13" a="1"/>
  <c r="AH1090" i="13" s="1"/>
  <c r="AH1089" i="13" a="1"/>
  <c r="AH1089" i="13" s="1"/>
  <c r="AH767" i="13" a="1"/>
  <c r="AH767" i="13" s="1"/>
  <c r="AH305" i="13" a="1"/>
  <c r="AH305" i="13" s="1"/>
  <c r="AH766" i="13" a="1"/>
  <c r="AH766" i="13" s="1"/>
  <c r="AH477" i="13" a="1"/>
  <c r="AH477" i="13" s="1"/>
  <c r="AH1580" i="13" a="1"/>
  <c r="AH1580" i="13" s="1"/>
  <c r="AH841" i="13" a="1"/>
  <c r="AH841" i="13" s="1"/>
  <c r="AH1766" i="13" a="1"/>
  <c r="AH1766" i="13" s="1"/>
  <c r="AH1088" i="13" a="1"/>
  <c r="AH1088" i="13" s="1"/>
  <c r="AH1725" i="13" a="1"/>
  <c r="AH1725" i="13" s="1"/>
  <c r="AH1420" i="13" a="1"/>
  <c r="AH1420" i="13" s="1"/>
  <c r="AH1679" i="13" a="1"/>
  <c r="AH1679" i="13" s="1"/>
  <c r="AH1724" i="13" a="1"/>
  <c r="AH1724" i="13" s="1"/>
  <c r="AH1723" i="13" a="1"/>
  <c r="AH1723" i="13" s="1"/>
  <c r="AH1526" i="13" a="1"/>
  <c r="AH1526" i="13" s="1"/>
  <c r="AH1279" i="13" a="1"/>
  <c r="AH1279" i="13" s="1"/>
  <c r="AH363" i="13" a="1"/>
  <c r="AH363" i="13" s="1"/>
  <c r="AH430" i="13" a="1"/>
  <c r="AH430" i="13" s="1"/>
  <c r="AH362" i="13" a="1"/>
  <c r="AH362" i="13" s="1"/>
  <c r="AH476" i="13" a="1"/>
  <c r="AH476" i="13" s="1"/>
  <c r="AH1768" i="13" a="1"/>
  <c r="AH1768" i="13" s="1"/>
  <c r="AH1087" i="13" a="1"/>
  <c r="AH1087" i="13" s="1"/>
  <c r="AH934" i="13" a="1"/>
  <c r="AH934" i="13" s="1"/>
  <c r="AH1461" i="13" a="1"/>
  <c r="AH1461" i="13" s="1"/>
  <c r="AH1624" i="13" a="1"/>
  <c r="AH1624" i="13" s="1"/>
  <c r="AH1460" i="13" a="1"/>
  <c r="AH1460" i="13" s="1"/>
  <c r="AH361" i="13" a="1"/>
  <c r="AH361" i="13" s="1"/>
  <c r="AH429" i="13" a="1"/>
  <c r="AH429" i="13" s="1"/>
  <c r="AH840" i="13" a="1"/>
  <c r="AH840" i="13" s="1"/>
  <c r="AH1525" i="13" a="1"/>
  <c r="AH1525" i="13" s="1"/>
  <c r="AH1157" i="13" a="1"/>
  <c r="AH1157" i="13" s="1"/>
  <c r="AH1353" i="13" a="1"/>
  <c r="AH1353" i="13" s="1"/>
  <c r="AH254" i="13" a="1"/>
  <c r="AH254" i="13" s="1"/>
  <c r="AH803" i="13" a="1"/>
  <c r="AH803" i="13" s="1"/>
  <c r="AH933" i="13" a="1"/>
  <c r="AH933" i="13" s="1"/>
  <c r="AH1735" i="13" a="1"/>
  <c r="AH1735" i="13" s="1"/>
  <c r="AH386" i="13" a="1"/>
  <c r="AH386" i="13" s="1"/>
  <c r="AH862" i="13" a="1"/>
  <c r="AH862" i="13" s="1"/>
  <c r="AH1757" i="13" a="1"/>
  <c r="AH1757" i="13" s="1"/>
  <c r="AH16" i="13" a="1"/>
  <c r="AH16" i="13" s="1"/>
  <c r="AH15" i="13" a="1"/>
  <c r="AH15" i="13" s="1"/>
  <c r="AH1029" i="13" a="1"/>
  <c r="AH1029" i="13" s="1"/>
  <c r="AH360" i="13" a="1"/>
  <c r="AH360" i="13" s="1"/>
  <c r="AH765" i="13" a="1"/>
  <c r="AH765" i="13" s="1"/>
  <c r="AH964" i="13" a="1"/>
  <c r="AH964" i="13" s="1"/>
  <c r="AH1156" i="13" a="1"/>
  <c r="AH1156" i="13" s="1"/>
  <c r="AH1352" i="13" a="1"/>
  <c r="AH1352" i="13" s="1"/>
  <c r="AH1419" i="13" a="1"/>
  <c r="AH1419" i="13" s="1"/>
  <c r="AH1418" i="13" a="1"/>
  <c r="AH1418" i="13" s="1"/>
  <c r="AH1417" i="13" a="1"/>
  <c r="AH1417" i="13" s="1"/>
  <c r="AH1656" i="13" a="1"/>
  <c r="AH1656" i="13" s="1"/>
  <c r="AH1722" i="13" a="1"/>
  <c r="AH1722" i="13" s="1"/>
  <c r="AH359" i="13" a="1"/>
  <c r="AH359" i="13" s="1"/>
  <c r="AH664" i="13" a="1"/>
  <c r="AH664" i="13" s="1"/>
  <c r="AH873" i="13" a="1"/>
  <c r="AH873" i="13" s="1"/>
  <c r="AH951" i="13" a="1"/>
  <c r="AH951" i="13" s="1"/>
  <c r="AH1351" i="13" a="1"/>
  <c r="AH1351" i="13" s="1"/>
  <c r="AH1524" i="13" a="1"/>
  <c r="AH1524" i="13" s="1"/>
  <c r="AH1623" i="13" a="1"/>
  <c r="AH1623" i="13" s="1"/>
  <c r="AH1743" i="13" a="1"/>
  <c r="AH1743" i="13" s="1"/>
  <c r="AH663" i="13" a="1"/>
  <c r="AH663" i="13" s="1"/>
  <c r="AH1459" i="13" a="1"/>
  <c r="AH1459" i="13" s="1"/>
  <c r="AH649" i="13" a="1"/>
  <c r="AH649" i="13" s="1"/>
  <c r="AH887" i="13" a="1"/>
  <c r="AH887" i="13" s="1"/>
  <c r="AH1054" i="13" a="1"/>
  <c r="AH1054" i="13" s="1"/>
  <c r="AH358" i="13" a="1"/>
  <c r="AH358" i="13" s="1"/>
  <c r="AH648" i="13" a="1"/>
  <c r="AH648" i="13" s="1"/>
  <c r="AH839" i="13" a="1"/>
  <c r="AH839" i="13" s="1"/>
  <c r="AH764" i="13" a="1"/>
  <c r="AH764" i="13" s="1"/>
  <c r="AH763" i="13" a="1"/>
  <c r="AH763" i="13" s="1"/>
  <c r="AH1622" i="13" a="1"/>
  <c r="AH1622" i="13" s="1"/>
  <c r="AH1458" i="13" a="1"/>
  <c r="AH1458" i="13" s="1"/>
  <c r="AH398" i="13" a="1"/>
  <c r="AH398" i="13" s="1"/>
  <c r="AH357" i="13" a="1"/>
  <c r="AH357" i="13" s="1"/>
  <c r="AH356" i="13" a="1"/>
  <c r="AH356" i="13" s="1"/>
  <c r="AH475" i="13" a="1"/>
  <c r="AH475" i="13" s="1"/>
  <c r="AH1457" i="13" a="1"/>
  <c r="AH1457" i="13" s="1"/>
  <c r="AH355" i="13" a="1"/>
  <c r="AH355" i="13" s="1"/>
  <c r="AH1456" i="13" a="1"/>
  <c r="AH1456" i="13" s="1"/>
  <c r="AH1455" i="13" a="1"/>
  <c r="AH1455" i="13" s="1"/>
  <c r="AH1454" i="13" a="1"/>
  <c r="AH1454" i="13" s="1"/>
  <c r="AH354" i="13" a="1"/>
  <c r="AH354" i="13" s="1"/>
  <c r="AH1621" i="13" a="1"/>
  <c r="AH1621" i="13" s="1"/>
  <c r="AH1053" i="13" a="1"/>
  <c r="AH1053" i="13" s="1"/>
  <c r="AH1052" i="13" a="1"/>
  <c r="AH1052" i="13" s="1"/>
  <c r="AH353" i="13" a="1"/>
  <c r="AH353" i="13" s="1"/>
  <c r="AH1397" i="13" a="1"/>
  <c r="AH1397" i="13" s="1"/>
  <c r="AH918" i="13" a="1"/>
  <c r="AH918" i="13" s="1"/>
  <c r="AH1008" i="13" a="1"/>
  <c r="AH1008" i="13" s="1"/>
  <c r="AH474" i="13" a="1"/>
  <c r="AH474" i="13" s="1"/>
  <c r="AH473" i="13" a="1"/>
  <c r="AH473" i="13" s="1"/>
  <c r="AH472" i="13" a="1"/>
  <c r="AH472" i="13" s="1"/>
  <c r="AH1453" i="13" a="1"/>
  <c r="AH1453" i="13" s="1"/>
  <c r="AH471" i="13" a="1"/>
  <c r="AH471" i="13" s="1"/>
  <c r="AH428" i="13" a="1"/>
  <c r="AH428" i="13" s="1"/>
  <c r="AH1086" i="13" a="1"/>
  <c r="AH1086" i="13" s="1"/>
  <c r="AH470" i="13" a="1"/>
  <c r="AH470" i="13" s="1"/>
  <c r="AH1320" i="13" a="1"/>
  <c r="AH1320" i="13" s="1"/>
  <c r="AH1523" i="13" a="1"/>
  <c r="AH1523" i="13" s="1"/>
  <c r="AH1051" i="13" a="1"/>
  <c r="AH1051" i="13" s="1"/>
  <c r="AH662" i="13" a="1"/>
  <c r="AH662" i="13" s="1"/>
  <c r="AH352" i="13" a="1"/>
  <c r="AH352" i="13" s="1"/>
  <c r="AH351" i="13" a="1"/>
  <c r="AH351" i="13" s="1"/>
  <c r="AH661" i="13" a="1"/>
  <c r="AH661" i="13" s="1"/>
  <c r="AH660" i="13" a="1"/>
  <c r="AH660" i="13" s="1"/>
  <c r="AH350" i="13" a="1"/>
  <c r="AH350" i="13" s="1"/>
  <c r="AH308" i="13" a="1"/>
  <c r="AH308" i="13" s="1"/>
  <c r="AH349" i="13" a="1"/>
  <c r="AH349" i="13" s="1"/>
  <c r="AH348" i="13" a="1"/>
  <c r="AH348" i="13" s="1"/>
  <c r="AH762" i="13" a="1"/>
  <c r="AH762" i="13" s="1"/>
  <c r="AH1416" i="13" a="1"/>
  <c r="AH1416" i="13" s="1"/>
  <c r="AH469" i="13" a="1"/>
  <c r="AH469" i="13" s="1"/>
  <c r="AH1452" i="13" a="1"/>
  <c r="AH1452" i="13" s="1"/>
  <c r="AH1050" i="13" a="1"/>
  <c r="AH1050" i="13" s="1"/>
  <c r="AH1049" i="13" a="1"/>
  <c r="AH1049" i="13" s="1"/>
  <c r="AH838" i="13" a="1"/>
  <c r="AH838" i="13" s="1"/>
  <c r="AH1742" i="13" a="1"/>
  <c r="AH1742" i="13" s="1"/>
  <c r="AH468" i="13" a="1"/>
  <c r="AH468" i="13" s="1"/>
  <c r="AH1620" i="13" a="1"/>
  <c r="AH1620" i="13" s="1"/>
  <c r="AH347" i="13" a="1"/>
  <c r="AH347" i="13" s="1"/>
  <c r="AH1350" i="13" a="1"/>
  <c r="AH1350" i="13" s="1"/>
  <c r="AH872" i="13" a="1"/>
  <c r="AH872" i="13" s="1"/>
  <c r="AH871" i="13" a="1"/>
  <c r="AH871" i="13" s="1"/>
  <c r="AH346" i="13" a="1"/>
  <c r="AH346" i="13" s="1"/>
  <c r="AH1619" i="13" a="1"/>
  <c r="AH1619" i="13" s="1"/>
  <c r="AH761" i="13" a="1"/>
  <c r="AH761" i="13" s="1"/>
  <c r="AH917" i="13" a="1"/>
  <c r="AH917" i="13" s="1"/>
  <c r="AH1396" i="13" a="1"/>
  <c r="AH1396" i="13" s="1"/>
  <c r="AH1085" i="13" a="1"/>
  <c r="AH1085" i="13" s="1"/>
  <c r="AH932" i="13" a="1"/>
  <c r="AH932" i="13" s="1"/>
  <c r="AH1451" i="13" a="1"/>
  <c r="AH1451" i="13" s="1"/>
  <c r="AH345" i="13" a="1"/>
  <c r="AH345" i="13" s="1"/>
  <c r="AH870" i="13" a="1"/>
  <c r="AH870" i="13" s="1"/>
  <c r="AH950" i="13" a="1"/>
  <c r="AH950" i="13" s="1"/>
  <c r="AH931" i="13" a="1"/>
  <c r="AH931" i="13" s="1"/>
  <c r="AH1084" i="13" a="1"/>
  <c r="AH1084" i="13" s="1"/>
  <c r="AH760" i="13" a="1"/>
  <c r="AH760" i="13" s="1"/>
  <c r="AH967" i="13" a="1"/>
  <c r="AH967" i="13" s="1"/>
  <c r="AH759" i="13" a="1"/>
  <c r="AH759" i="13" s="1"/>
  <c r="AH1618" i="13" a="1"/>
  <c r="AH1618" i="13" s="1"/>
  <c r="AH1395" i="13" a="1"/>
  <c r="AH1395" i="13" s="1"/>
  <c r="AH1155" i="13" a="1"/>
  <c r="AH1155" i="13" s="1"/>
  <c r="AH1154" i="13" a="1"/>
  <c r="AH1154" i="13" s="1"/>
  <c r="AH647" i="13" a="1"/>
  <c r="AH647" i="13" s="1"/>
  <c r="AH307" i="13" a="1"/>
  <c r="AH307" i="13" s="1"/>
  <c r="AH1617" i="13" a="1"/>
  <c r="AH1617" i="13" s="1"/>
  <c r="AH344" i="13" a="1"/>
  <c r="AH344" i="13" s="1"/>
  <c r="AH1083" i="13" a="1"/>
  <c r="AH1083" i="13" s="1"/>
  <c r="AH1048" i="13" a="1"/>
  <c r="AH1048" i="13" s="1"/>
  <c r="AH343" i="13" a="1"/>
  <c r="AH343" i="13" s="1"/>
  <c r="AH758" i="13" a="1"/>
  <c r="AH758" i="13" s="1"/>
  <c r="AH869" i="13" a="1"/>
  <c r="AH869" i="13" s="1"/>
  <c r="AH1082" i="13" a="1"/>
  <c r="AH1082" i="13" s="1"/>
  <c r="AH342" i="13" a="1"/>
  <c r="AH342" i="13" s="1"/>
  <c r="AH1081" i="13" a="1"/>
  <c r="AH1081" i="13" s="1"/>
  <c r="AH1522" i="13" a="1"/>
  <c r="AH1522" i="13" s="1"/>
  <c r="AH1153" i="13" a="1"/>
  <c r="AH1153" i="13" s="1"/>
  <c r="AH949" i="13" a="1"/>
  <c r="AH949" i="13" s="1"/>
  <c r="AH1394" i="13" a="1"/>
  <c r="AH1394" i="13" s="1"/>
  <c r="AH1616" i="13" a="1"/>
  <c r="AH1616" i="13" s="1"/>
  <c r="AH1349" i="13" a="1"/>
  <c r="AH1349" i="13" s="1"/>
  <c r="AH1348" i="13" a="1"/>
  <c r="AH1348" i="13" s="1"/>
  <c r="AH1347" i="13" a="1"/>
  <c r="AH1347" i="13" s="1"/>
  <c r="AH1346" i="13" a="1"/>
  <c r="AH1346" i="13" s="1"/>
  <c r="AH1345" i="13" a="1"/>
  <c r="AH1345" i="13" s="1"/>
  <c r="AH1344" i="13" a="1"/>
  <c r="AH1344" i="13" s="1"/>
  <c r="AH1343" i="13" a="1"/>
  <c r="AH1343" i="13" s="1"/>
  <c r="AH341" i="13" a="1"/>
  <c r="AH341" i="13" s="1"/>
  <c r="AH1342" i="13" a="1"/>
  <c r="AH1342" i="13" s="1"/>
  <c r="AH1341" i="13" a="1"/>
  <c r="AH1341" i="13" s="1"/>
  <c r="AH1340" i="13" a="1"/>
  <c r="AH1340" i="13" s="1"/>
  <c r="AH1339" i="13" a="1"/>
  <c r="AH1339" i="13" s="1"/>
  <c r="AH1338" i="13" a="1"/>
  <c r="AH1338" i="13" s="1"/>
  <c r="AH1337" i="13" a="1"/>
  <c r="AH1337" i="13" s="1"/>
  <c r="AH1336" i="13" a="1"/>
  <c r="AH1336" i="13" s="1"/>
  <c r="AH1335" i="13" a="1"/>
  <c r="AH1335" i="13" s="1"/>
  <c r="AH1334" i="13" a="1"/>
  <c r="AH1334" i="13" s="1"/>
  <c r="AH1333" i="13" a="1"/>
  <c r="AH1333" i="13" s="1"/>
  <c r="AH1332" i="13" a="1"/>
  <c r="AH1332" i="13" s="1"/>
  <c r="AH1331" i="13" a="1"/>
  <c r="AH1331" i="13" s="1"/>
  <c r="AH1330" i="13" a="1"/>
  <c r="AH1330" i="13" s="1"/>
  <c r="AH1329" i="13" a="1"/>
  <c r="AH1329" i="13" s="1"/>
  <c r="AH1328" i="13" a="1"/>
  <c r="AH1328" i="13" s="1"/>
  <c r="AH1327" i="13" a="1"/>
  <c r="AH1327" i="13" s="1"/>
  <c r="AH1326" i="13" a="1"/>
  <c r="AH1326" i="13" s="1"/>
  <c r="AH1325" i="13" a="1"/>
  <c r="AH1325" i="13" s="1"/>
  <c r="AH1047" i="13" a="1"/>
  <c r="AH1047" i="13" s="1"/>
  <c r="AH757" i="13" a="1"/>
  <c r="AH757" i="13" s="1"/>
  <c r="AH756" i="13" a="1"/>
  <c r="AH756" i="13" s="1"/>
  <c r="AH837" i="13" a="1"/>
  <c r="AH837" i="13" s="1"/>
  <c r="AH1678" i="13" a="1"/>
  <c r="AH1678" i="13" s="1"/>
  <c r="AH1415" i="13" a="1"/>
  <c r="AH1415" i="13" s="1"/>
  <c r="AH868" i="13" a="1"/>
  <c r="AH868" i="13" s="1"/>
  <c r="AH1615" i="13" a="1"/>
  <c r="AH1615" i="13" s="1"/>
  <c r="AH755" i="13" a="1"/>
  <c r="AH755" i="13" s="1"/>
  <c r="AH340" i="13" a="1"/>
  <c r="AH340" i="13" s="1"/>
  <c r="AH1324" i="13" a="1"/>
  <c r="AH1324" i="13" s="1"/>
  <c r="AH1393" i="13" a="1"/>
  <c r="AH1393" i="13" s="1"/>
  <c r="AH1414" i="13" a="1"/>
  <c r="AH1414" i="13" s="1"/>
  <c r="AH1450" i="13" a="1"/>
  <c r="AH1450" i="13" s="1"/>
  <c r="AH1614" i="13" a="1"/>
  <c r="AH1614" i="13" s="1"/>
  <c r="AH1613" i="13" a="1"/>
  <c r="AH1613" i="13" s="1"/>
  <c r="AH397" i="13" a="1"/>
  <c r="AH397" i="13" s="1"/>
  <c r="AH754" i="13" a="1"/>
  <c r="AH754" i="13" s="1"/>
  <c r="AH1413" i="13" a="1"/>
  <c r="AH1413" i="13" s="1"/>
  <c r="AH1521" i="13" a="1"/>
  <c r="AH1521" i="13" s="1"/>
  <c r="AH396" i="13" a="1"/>
  <c r="AH396" i="13" s="1"/>
  <c r="AH1612" i="13" a="1"/>
  <c r="AH1612" i="13" s="1"/>
  <c r="AH339" i="13" a="1"/>
  <c r="AH339" i="13" s="1"/>
  <c r="AH944" i="13" a="1"/>
  <c r="AH944" i="13" s="1"/>
  <c r="AH1392" i="13" a="1"/>
  <c r="AH1392" i="13" s="1"/>
  <c r="AH1611" i="13" a="1"/>
  <c r="AH1611" i="13" s="1"/>
  <c r="AH338" i="13" a="1"/>
  <c r="AH338" i="13" s="1"/>
  <c r="AH1080" i="13" a="1"/>
  <c r="AH1080" i="13" s="1"/>
  <c r="AH659" i="13" a="1"/>
  <c r="AH659" i="13" s="1"/>
  <c r="AH253" i="13" a="1"/>
  <c r="AH253" i="13" s="1"/>
  <c r="AH337" i="13" a="1"/>
  <c r="AH337" i="13" s="1"/>
  <c r="AH1449" i="13" a="1"/>
  <c r="AH1449" i="13" s="1"/>
  <c r="AH1448" i="13" a="1"/>
  <c r="AH1448" i="13" s="1"/>
  <c r="AH1007" i="13" a="1"/>
  <c r="AH1007" i="13" s="1"/>
  <c r="AH1677" i="13" a="1"/>
  <c r="AH1677" i="13" s="1"/>
  <c r="AH1676" i="13" a="1"/>
  <c r="AH1676" i="13" s="1"/>
  <c r="AH753" i="13" a="1"/>
  <c r="AH753" i="13" s="1"/>
  <c r="AH1675" i="13" a="1"/>
  <c r="AH1675" i="13" s="1"/>
  <c r="AH1447" i="13" a="1"/>
  <c r="AH1447" i="13" s="1"/>
  <c r="AH1446" i="13" a="1"/>
  <c r="AH1446" i="13" s="1"/>
  <c r="AH1674" i="13" a="1"/>
  <c r="AH1674" i="13" s="1"/>
  <c r="AH1741" i="13" a="1"/>
  <c r="AH1741" i="13" s="1"/>
  <c r="AH1740" i="13" a="1"/>
  <c r="AH1740" i="13" s="1"/>
  <c r="AH867" i="13" a="1"/>
  <c r="AH867" i="13" s="1"/>
  <c r="AH1673" i="13" a="1"/>
  <c r="AH1673" i="13" s="1"/>
  <c r="AH336" i="13" a="1"/>
  <c r="AH336" i="13" s="1"/>
  <c r="AH1046" i="13" a="1"/>
  <c r="AH1046" i="13" s="1"/>
  <c r="AH646" i="13" a="1"/>
  <c r="AH646" i="13" s="1"/>
  <c r="AH335" i="13" a="1"/>
  <c r="AH335" i="13" s="1"/>
  <c r="AH334" i="13" a="1"/>
  <c r="AH334" i="13" s="1"/>
  <c r="AH333" i="13" a="1"/>
  <c r="AH333" i="13" s="1"/>
  <c r="AH1739" i="13" a="1"/>
  <c r="AH1739" i="13" s="1"/>
  <c r="AH916" i="13" a="1"/>
  <c r="AH916" i="13" s="1"/>
  <c r="AH1079" i="13" a="1"/>
  <c r="AH1079" i="13" s="1"/>
  <c r="AH332" i="13" a="1"/>
  <c r="AH332" i="13" s="1"/>
  <c r="AH14" i="13" a="1"/>
  <c r="AH14" i="13" s="1"/>
  <c r="AH1278" i="13" a="1"/>
  <c r="AH1278" i="13" s="1"/>
  <c r="AH915" i="13" a="1"/>
  <c r="AH915" i="13" s="1"/>
  <c r="AH914" i="13" a="1"/>
  <c r="AH914" i="13" s="1"/>
  <c r="AH331" i="13" a="1"/>
  <c r="AH331" i="13" s="1"/>
  <c r="AH1579" i="13" a="1"/>
  <c r="AH1579" i="13" s="1"/>
  <c r="AH467" i="13" a="1"/>
  <c r="AH467" i="13" s="1"/>
  <c r="AH963" i="13" a="1"/>
  <c r="AH963" i="13" s="1"/>
  <c r="AH466" i="13" a="1"/>
  <c r="AH466" i="13" s="1"/>
  <c r="AH658" i="13" a="1"/>
  <c r="AH658" i="13" s="1"/>
  <c r="AH657" i="13" a="1"/>
  <c r="AH657" i="13" s="1"/>
  <c r="AH645" i="13" a="1"/>
  <c r="AH645" i="13" s="1"/>
  <c r="AH330" i="13" a="1"/>
  <c r="AH330" i="13" s="1"/>
  <c r="AH329" i="13" a="1"/>
  <c r="AH329" i="13" s="1"/>
  <c r="AH427" i="13" a="1"/>
  <c r="AH427" i="13" s="1"/>
  <c r="AH1412" i="13" a="1"/>
  <c r="AH1412" i="13" s="1"/>
  <c r="AH328" i="13" a="1"/>
  <c r="AH328" i="13" s="1"/>
  <c r="AH426" i="13" a="1"/>
  <c r="AH426" i="13" s="1"/>
  <c r="AH1045" i="13" a="1"/>
  <c r="AH1045" i="13" s="1"/>
  <c r="AH1044" i="13" a="1"/>
  <c r="AH1044" i="13" s="1"/>
  <c r="AH1721" i="13" a="1"/>
  <c r="AH1721" i="13" s="1"/>
  <c r="AH930" i="13" a="1"/>
  <c r="AH930" i="13" s="1"/>
  <c r="AH929" i="13" a="1"/>
  <c r="AH929" i="13" s="1"/>
  <c r="AH327" i="13" a="1"/>
  <c r="AH327" i="13" s="1"/>
  <c r="AH13" i="13" a="1"/>
  <c r="AH13" i="13" s="1"/>
  <c r="AH12" i="13" a="1"/>
  <c r="AH12" i="13" s="1"/>
  <c r="AH276" i="13" a="1"/>
  <c r="AH276" i="13" s="1"/>
  <c r="AH1655" i="13" a="1"/>
  <c r="AH1655" i="13" s="1"/>
  <c r="AH1028" i="13" a="1"/>
  <c r="AH1028" i="13" s="1"/>
  <c r="AH465" i="13" a="1"/>
  <c r="AH465" i="13" s="1"/>
  <c r="AH1610" i="13" a="1"/>
  <c r="AH1610" i="13" s="1"/>
  <c r="AH1006" i="13" a="1"/>
  <c r="AH1006" i="13" s="1"/>
  <c r="AH644" i="13" a="1"/>
  <c r="AH644" i="13" s="1"/>
  <c r="AH1506" i="13" a="1"/>
  <c r="AH1506" i="13" s="1"/>
  <c r="AH1411" i="13" a="1"/>
  <c r="AH1411" i="13" s="1"/>
  <c r="AH1410" i="13" a="1"/>
  <c r="AH1410" i="13" s="1"/>
  <c r="AH928" i="13" a="1"/>
  <c r="AH928" i="13" s="1"/>
  <c r="AH326" i="13" a="1"/>
  <c r="AH326" i="13" s="1"/>
  <c r="AH913" i="13" a="1"/>
  <c r="AH913" i="13" s="1"/>
  <c r="AH1445" i="13" a="1"/>
  <c r="AH1445" i="13" s="1"/>
  <c r="AH1078" i="13" a="1"/>
  <c r="AH1078" i="13" s="1"/>
  <c r="AH927" i="13" a="1"/>
  <c r="AH927" i="13" s="1"/>
  <c r="AH325" i="13" a="1"/>
  <c r="AH325" i="13" s="1"/>
  <c r="AH1767" i="13" a="1"/>
  <c r="AH1767" i="13" s="1"/>
  <c r="AH912" i="13" a="1"/>
  <c r="AH912" i="13" s="1"/>
  <c r="AH306" i="13" a="1"/>
  <c r="AH306" i="13" s="1"/>
  <c r="AH1609" i="13" a="1"/>
  <c r="AH1609" i="13" s="1"/>
  <c r="AH252" i="13" a="1"/>
  <c r="AH252" i="13" s="1"/>
  <c r="AH926" i="13" a="1"/>
  <c r="AH926" i="13" s="1"/>
  <c r="AH1732" i="13" a="1"/>
  <c r="AH1732" i="13" s="1"/>
  <c r="AH324" i="13" a="1"/>
  <c r="AH324" i="13" s="1"/>
  <c r="AH323" i="13" a="1"/>
  <c r="AH323" i="13" s="1"/>
  <c r="AH1005" i="13" a="1"/>
  <c r="AH1005" i="13" s="1"/>
  <c r="AH656" i="13" a="1"/>
  <c r="AH656" i="13" s="1"/>
  <c r="AH1027" i="13" a="1"/>
  <c r="AH1027" i="13" s="1"/>
  <c r="AH894" i="13" a="1"/>
  <c r="AH894" i="13" s="1"/>
  <c r="AH925" i="13" a="1"/>
  <c r="AH925" i="13" s="1"/>
  <c r="AH322" i="13" a="1"/>
  <c r="AH322" i="13" s="1"/>
  <c r="AH893" i="13" a="1"/>
  <c r="AH893" i="13" s="1"/>
  <c r="AH1043" i="13" a="1"/>
  <c r="AH1043" i="13" s="1"/>
  <c r="AH464" i="13" a="1"/>
  <c r="AH464" i="13" s="1"/>
  <c r="AH643" i="13" a="1"/>
  <c r="AH643" i="13" s="1"/>
  <c r="AH886" i="13" a="1"/>
  <c r="AH886" i="13" s="1"/>
  <c r="AH1077" i="13" a="1"/>
  <c r="AH1077" i="13" s="1"/>
  <c r="AH1409" i="13" a="1"/>
  <c r="AH1409" i="13" s="1"/>
  <c r="AH321" i="13" a="1"/>
  <c r="AH321" i="13" s="1"/>
  <c r="AH642" i="13" a="1"/>
  <c r="AH642" i="13" s="1"/>
  <c r="AH641" i="13" a="1"/>
  <c r="AH641" i="13" s="1"/>
  <c r="AH640" i="13" a="1"/>
  <c r="AH640" i="13" s="1"/>
  <c r="AH1408" i="13" a="1"/>
  <c r="AH1408" i="13" s="1"/>
  <c r="AH320" i="13" a="1"/>
  <c r="AH320" i="13" s="1"/>
  <c r="AH1444" i="13" a="1"/>
  <c r="AH1444" i="13" s="1"/>
  <c r="AH1319" i="13" a="1"/>
  <c r="AH1319" i="13" s="1"/>
  <c r="AH1443" i="13" a="1"/>
  <c r="AH1443" i="13" s="1"/>
  <c r="AH1026" i="13" a="1"/>
  <c r="AH1026" i="13" s="1"/>
  <c r="AH319" i="13" a="1"/>
  <c r="AH319" i="13" s="1"/>
  <c r="AH1608" i="13" a="1"/>
  <c r="AH1608" i="13" s="1"/>
  <c r="AH1607" i="13" a="1"/>
  <c r="AH1607" i="13" s="1"/>
  <c r="AH1318" i="13" a="1"/>
  <c r="AH1318" i="13" s="1"/>
  <c r="AH1076" i="13" a="1"/>
  <c r="AH1076" i="13" s="1"/>
  <c r="AH1442" i="13" a="1"/>
  <c r="AH1442" i="13" s="1"/>
  <c r="AH1441" i="13" a="1"/>
  <c r="AH1441" i="13" s="1"/>
  <c r="AH1440" i="13" a="1"/>
  <c r="AH1440" i="13" s="1"/>
  <c r="AH1439" i="13" a="1"/>
  <c r="AH1439" i="13" s="1"/>
  <c r="AH1438" i="13" a="1"/>
  <c r="AH1438" i="13" s="1"/>
  <c r="AH1437" i="13" a="1"/>
  <c r="AH1437" i="13" s="1"/>
  <c r="AH1436" i="13" a="1"/>
  <c r="AH1436" i="13" s="1"/>
  <c r="AH1042" i="13" a="1"/>
  <c r="AH1042" i="13" s="1"/>
  <c r="AH1435" i="13" a="1"/>
  <c r="AH1435" i="13" s="1"/>
  <c r="AH924" i="13" a="1"/>
  <c r="AH924" i="13" s="1"/>
  <c r="AH1004" i="13" a="1"/>
  <c r="AH1004" i="13" s="1"/>
  <c r="AH923" i="13" a="1"/>
  <c r="AH923" i="13" s="1"/>
  <c r="AH1075" i="13" a="1"/>
  <c r="AH1075" i="13" s="1"/>
  <c r="AH463" i="13" a="1"/>
  <c r="AH463" i="13" s="1"/>
  <c r="AH639" i="13" a="1"/>
  <c r="AH639" i="13" s="1"/>
  <c r="AH1074" i="13" a="1"/>
  <c r="AH1074" i="13" s="1"/>
  <c r="AH318" i="13" a="1"/>
  <c r="AH318" i="13" s="1"/>
  <c r="AH317" i="13" a="1"/>
  <c r="AH317" i="13" s="1"/>
  <c r="AH1606" i="13" a="1"/>
  <c r="AH1606" i="13" s="1"/>
  <c r="AH948" i="13" a="1"/>
  <c r="AH948" i="13" s="1"/>
  <c r="AH251" i="13" a="1"/>
  <c r="AH251" i="13" s="1"/>
  <c r="AH250" i="13" a="1"/>
  <c r="AH250" i="13" s="1"/>
  <c r="AH249" i="13" a="1"/>
  <c r="AH249" i="13" s="1"/>
  <c r="AH1277" i="13" a="1"/>
  <c r="AH1277" i="13" s="1"/>
  <c r="AH638" i="13" a="1"/>
  <c r="AH638" i="13" s="1"/>
  <c r="AH395" i="13" a="1"/>
  <c r="AH395" i="13" s="1"/>
  <c r="AH780" i="13" a="1"/>
  <c r="AH780" i="13" s="1"/>
  <c r="AH285" i="13" a="1"/>
  <c r="AH285" i="13" s="1"/>
  <c r="AH1658" i="13" a="1"/>
  <c r="AH1658" i="13" s="1"/>
  <c r="AH248" i="13" a="1"/>
  <c r="AH248" i="13" s="1"/>
  <c r="AH1152" i="13" a="1"/>
  <c r="AH1152" i="13" s="1"/>
  <c r="AH247" i="13" a="1"/>
  <c r="AH247" i="13" s="1"/>
  <c r="AH246" i="13" a="1"/>
  <c r="AH246" i="13" s="1"/>
  <c r="AH245" i="13" a="1"/>
  <c r="AH245" i="13" s="1"/>
  <c r="AH244" i="13" a="1"/>
  <c r="AH244" i="13" s="1"/>
  <c r="AH243" i="13" a="1"/>
  <c r="AH243" i="13" s="1"/>
  <c r="AH242" i="13" a="1"/>
  <c r="AH242" i="13" s="1"/>
  <c r="AH241" i="13" a="1"/>
  <c r="AH241" i="13" s="1"/>
  <c r="AI6" i="13"/>
  <c r="AH6" i="13"/>
  <c r="AG2" i="13"/>
  <c r="AF2" i="13"/>
  <c r="AE2" i="13"/>
  <c r="AD2" i="13"/>
  <c r="AC2" i="13"/>
  <c r="AB2" i="13"/>
  <c r="AA2" i="13"/>
  <c r="Z2" i="13"/>
  <c r="Y2" i="13"/>
  <c r="X2" i="13"/>
  <c r="W2" i="13"/>
  <c r="V2" i="13"/>
  <c r="U2" i="13"/>
  <c r="T2" i="13"/>
  <c r="S2" i="13"/>
  <c r="R2" i="13"/>
  <c r="Q2" i="13"/>
  <c r="P2" i="13"/>
  <c r="O2" i="13"/>
  <c r="N2" i="13"/>
  <c r="M2" i="13"/>
  <c r="L2" i="13"/>
  <c r="K2" i="13"/>
  <c r="J2" i="13"/>
  <c r="I2" i="13"/>
  <c r="H2" i="13"/>
  <c r="G2" i="13"/>
  <c r="F2" i="13"/>
  <c r="E2" i="13"/>
  <c r="W1806" i="8"/>
  <c r="X1806" i="8" s="1"/>
  <c r="AD1806" i="8" s="1"/>
  <c r="AM1806" i="8" s="1"/>
  <c r="W1805" i="8"/>
  <c r="X1805" i="8" s="1"/>
  <c r="AD1805" i="8" s="1"/>
  <c r="AM1805" i="8" s="1"/>
  <c r="W1804" i="8"/>
  <c r="X1804" i="8" s="1"/>
  <c r="AD1804" i="8" s="1"/>
  <c r="AM1804" i="8" s="1"/>
  <c r="W1803" i="8"/>
  <c r="X1803" i="8" s="1"/>
  <c r="AD1803" i="8" s="1"/>
  <c r="AM1803" i="8" s="1"/>
  <c r="D249" i="35"/>
  <c r="E248" i="35"/>
  <c r="D248" i="35"/>
  <c r="C44" i="33"/>
  <c r="D44" i="33"/>
  <c r="P1081" i="8" l="1"/>
  <c r="N1081" i="8"/>
  <c r="N497" i="8"/>
  <c r="N498" i="8"/>
  <c r="P495" i="8"/>
  <c r="N496" i="8"/>
  <c r="P496" i="8"/>
  <c r="P497" i="8"/>
  <c r="P498" i="8"/>
  <c r="N495" i="8"/>
  <c r="P2396" i="8"/>
  <c r="P2397" i="8"/>
  <c r="P2398" i="8"/>
  <c r="P3137" i="8"/>
  <c r="P3136" i="8"/>
  <c r="P3145" i="8"/>
  <c r="P3298" i="8"/>
  <c r="N3298" i="8"/>
  <c r="N3299" i="8"/>
  <c r="N3300" i="8"/>
  <c r="N3309" i="8"/>
  <c r="P3299" i="8"/>
  <c r="P3300" i="8"/>
  <c r="P3309" i="8"/>
  <c r="P3277" i="8"/>
  <c r="N3276" i="8"/>
  <c r="N3277" i="8"/>
  <c r="P3276" i="8"/>
  <c r="P3321" i="8"/>
  <c r="P3319" i="8"/>
  <c r="P3320" i="8"/>
  <c r="N3322" i="8"/>
  <c r="N3323" i="8"/>
  <c r="N3324" i="8"/>
  <c r="P1458" i="8"/>
  <c r="P1457" i="8"/>
  <c r="N3325" i="8"/>
  <c r="P3322" i="8"/>
  <c r="P3323" i="8"/>
  <c r="P1456" i="8"/>
  <c r="P3324" i="8"/>
  <c r="P1460" i="8"/>
  <c r="P1459" i="8"/>
  <c r="P3325" i="8"/>
  <c r="P850" i="8"/>
  <c r="P849" i="8"/>
  <c r="N3390" i="8"/>
  <c r="P3390" i="8"/>
  <c r="P3391" i="8"/>
  <c r="N3392" i="8"/>
  <c r="N3391" i="8"/>
  <c r="P3392" i="8"/>
  <c r="N3393" i="8"/>
  <c r="P3395" i="8"/>
  <c r="N3394" i="8"/>
  <c r="P3394" i="8"/>
  <c r="N3395" i="8"/>
  <c r="N3396" i="8"/>
  <c r="P3396" i="8"/>
  <c r="N3389" i="8"/>
  <c r="P3389" i="8"/>
  <c r="P3393" i="8"/>
  <c r="P1487" i="8"/>
  <c r="N2555" i="8"/>
  <c r="P2552" i="8"/>
  <c r="P63" i="8"/>
  <c r="N61" i="8"/>
  <c r="P59" i="8"/>
  <c r="P57" i="8"/>
  <c r="P53" i="8"/>
  <c r="P3234" i="8"/>
  <c r="P183" i="8"/>
  <c r="N56" i="8"/>
  <c r="N50" i="8"/>
  <c r="N3233" i="8"/>
  <c r="N2554" i="8"/>
  <c r="P56" i="8"/>
  <c r="P49" i="8"/>
  <c r="P58" i="8"/>
  <c r="P2553" i="8"/>
  <c r="N187" i="8"/>
  <c r="P186" i="8"/>
  <c r="N49" i="8"/>
  <c r="P52" i="8"/>
  <c r="P1491" i="8"/>
  <c r="N1489" i="8"/>
  <c r="N1913" i="8"/>
  <c r="N189" i="8"/>
  <c r="N185" i="8"/>
  <c r="N181" i="8"/>
  <c r="P189" i="8"/>
  <c r="P187" i="8"/>
  <c r="P185" i="8"/>
  <c r="P62" i="8"/>
  <c r="N1915" i="8"/>
  <c r="P182" i="8"/>
  <c r="P60" i="8"/>
  <c r="P2554" i="8"/>
  <c r="P1489" i="8"/>
  <c r="N1488" i="8"/>
  <c r="P2555" i="8"/>
  <c r="P1915" i="8"/>
  <c r="N188" i="8"/>
  <c r="N184" i="8"/>
  <c r="P55" i="8"/>
  <c r="N55" i="8"/>
  <c r="N60" i="8"/>
  <c r="N58" i="8"/>
  <c r="N54" i="8"/>
  <c r="P54" i="8"/>
  <c r="P190" i="8"/>
  <c r="N51" i="8"/>
  <c r="P1488" i="8"/>
  <c r="N2553" i="8"/>
  <c r="P1914" i="8"/>
  <c r="P61" i="8"/>
  <c r="N1487" i="8"/>
  <c r="P188" i="8"/>
  <c r="N2552" i="8"/>
  <c r="N1490" i="8"/>
  <c r="N1914" i="8"/>
  <c r="N190" i="8"/>
  <c r="N186" i="8"/>
  <c r="N182" i="8"/>
  <c r="N62" i="8"/>
  <c r="N48" i="8"/>
  <c r="P48" i="8"/>
  <c r="P50" i="8"/>
  <c r="N59" i="8"/>
  <c r="N57" i="8"/>
  <c r="N53" i="8"/>
  <c r="P3233" i="8"/>
  <c r="P1490" i="8"/>
  <c r="P1913" i="8"/>
  <c r="P181" i="8"/>
  <c r="N3234" i="8"/>
  <c r="N52" i="8"/>
  <c r="N1491" i="8"/>
  <c r="N183" i="8"/>
  <c r="P184" i="8"/>
  <c r="N63" i="8"/>
  <c r="P51" i="8"/>
  <c r="N3479" i="8"/>
  <c r="P3478" i="8"/>
  <c r="P3481" i="8"/>
  <c r="P3479" i="8"/>
  <c r="P3480" i="8"/>
  <c r="N3478" i="8"/>
  <c r="N3480" i="8"/>
  <c r="N3481" i="8"/>
  <c r="N28" i="40"/>
  <c r="P28" i="40"/>
  <c r="N30" i="40"/>
  <c r="P34" i="40"/>
  <c r="N29" i="40"/>
  <c r="P29" i="40"/>
  <c r="P30" i="40"/>
  <c r="N34" i="40"/>
  <c r="P27" i="40"/>
  <c r="N31" i="40"/>
  <c r="P31" i="40"/>
  <c r="P33" i="40"/>
  <c r="N27" i="40"/>
  <c r="N32" i="40"/>
  <c r="P32" i="40"/>
  <c r="N33" i="40"/>
  <c r="N3123" i="8"/>
  <c r="P2622" i="8"/>
  <c r="N3122" i="8"/>
  <c r="N2625" i="8"/>
  <c r="P3122" i="8"/>
  <c r="N2622" i="8"/>
  <c r="P2624" i="8"/>
  <c r="P2625" i="8"/>
  <c r="P3123" i="8"/>
  <c r="N2624" i="8"/>
  <c r="P11" i="8"/>
  <c r="N2865" i="8"/>
  <c r="P2862" i="8"/>
  <c r="P2885" i="8"/>
  <c r="N2885" i="8"/>
  <c r="P2861" i="8"/>
  <c r="N13" i="8"/>
  <c r="N2864" i="8"/>
  <c r="P2863" i="8"/>
  <c r="P2883" i="8"/>
  <c r="P13" i="8"/>
  <c r="N2866" i="8"/>
  <c r="P2865" i="8"/>
  <c r="N2883" i="8"/>
  <c r="P2884" i="8"/>
  <c r="N2867" i="8"/>
  <c r="P2864" i="8"/>
  <c r="P2866" i="8"/>
  <c r="P10" i="8"/>
  <c r="N2862" i="8"/>
  <c r="N12" i="8"/>
  <c r="P2882" i="8"/>
  <c r="P12" i="8"/>
  <c r="N2882" i="8"/>
  <c r="N2861" i="8"/>
  <c r="N2884" i="8"/>
  <c r="P2867" i="8"/>
  <c r="N10" i="8"/>
  <c r="N2863" i="8"/>
  <c r="N11" i="8"/>
  <c r="P75" i="8"/>
  <c r="P76" i="8"/>
  <c r="P72" i="8"/>
  <c r="N75" i="8"/>
  <c r="N76" i="8"/>
  <c r="P79" i="8"/>
  <c r="P74" i="8"/>
  <c r="P77" i="8"/>
  <c r="N72" i="8"/>
  <c r="N79" i="8"/>
  <c r="N74" i="8"/>
  <c r="N77" i="8"/>
  <c r="P78" i="8"/>
  <c r="P73" i="8"/>
  <c r="N78" i="8"/>
  <c r="N73" i="8"/>
  <c r="P71" i="8"/>
  <c r="P67" i="8"/>
  <c r="N71" i="8"/>
  <c r="N67" i="8"/>
  <c r="P70" i="8"/>
  <c r="P66" i="8"/>
  <c r="N70" i="8"/>
  <c r="N66" i="8"/>
  <c r="P69" i="8"/>
  <c r="P65" i="8"/>
  <c r="N69" i="8"/>
  <c r="N65" i="8"/>
  <c r="N64" i="8"/>
  <c r="P68" i="8"/>
  <c r="P64" i="8"/>
  <c r="N68" i="8"/>
  <c r="N2971" i="8"/>
  <c r="P2971" i="8"/>
  <c r="N3108" i="8"/>
  <c r="P3106" i="8"/>
  <c r="P3107" i="8"/>
  <c r="P3108" i="8"/>
  <c r="N3106" i="8"/>
  <c r="N3107" i="8"/>
  <c r="P3103" i="8"/>
  <c r="P3098" i="8"/>
  <c r="P3104" i="8"/>
  <c r="N3098" i="8"/>
  <c r="P3105" i="8"/>
  <c r="N3103" i="8"/>
  <c r="N3104" i="8"/>
  <c r="N3105" i="8"/>
  <c r="P3109" i="8"/>
  <c r="N3109" i="8"/>
  <c r="N3425" i="8"/>
  <c r="N3433" i="8"/>
  <c r="N3434" i="8"/>
  <c r="N3426" i="8"/>
  <c r="P3425" i="8"/>
  <c r="P3426" i="8"/>
  <c r="P3433" i="8"/>
  <c r="P3434" i="8"/>
  <c r="P3019" i="8"/>
  <c r="P3329" i="8"/>
  <c r="N3329" i="8"/>
  <c r="N3019" i="8"/>
  <c r="P3020" i="8"/>
  <c r="P3328" i="8"/>
  <c r="P3018" i="8"/>
  <c r="P3330" i="8"/>
  <c r="P3017" i="8"/>
  <c r="P3331" i="8"/>
  <c r="N3017" i="8"/>
  <c r="N3328" i="8"/>
  <c r="N3330" i="8"/>
  <c r="N3020" i="8"/>
  <c r="N3018" i="8"/>
  <c r="N3331" i="8"/>
  <c r="N1905" i="8"/>
  <c r="P1905" i="8"/>
  <c r="P1909" i="8"/>
  <c r="P1907" i="8"/>
  <c r="P1912" i="8"/>
  <c r="N1908" i="8"/>
  <c r="P1908" i="8"/>
  <c r="P1906" i="8"/>
  <c r="N1910" i="8"/>
  <c r="N1909" i="8"/>
  <c r="N1907" i="8"/>
  <c r="N1911" i="8"/>
  <c r="P1911" i="8"/>
  <c r="N1906" i="8"/>
  <c r="P1910" i="8"/>
  <c r="N1912" i="8"/>
  <c r="P2827" i="8"/>
  <c r="P2828" i="8"/>
  <c r="P2829" i="8"/>
  <c r="N2829" i="8"/>
  <c r="P2830" i="8"/>
  <c r="N2827" i="8"/>
  <c r="N2828" i="8"/>
  <c r="N2830" i="8"/>
  <c r="N3217" i="8"/>
  <c r="P3212" i="8"/>
  <c r="P3217" i="8"/>
  <c r="N3212" i="8"/>
  <c r="N2627" i="8"/>
  <c r="N2626" i="8"/>
  <c r="P2626" i="8"/>
  <c r="P2627" i="8"/>
  <c r="N2094" i="8"/>
  <c r="P2095" i="8"/>
  <c r="N2095" i="8"/>
  <c r="P2094" i="8"/>
  <c r="N2471" i="8"/>
  <c r="N2759" i="8"/>
  <c r="P2469" i="8"/>
  <c r="N2754" i="8"/>
  <c r="P2755" i="8"/>
  <c r="N2756" i="8"/>
  <c r="P2757" i="8"/>
  <c r="N2470" i="8"/>
  <c r="P2470" i="8"/>
  <c r="N2755" i="8"/>
  <c r="P2756" i="8"/>
  <c r="P2758" i="8"/>
  <c r="P2759" i="8"/>
  <c r="P2754" i="8"/>
  <c r="P2471" i="8"/>
  <c r="P2753" i="8"/>
  <c r="N2753" i="8"/>
  <c r="N2757" i="8"/>
  <c r="N2758" i="8"/>
  <c r="N2469" i="8"/>
  <c r="N2821" i="8"/>
  <c r="P2815" i="8"/>
  <c r="P2820" i="8"/>
  <c r="N2822" i="8"/>
  <c r="P2803" i="8"/>
  <c r="P2821" i="8"/>
  <c r="N2820" i="8"/>
  <c r="P2814" i="8"/>
  <c r="N2803" i="8"/>
  <c r="N2814" i="8"/>
  <c r="N2815" i="8"/>
  <c r="P2822" i="8"/>
  <c r="N2142" i="8"/>
  <c r="P3147" i="8"/>
  <c r="N2143" i="8"/>
  <c r="P3176" i="8"/>
  <c r="P2138" i="8"/>
  <c r="P3177" i="8"/>
  <c r="N2138" i="8"/>
  <c r="N3147" i="8"/>
  <c r="N2139" i="8"/>
  <c r="N3176" i="8"/>
  <c r="N2140" i="8"/>
  <c r="N2141" i="8"/>
  <c r="P3146" i="8"/>
  <c r="P2142" i="8"/>
  <c r="P2139" i="8"/>
  <c r="N3146" i="8"/>
  <c r="P2140" i="8"/>
  <c r="P2141" i="8"/>
  <c r="N3177" i="8"/>
  <c r="P2143" i="8"/>
  <c r="P2781" i="8"/>
  <c r="N955" i="8"/>
  <c r="P954" i="8"/>
  <c r="N954" i="8"/>
  <c r="P956" i="8"/>
  <c r="P955" i="8"/>
  <c r="N956" i="8"/>
  <c r="N1810" i="8"/>
  <c r="P1808" i="8"/>
  <c r="P1811" i="8"/>
  <c r="N1811" i="8"/>
  <c r="P1809" i="8"/>
  <c r="P1812" i="8"/>
  <c r="N1807" i="8"/>
  <c r="N1808" i="8"/>
  <c r="P1807" i="8"/>
  <c r="P1810" i="8"/>
  <c r="N1809" i="8"/>
  <c r="N1812" i="8"/>
  <c r="N2631" i="8"/>
  <c r="P2629" i="8"/>
  <c r="N2569" i="8"/>
  <c r="P2630" i="8"/>
  <c r="N2630" i="8"/>
  <c r="P2569" i="8"/>
  <c r="N2629" i="8"/>
  <c r="P2628" i="8"/>
  <c r="N2568" i="8"/>
  <c r="N2628" i="8"/>
  <c r="P2568" i="8"/>
  <c r="P2631" i="8"/>
  <c r="N2567" i="8"/>
  <c r="P2567" i="8"/>
  <c r="N2566" i="8"/>
  <c r="P2566" i="8"/>
  <c r="P911" i="8"/>
  <c r="P913" i="8"/>
  <c r="P912" i="8"/>
  <c r="N3044" i="8"/>
  <c r="P3046" i="8"/>
  <c r="N3046" i="8"/>
  <c r="P3048" i="8"/>
  <c r="N3047" i="8"/>
  <c r="P3044" i="8"/>
  <c r="N3048" i="8"/>
  <c r="P3047" i="8"/>
  <c r="P2590" i="8"/>
  <c r="P2592" i="8"/>
  <c r="P2589" i="8"/>
  <c r="P2591" i="8"/>
  <c r="N2589" i="8"/>
  <c r="N2653" i="8"/>
  <c r="N2590" i="8"/>
  <c r="P2593" i="8"/>
  <c r="N2593" i="8"/>
  <c r="N2591" i="8"/>
  <c r="P2653" i="8"/>
  <c r="N2592" i="8"/>
  <c r="N2124" i="8"/>
  <c r="N2114" i="8"/>
  <c r="P2124" i="8"/>
  <c r="P2114" i="8"/>
  <c r="N2121" i="8"/>
  <c r="P2122" i="8"/>
  <c r="N2125" i="8"/>
  <c r="N2115" i="8"/>
  <c r="P2125" i="8"/>
  <c r="P2115" i="8"/>
  <c r="P2128" i="8"/>
  <c r="N2118" i="8"/>
  <c r="N2116" i="8"/>
  <c r="P2118" i="8"/>
  <c r="P2116" i="8"/>
  <c r="P2121" i="8"/>
  <c r="N2128" i="8"/>
  <c r="N2119" i="8"/>
  <c r="N2117" i="8"/>
  <c r="P2119" i="8"/>
  <c r="P2117" i="8"/>
  <c r="P2127" i="8"/>
  <c r="N2122" i="8"/>
  <c r="N2120" i="8"/>
  <c r="N2126" i="8"/>
  <c r="P2120" i="8"/>
  <c r="P2126" i="8"/>
  <c r="N2127" i="8"/>
  <c r="N2123" i="8"/>
  <c r="N2129" i="8"/>
  <c r="P2123" i="8"/>
  <c r="P2129" i="8"/>
  <c r="H1081" i="8"/>
  <c r="J1081" i="8" s="1"/>
  <c r="H496" i="8"/>
  <c r="J496" i="8" s="1"/>
  <c r="H497" i="8"/>
  <c r="J497" i="8" s="1"/>
  <c r="H498" i="8"/>
  <c r="J498" i="8" s="1"/>
  <c r="H495" i="8"/>
  <c r="J495" i="8" s="1"/>
  <c r="H3298" i="8"/>
  <c r="J3298" i="8" s="1"/>
  <c r="H3299" i="8"/>
  <c r="J3299" i="8" s="1"/>
  <c r="H3309" i="8"/>
  <c r="J3309" i="8" s="1"/>
  <c r="H3300" i="8"/>
  <c r="J3300" i="8" s="1"/>
  <c r="H3276" i="8"/>
  <c r="J3276" i="8" s="1"/>
  <c r="H3277" i="8"/>
  <c r="J3277" i="8" s="1"/>
  <c r="H3322" i="8"/>
  <c r="J3322" i="8" s="1"/>
  <c r="H3323" i="8"/>
  <c r="J3323" i="8" s="1"/>
  <c r="H3324" i="8"/>
  <c r="J3324" i="8" s="1"/>
  <c r="H3325" i="8"/>
  <c r="J3325" i="8" s="1"/>
  <c r="H3396" i="8"/>
  <c r="J3396" i="8" s="1"/>
  <c r="H3395" i="8"/>
  <c r="J3395" i="8" s="1"/>
  <c r="H3394" i="8"/>
  <c r="J3394" i="8" s="1"/>
  <c r="H3393" i="8"/>
  <c r="J3393" i="8" s="1"/>
  <c r="H3390" i="8"/>
  <c r="J3390" i="8" s="1"/>
  <c r="H3392" i="8"/>
  <c r="J3392" i="8" s="1"/>
  <c r="H3389" i="8"/>
  <c r="J3389" i="8" s="1"/>
  <c r="H3391" i="8"/>
  <c r="J3391" i="8" s="1"/>
  <c r="H185" i="8"/>
  <c r="J185" i="8" s="1"/>
  <c r="H51" i="8"/>
  <c r="J51" i="8" s="1"/>
  <c r="H59" i="8"/>
  <c r="J59" i="8" s="1"/>
  <c r="H61" i="8"/>
  <c r="J61" i="8" s="1"/>
  <c r="H3234" i="8"/>
  <c r="J3234" i="8" s="1"/>
  <c r="H1913" i="8"/>
  <c r="J1913" i="8" s="1"/>
  <c r="H184" i="8"/>
  <c r="J184" i="8" s="1"/>
  <c r="H2555" i="8"/>
  <c r="J2555" i="8" s="1"/>
  <c r="H183" i="8"/>
  <c r="J183" i="8" s="1"/>
  <c r="H1490" i="8"/>
  <c r="J1490" i="8" s="1"/>
  <c r="H1488" i="8"/>
  <c r="J1488" i="8" s="1"/>
  <c r="H1915" i="8"/>
  <c r="J1915" i="8" s="1"/>
  <c r="H190" i="8"/>
  <c r="J190" i="8" s="1"/>
  <c r="H182" i="8"/>
  <c r="J182" i="8" s="1"/>
  <c r="H56" i="8"/>
  <c r="J56" i="8" s="1"/>
  <c r="H50" i="8"/>
  <c r="J50" i="8" s="1"/>
  <c r="H54" i="8"/>
  <c r="J54" i="8" s="1"/>
  <c r="H2554" i="8"/>
  <c r="J2554" i="8" s="1"/>
  <c r="H1914" i="8"/>
  <c r="J1914" i="8" s="1"/>
  <c r="H48" i="8"/>
  <c r="J48" i="8" s="1"/>
  <c r="H2553" i="8"/>
  <c r="J2553" i="8" s="1"/>
  <c r="H189" i="8"/>
  <c r="J189" i="8" s="1"/>
  <c r="H55" i="8"/>
  <c r="J55" i="8" s="1"/>
  <c r="H188" i="8"/>
  <c r="J188" i="8" s="1"/>
  <c r="H49" i="8"/>
  <c r="J49" i="8" s="1"/>
  <c r="H60" i="8"/>
  <c r="J60" i="8" s="1"/>
  <c r="H3233" i="8"/>
  <c r="J3233" i="8" s="1"/>
  <c r="H187" i="8"/>
  <c r="J187" i="8" s="1"/>
  <c r="H1491" i="8"/>
  <c r="J1491" i="8" s="1"/>
  <c r="H1489" i="8"/>
  <c r="J1489" i="8" s="1"/>
  <c r="H1487" i="8"/>
  <c r="J1487" i="8" s="1"/>
  <c r="H2552" i="8"/>
  <c r="J2552" i="8" s="1"/>
  <c r="H186" i="8"/>
  <c r="J186" i="8" s="1"/>
  <c r="H181" i="8"/>
  <c r="J181" i="8" s="1"/>
  <c r="H63" i="8"/>
  <c r="J63" i="8" s="1"/>
  <c r="H58" i="8"/>
  <c r="J58" i="8" s="1"/>
  <c r="H62" i="8"/>
  <c r="J62" i="8" s="1"/>
  <c r="H57" i="8"/>
  <c r="J57" i="8" s="1"/>
  <c r="H52" i="8"/>
  <c r="J52" i="8" s="1"/>
  <c r="H53" i="8"/>
  <c r="J53" i="8" s="1"/>
  <c r="H3479" i="8"/>
  <c r="J3479" i="8" s="1"/>
  <c r="H3480" i="8"/>
  <c r="J3480" i="8" s="1"/>
  <c r="H3478" i="8"/>
  <c r="J3478" i="8" s="1"/>
  <c r="H3481" i="8"/>
  <c r="J3481" i="8" s="1"/>
  <c r="H28" i="40"/>
  <c r="J28" i="40" s="1"/>
  <c r="H27" i="40"/>
  <c r="J27" i="40" s="1"/>
  <c r="H29" i="40"/>
  <c r="J29" i="40" s="1"/>
  <c r="H30" i="40"/>
  <c r="J30" i="40" s="1"/>
  <c r="H31" i="40"/>
  <c r="J31" i="40" s="1"/>
  <c r="H32" i="40"/>
  <c r="J32" i="40" s="1"/>
  <c r="H33" i="40"/>
  <c r="J33" i="40" s="1"/>
  <c r="H34" i="40"/>
  <c r="J34" i="40" s="1"/>
  <c r="H2624" i="8"/>
  <c r="J2624" i="8" s="1"/>
  <c r="H3122" i="8"/>
  <c r="J3122" i="8" s="1"/>
  <c r="H2622" i="8"/>
  <c r="J2622" i="8" s="1"/>
  <c r="H3123" i="8"/>
  <c r="J3123" i="8" s="1"/>
  <c r="H2625" i="8"/>
  <c r="J2625" i="8" s="1"/>
  <c r="H2862" i="8"/>
  <c r="J2862" i="8" s="1"/>
  <c r="H2884" i="8"/>
  <c r="J2884" i="8" s="1"/>
  <c r="H2882" i="8"/>
  <c r="J2882" i="8" s="1"/>
  <c r="H2861" i="8"/>
  <c r="J2861" i="8" s="1"/>
  <c r="H2863" i="8"/>
  <c r="J2863" i="8" s="1"/>
  <c r="H2885" i="8"/>
  <c r="J2885" i="8" s="1"/>
  <c r="H13" i="8"/>
  <c r="J13" i="8" s="1"/>
  <c r="H11" i="8"/>
  <c r="J11" i="8" s="1"/>
  <c r="H2865" i="8"/>
  <c r="J2865" i="8" s="1"/>
  <c r="H2883" i="8"/>
  <c r="J2883" i="8" s="1"/>
  <c r="H2864" i="8"/>
  <c r="J2864" i="8" s="1"/>
  <c r="H2866" i="8"/>
  <c r="J2866" i="8" s="1"/>
  <c r="H10" i="8"/>
  <c r="J10" i="8" s="1"/>
  <c r="H2867" i="8"/>
  <c r="J2867" i="8" s="1"/>
  <c r="H12" i="8"/>
  <c r="J12" i="8" s="1"/>
  <c r="H79" i="8"/>
  <c r="J79" i="8" s="1"/>
  <c r="H77" i="8"/>
  <c r="J77" i="8" s="1"/>
  <c r="H73" i="8"/>
  <c r="J73" i="8" s="1"/>
  <c r="H75" i="8"/>
  <c r="J75" i="8" s="1"/>
  <c r="H78" i="8"/>
  <c r="J78" i="8" s="1"/>
  <c r="H76" i="8"/>
  <c r="J76" i="8" s="1"/>
  <c r="H72" i="8"/>
  <c r="J72" i="8" s="1"/>
  <c r="H74" i="8"/>
  <c r="J74" i="8" s="1"/>
  <c r="H71" i="8"/>
  <c r="J71" i="8" s="1"/>
  <c r="H68" i="8"/>
  <c r="J68" i="8" s="1"/>
  <c r="H65" i="8"/>
  <c r="J65" i="8" s="1"/>
  <c r="H70" i="8"/>
  <c r="J70" i="8" s="1"/>
  <c r="H67" i="8"/>
  <c r="J67" i="8" s="1"/>
  <c r="H64" i="8"/>
  <c r="J64" i="8" s="1"/>
  <c r="H69" i="8"/>
  <c r="J69" i="8" s="1"/>
  <c r="H66" i="8"/>
  <c r="J66" i="8" s="1"/>
  <c r="H2971" i="8"/>
  <c r="J2971" i="8" s="1"/>
  <c r="H3106" i="8"/>
  <c r="J3106" i="8" s="1"/>
  <c r="H3107" i="8"/>
  <c r="J3107" i="8" s="1"/>
  <c r="H3108" i="8"/>
  <c r="J3108" i="8" s="1"/>
  <c r="H3098" i="8"/>
  <c r="J3098" i="8" s="1"/>
  <c r="H3103" i="8"/>
  <c r="J3103" i="8" s="1"/>
  <c r="H3104" i="8"/>
  <c r="J3104" i="8" s="1"/>
  <c r="H3109" i="8"/>
  <c r="J3109" i="8" s="1"/>
  <c r="H3105" i="8"/>
  <c r="J3105" i="8" s="1"/>
  <c r="H3425" i="8"/>
  <c r="J3425" i="8" s="1"/>
  <c r="H3433" i="8"/>
  <c r="J3433" i="8" s="1"/>
  <c r="H3434" i="8"/>
  <c r="J3434" i="8" s="1"/>
  <c r="H3426" i="8"/>
  <c r="J3426" i="8" s="1"/>
  <c r="H3017" i="8"/>
  <c r="J3017" i="8" s="1"/>
  <c r="H3328" i="8"/>
  <c r="J3328" i="8" s="1"/>
  <c r="H3331" i="8"/>
  <c r="J3331" i="8" s="1"/>
  <c r="H3329" i="8"/>
  <c r="J3329" i="8" s="1"/>
  <c r="H3019" i="8"/>
  <c r="J3019" i="8" s="1"/>
  <c r="H3330" i="8"/>
  <c r="J3330" i="8" s="1"/>
  <c r="H3020" i="8"/>
  <c r="J3020" i="8" s="1"/>
  <c r="H3018" i="8"/>
  <c r="J3018" i="8" s="1"/>
  <c r="H1905" i="8"/>
  <c r="J1905" i="8" s="1"/>
  <c r="H1908" i="8"/>
  <c r="J1908" i="8" s="1"/>
  <c r="H1910" i="8"/>
  <c r="J1910" i="8" s="1"/>
  <c r="H1909" i="8"/>
  <c r="J1909" i="8" s="1"/>
  <c r="H1907" i="8"/>
  <c r="J1907" i="8" s="1"/>
  <c r="H1911" i="8"/>
  <c r="J1911" i="8" s="1"/>
  <c r="H1906" i="8"/>
  <c r="J1906" i="8" s="1"/>
  <c r="H1912" i="8"/>
  <c r="J1912" i="8" s="1"/>
  <c r="H2828" i="8"/>
  <c r="J2828" i="8" s="1"/>
  <c r="H2827" i="8"/>
  <c r="J2827" i="8" s="1"/>
  <c r="H2830" i="8"/>
  <c r="J2830" i="8" s="1"/>
  <c r="H2829" i="8"/>
  <c r="J2829" i="8" s="1"/>
  <c r="H3212" i="8"/>
  <c r="J3212" i="8" s="1"/>
  <c r="H3217" i="8"/>
  <c r="J3217" i="8" s="1"/>
  <c r="H2626" i="8"/>
  <c r="J2626" i="8" s="1"/>
  <c r="H2627" i="8"/>
  <c r="J2627" i="8" s="1"/>
  <c r="H2094" i="8"/>
  <c r="J2094" i="8" s="1"/>
  <c r="H2095" i="8"/>
  <c r="J2095" i="8" s="1"/>
  <c r="H2469" i="8"/>
  <c r="J2469" i="8" s="1"/>
  <c r="H2757" i="8"/>
  <c r="J2757" i="8" s="1"/>
  <c r="H2470" i="8"/>
  <c r="J2470" i="8" s="1"/>
  <c r="H2758" i="8"/>
  <c r="J2758" i="8" s="1"/>
  <c r="H2756" i="8"/>
  <c r="J2756" i="8" s="1"/>
  <c r="H2753" i="8"/>
  <c r="J2753" i="8" s="1"/>
  <c r="H2471" i="8"/>
  <c r="J2471" i="8" s="1"/>
  <c r="H2759" i="8"/>
  <c r="J2759" i="8" s="1"/>
  <c r="H2754" i="8"/>
  <c r="J2754" i="8" s="1"/>
  <c r="H2755" i="8"/>
  <c r="J2755" i="8" s="1"/>
  <c r="H2821" i="8"/>
  <c r="J2821" i="8" s="1"/>
  <c r="H2822" i="8"/>
  <c r="J2822" i="8" s="1"/>
  <c r="H2820" i="8"/>
  <c r="J2820" i="8" s="1"/>
  <c r="H2814" i="8"/>
  <c r="J2814" i="8" s="1"/>
  <c r="H2803" i="8"/>
  <c r="J2803" i="8" s="1"/>
  <c r="H2815" i="8"/>
  <c r="J2815" i="8" s="1"/>
  <c r="H2138" i="8"/>
  <c r="J2138" i="8" s="1"/>
  <c r="H2139" i="8"/>
  <c r="J2139" i="8" s="1"/>
  <c r="H2140" i="8"/>
  <c r="J2140" i="8" s="1"/>
  <c r="H2142" i="8"/>
  <c r="J2142" i="8" s="1"/>
  <c r="H3176" i="8"/>
  <c r="J3176" i="8" s="1"/>
  <c r="H3147" i="8"/>
  <c r="J3147" i="8" s="1"/>
  <c r="H3146" i="8"/>
  <c r="J3146" i="8" s="1"/>
  <c r="H2143" i="8"/>
  <c r="J2143" i="8" s="1"/>
  <c r="H2141" i="8"/>
  <c r="J2141" i="8" s="1"/>
  <c r="H3177" i="8"/>
  <c r="J3177" i="8" s="1"/>
  <c r="H3512" i="8"/>
  <c r="J3512" i="8" s="1"/>
  <c r="H954" i="8"/>
  <c r="J954" i="8" s="1"/>
  <c r="H956" i="8"/>
  <c r="J956" i="8" s="1"/>
  <c r="H955" i="8"/>
  <c r="J955" i="8" s="1"/>
  <c r="H1812" i="8"/>
  <c r="J1812" i="8" s="1"/>
  <c r="H1811" i="8"/>
  <c r="J1811" i="8" s="1"/>
  <c r="H1810" i="8"/>
  <c r="J1810" i="8" s="1"/>
  <c r="H1807" i="8"/>
  <c r="J1807" i="8" s="1"/>
  <c r="H1809" i="8"/>
  <c r="J1809" i="8" s="1"/>
  <c r="H1808" i="8"/>
  <c r="J1808" i="8" s="1"/>
  <c r="H2629" i="8"/>
  <c r="J2629" i="8" s="1"/>
  <c r="H2569" i="8"/>
  <c r="J2569" i="8" s="1"/>
  <c r="H2631" i="8"/>
  <c r="J2631" i="8" s="1"/>
  <c r="H2567" i="8"/>
  <c r="J2567" i="8" s="1"/>
  <c r="H2630" i="8"/>
  <c r="J2630" i="8" s="1"/>
  <c r="H2628" i="8"/>
  <c r="J2628" i="8" s="1"/>
  <c r="H2568" i="8"/>
  <c r="J2568" i="8" s="1"/>
  <c r="H2566" i="8"/>
  <c r="J2566" i="8" s="1"/>
  <c r="H3044" i="8"/>
  <c r="J3044" i="8" s="1"/>
  <c r="H3046" i="8"/>
  <c r="J3046" i="8" s="1"/>
  <c r="H3047" i="8"/>
  <c r="J3047" i="8" s="1"/>
  <c r="H3048" i="8"/>
  <c r="J3048" i="8" s="1"/>
  <c r="H2589" i="8"/>
  <c r="J2589" i="8" s="1"/>
  <c r="H2590" i="8"/>
  <c r="J2590" i="8" s="1"/>
  <c r="H2591" i="8"/>
  <c r="J2591" i="8" s="1"/>
  <c r="H2592" i="8"/>
  <c r="J2592" i="8" s="1"/>
  <c r="H2593" i="8"/>
  <c r="J2593" i="8" s="1"/>
  <c r="H2653" i="8"/>
  <c r="J2653" i="8" s="1"/>
  <c r="H3509" i="8"/>
  <c r="J3509" i="8" s="1"/>
  <c r="H2932" i="8"/>
  <c r="J2932" i="8" s="1"/>
  <c r="H2124" i="8"/>
  <c r="J2124" i="8" s="1"/>
  <c r="H2114" i="8"/>
  <c r="J2114" i="8" s="1"/>
  <c r="H2122" i="8"/>
  <c r="J2122" i="8" s="1"/>
  <c r="H2125" i="8"/>
  <c r="J2125" i="8" s="1"/>
  <c r="H2115" i="8"/>
  <c r="J2115" i="8" s="1"/>
  <c r="H2118" i="8"/>
  <c r="J2118" i="8" s="1"/>
  <c r="H2116" i="8"/>
  <c r="J2116" i="8" s="1"/>
  <c r="H2127" i="8"/>
  <c r="J2127" i="8" s="1"/>
  <c r="H2119" i="8"/>
  <c r="J2119" i="8" s="1"/>
  <c r="H2117" i="8"/>
  <c r="J2117" i="8" s="1"/>
  <c r="H2121" i="8"/>
  <c r="J2121" i="8" s="1"/>
  <c r="H2128" i="8"/>
  <c r="J2128" i="8" s="1"/>
  <c r="H2120" i="8"/>
  <c r="J2120" i="8" s="1"/>
  <c r="H2126" i="8"/>
  <c r="J2126" i="8" s="1"/>
  <c r="H2123" i="8"/>
  <c r="J2123" i="8" s="1"/>
  <c r="H2129" i="8"/>
  <c r="J2129" i="8" s="1"/>
  <c r="AD1900" i="8"/>
  <c r="AM1900" i="8" s="1"/>
  <c r="AD1904" i="8"/>
  <c r="AM1904" i="8" s="1"/>
  <c r="AD1903" i="8"/>
  <c r="AM1903" i="8" s="1"/>
  <c r="AD1899" i="8"/>
  <c r="AM1899" i="8" s="1"/>
  <c r="AD1902" i="8"/>
  <c r="AM1902" i="8" s="1"/>
  <c r="AD1901" i="8"/>
  <c r="AM1901" i="8" s="1"/>
  <c r="AD2344" i="8"/>
  <c r="AM2344" i="8" s="1"/>
  <c r="AD2347" i="8"/>
  <c r="AM2347" i="8" s="1"/>
  <c r="AD2349" i="8"/>
  <c r="AM2349" i="8" s="1"/>
  <c r="AD2346" i="8"/>
  <c r="AM2346" i="8" s="1"/>
  <c r="AD2345" i="8"/>
  <c r="AM2345" i="8" s="1"/>
  <c r="AD2343" i="8"/>
  <c r="AM2343" i="8" s="1"/>
  <c r="AD2348" i="8"/>
  <c r="AM2348" i="8" s="1"/>
  <c r="AD1014" i="8"/>
  <c r="AM1014" i="8" s="1"/>
  <c r="AD1015" i="8"/>
  <c r="AM1015" i="8" s="1"/>
  <c r="AD1016" i="8"/>
  <c r="AM1016" i="8" s="1"/>
  <c r="AL1463" i="8"/>
  <c r="AM1463" i="8" s="1"/>
  <c r="AL1464" i="8"/>
  <c r="AM1464" i="8" s="1"/>
  <c r="AL1465" i="8"/>
  <c r="AM1465" i="8" s="1"/>
  <c r="AL1466" i="8"/>
  <c r="AM1466" i="8" s="1"/>
  <c r="AL1467" i="8"/>
  <c r="AM1467" i="8" s="1"/>
  <c r="AL1468" i="8"/>
  <c r="AM1468" i="8" s="1"/>
  <c r="AD53" i="40"/>
  <c r="AM53" i="40" s="1"/>
  <c r="AL53" i="40"/>
  <c r="AD59" i="40"/>
  <c r="AM59" i="40" s="1"/>
  <c r="AL59" i="40"/>
  <c r="AD51" i="40"/>
  <c r="AL51" i="40"/>
  <c r="AD57" i="40"/>
  <c r="AM57" i="40" s="1"/>
  <c r="AL57" i="40"/>
  <c r="AD55" i="40"/>
  <c r="AM55" i="40" s="1"/>
  <c r="AL55" i="40"/>
  <c r="AD54" i="40"/>
  <c r="AM54" i="40" s="1"/>
  <c r="AL54" i="40"/>
  <c r="AD60" i="40"/>
  <c r="AL60" i="40"/>
  <c r="AD52" i="40"/>
  <c r="AM52" i="40" s="1"/>
  <c r="AL52" i="40"/>
  <c r="AD2734" i="8"/>
  <c r="AL2734" i="8"/>
  <c r="AD2650" i="8"/>
  <c r="AL2650" i="8"/>
  <c r="AD2601" i="8"/>
  <c r="AL2601" i="8"/>
  <c r="AD2600" i="8"/>
  <c r="AL2600" i="8"/>
  <c r="AD2599" i="8"/>
  <c r="AL2599" i="8"/>
  <c r="AD2559" i="8"/>
  <c r="AL2559" i="8"/>
  <c r="AD2558" i="8"/>
  <c r="AL2558" i="8"/>
  <c r="AD2556" i="8"/>
  <c r="AL2556" i="8"/>
  <c r="AD2557" i="8"/>
  <c r="AL2557" i="8"/>
  <c r="AD2698" i="8"/>
  <c r="AL2698" i="8"/>
  <c r="AD2697" i="8"/>
  <c r="AL2697" i="8"/>
  <c r="AD2702" i="8"/>
  <c r="AL2702" i="8"/>
  <c r="AD2701" i="8"/>
  <c r="AL2701" i="8"/>
  <c r="AD2700" i="8"/>
  <c r="AL2700" i="8"/>
  <c r="AD2699" i="8"/>
  <c r="AL2699" i="8"/>
  <c r="AD2704" i="8"/>
  <c r="AL2704" i="8"/>
  <c r="AD2703" i="8"/>
  <c r="AL2703" i="8"/>
  <c r="AD2706" i="8"/>
  <c r="AL2706" i="8"/>
  <c r="AD2691" i="8"/>
  <c r="AL2691" i="8"/>
  <c r="AD2692" i="8"/>
  <c r="AL2692" i="8"/>
  <c r="AD2693" i="8"/>
  <c r="AL2693" i="8"/>
  <c r="AD2694" i="8"/>
  <c r="AL2694" i="8"/>
  <c r="AD2695" i="8"/>
  <c r="AL2695" i="8"/>
  <c r="AD2705" i="8"/>
  <c r="AL2705" i="8"/>
  <c r="AD2696" i="8"/>
  <c r="AL2696" i="8"/>
  <c r="AD776" i="8"/>
  <c r="AM776" i="8" s="1"/>
  <c r="AD775" i="8"/>
  <c r="AM775" i="8" s="1"/>
  <c r="AD45" i="40"/>
  <c r="AM45" i="40" s="1"/>
  <c r="AD49" i="40"/>
  <c r="AM49" i="40" s="1"/>
  <c r="AD50" i="40"/>
  <c r="AM50" i="40" s="1"/>
  <c r="AD46" i="40"/>
  <c r="AM46" i="40" s="1"/>
  <c r="AD48" i="40"/>
  <c r="AM48" i="40" s="1"/>
  <c r="AD47" i="40"/>
  <c r="AM47" i="40" s="1"/>
  <c r="AD2606" i="8"/>
  <c r="AM2606" i="8" s="1"/>
  <c r="AD2607" i="8"/>
  <c r="AM2607" i="8" s="1"/>
  <c r="AD3501" i="8"/>
  <c r="AM3501" i="8" s="1"/>
  <c r="AD3490" i="8"/>
  <c r="AM3490" i="8" s="1"/>
  <c r="AD3494" i="8"/>
  <c r="AM3494" i="8" s="1"/>
  <c r="AD3505" i="8"/>
  <c r="AM3505" i="8" s="1"/>
  <c r="AD3507" i="8"/>
  <c r="AM3507" i="8" s="1"/>
  <c r="AD3509" i="8"/>
  <c r="AM3509" i="8" s="1"/>
  <c r="AD3508" i="8"/>
  <c r="AM3508" i="8" s="1"/>
  <c r="AD3512" i="8"/>
  <c r="AM3512" i="8" s="1"/>
  <c r="AD3500" i="8"/>
  <c r="AM3500" i="8" s="1"/>
  <c r="AD3504" i="8"/>
  <c r="AM3504" i="8" s="1"/>
  <c r="AD3510" i="8"/>
  <c r="AM3510" i="8" s="1"/>
  <c r="AD3499" i="8"/>
  <c r="AM3499" i="8" s="1"/>
  <c r="AD3506" i="8"/>
  <c r="AM3506" i="8" s="1"/>
  <c r="AD3511" i="8"/>
  <c r="AM3511" i="8" s="1"/>
  <c r="AD3498" i="8"/>
  <c r="AM3498" i="8" s="1"/>
  <c r="AD3502" i="8"/>
  <c r="AM3502" i="8" s="1"/>
  <c r="AD3492" i="8"/>
  <c r="AM3492" i="8" s="1"/>
  <c r="AD3497" i="8"/>
  <c r="AM3497" i="8" s="1"/>
  <c r="AD3493" i="8"/>
  <c r="AM3493" i="8" s="1"/>
  <c r="AD3496" i="8"/>
  <c r="AM3496" i="8" s="1"/>
  <c r="AD3503" i="8"/>
  <c r="AM3503" i="8" s="1"/>
  <c r="AD3491" i="8"/>
  <c r="AM3491" i="8" s="1"/>
  <c r="AD3495" i="8"/>
  <c r="AM3495" i="8" s="1"/>
  <c r="AD2776" i="8"/>
  <c r="AM2776" i="8" s="1"/>
  <c r="AD2774" i="8"/>
  <c r="AM2774" i="8" s="1"/>
  <c r="AD2777" i="8"/>
  <c r="AM2777" i="8" s="1"/>
  <c r="AD2775" i="8"/>
  <c r="AM2775" i="8" s="1"/>
  <c r="AD2972" i="8"/>
  <c r="AM2972" i="8" s="1"/>
  <c r="AD11" i="40"/>
  <c r="AM11" i="40" s="1"/>
  <c r="AD10" i="40"/>
  <c r="AM10" i="40" s="1"/>
  <c r="AD8" i="40"/>
  <c r="AM8" i="40" s="1"/>
  <c r="AD12" i="40"/>
  <c r="AM12" i="40" s="1"/>
  <c r="AD9" i="40"/>
  <c r="AM9" i="40" s="1"/>
  <c r="AD2534" i="8"/>
  <c r="AM2534" i="8" s="1"/>
  <c r="AD2535" i="8"/>
  <c r="AM2535" i="8" s="1"/>
  <c r="AD2531" i="8"/>
  <c r="AM2531" i="8" s="1"/>
  <c r="AD2926" i="8"/>
  <c r="AM2926" i="8" s="1"/>
  <c r="AD3456" i="8"/>
  <c r="AM3456" i="8" s="1"/>
  <c r="AD3455" i="8"/>
  <c r="AM3455" i="8" s="1"/>
  <c r="AD3454" i="8"/>
  <c r="AM3454" i="8" s="1"/>
  <c r="AD3457" i="8"/>
  <c r="AM3457" i="8" s="1"/>
  <c r="AD2932" i="8"/>
  <c r="AM2932" i="8" s="1"/>
  <c r="AD2930" i="8"/>
  <c r="AM2930" i="8" s="1"/>
  <c r="AD2929" i="8"/>
  <c r="AM2929" i="8" s="1"/>
  <c r="P2655" i="8"/>
  <c r="N2654" i="8"/>
  <c r="P2656" i="8"/>
  <c r="N2657" i="8"/>
  <c r="P2657" i="8"/>
  <c r="N2655" i="8"/>
  <c r="P2652" i="8"/>
  <c r="N2652" i="8"/>
  <c r="N2656" i="8"/>
  <c r="P2654" i="8"/>
  <c r="H2656" i="8"/>
  <c r="J2656" i="8" s="1"/>
  <c r="H2654" i="8"/>
  <c r="J2654" i="8" s="1"/>
  <c r="H2655" i="8"/>
  <c r="J2655" i="8" s="1"/>
  <c r="H2657" i="8"/>
  <c r="J2657" i="8" s="1"/>
  <c r="H2652" i="8"/>
  <c r="J2652" i="8" s="1"/>
  <c r="H2666" i="8"/>
  <c r="J2666" i="8" s="1"/>
  <c r="H2670" i="8"/>
  <c r="J2670" i="8" s="1"/>
  <c r="H2669" i="8"/>
  <c r="J2669" i="8" s="1"/>
  <c r="H2673" i="8"/>
  <c r="J2673" i="8" s="1"/>
  <c r="H2668" i="8"/>
  <c r="J2668" i="8" s="1"/>
  <c r="H2667" i="8"/>
  <c r="J2667" i="8" s="1"/>
  <c r="H2672" i="8"/>
  <c r="J2672" i="8" s="1"/>
  <c r="H2671" i="8"/>
  <c r="J2671" i="8" s="1"/>
  <c r="H2565" i="8"/>
  <c r="J2565" i="8" s="1"/>
  <c r="H2563" i="8"/>
  <c r="J2563" i="8" s="1"/>
  <c r="H2561" i="8"/>
  <c r="J2561" i="8" s="1"/>
  <c r="H2564" i="8"/>
  <c r="J2564" i="8" s="1"/>
  <c r="H2562" i="8"/>
  <c r="J2562" i="8" s="1"/>
  <c r="H2560" i="8"/>
  <c r="J2560" i="8" s="1"/>
  <c r="H2537" i="8"/>
  <c r="J2537" i="8" s="1"/>
  <c r="H2539" i="8"/>
  <c r="J2539" i="8" s="1"/>
  <c r="H2538" i="8"/>
  <c r="J2538" i="8" s="1"/>
  <c r="H2614" i="8"/>
  <c r="J2614" i="8" s="1"/>
  <c r="H2613" i="8"/>
  <c r="J2613" i="8" s="1"/>
  <c r="H2491" i="8"/>
  <c r="J2491" i="8" s="1"/>
  <c r="H2490" i="8"/>
  <c r="J2490" i="8" s="1"/>
  <c r="H2489" i="8"/>
  <c r="J2489" i="8" s="1"/>
  <c r="H2487" i="8"/>
  <c r="J2487" i="8" s="1"/>
  <c r="H2460" i="8"/>
  <c r="J2460" i="8" s="1"/>
  <c r="H2459" i="8"/>
  <c r="J2459" i="8" s="1"/>
  <c r="H2457" i="8"/>
  <c r="J2457" i="8" s="1"/>
  <c r="P2666" i="8"/>
  <c r="N2673" i="8"/>
  <c r="P2667" i="8"/>
  <c r="P2672" i="8"/>
  <c r="N2670" i="8"/>
  <c r="P2673" i="8"/>
  <c r="P2669" i="8"/>
  <c r="N2672" i="8"/>
  <c r="P2670" i="8"/>
  <c r="N2669" i="8"/>
  <c r="N2671" i="8"/>
  <c r="N2667" i="8"/>
  <c r="N2668" i="8"/>
  <c r="P2671" i="8"/>
  <c r="P2668" i="8"/>
  <c r="N2666" i="8"/>
  <c r="N2563" i="8"/>
  <c r="N2560" i="8"/>
  <c r="N2564" i="8"/>
  <c r="N2561" i="8"/>
  <c r="N2562" i="8"/>
  <c r="N2565" i="8"/>
  <c r="P2565" i="8"/>
  <c r="P2563" i="8"/>
  <c r="P2561" i="8"/>
  <c r="P2564" i="8"/>
  <c r="P2562" i="8"/>
  <c r="P2560" i="8"/>
  <c r="P2537" i="8"/>
  <c r="N2537" i="8"/>
  <c r="P2539" i="8"/>
  <c r="N2538" i="8"/>
  <c r="N2539" i="8"/>
  <c r="P2538" i="8"/>
  <c r="P2613" i="8"/>
  <c r="P2614" i="8"/>
  <c r="N2614" i="8"/>
  <c r="N2613" i="8"/>
  <c r="P2457" i="8"/>
  <c r="P2460" i="8"/>
  <c r="P2459" i="8"/>
  <c r="AD2487" i="8"/>
  <c r="AM2487" i="8" s="1"/>
  <c r="AD2489" i="8"/>
  <c r="AM2489" i="8" s="1"/>
  <c r="AD2458" i="8"/>
  <c r="AM2458" i="8" s="1"/>
  <c r="AD2486" i="8"/>
  <c r="AM2486" i="8" s="1"/>
  <c r="AD2491" i="8"/>
  <c r="AM2491" i="8" s="1"/>
  <c r="AD2460" i="8"/>
  <c r="AM2460" i="8" s="1"/>
  <c r="AD2459" i="8"/>
  <c r="AM2459" i="8" s="1"/>
  <c r="AD2457" i="8"/>
  <c r="AM2457" i="8" s="1"/>
  <c r="P928" i="8"/>
  <c r="P927" i="8"/>
  <c r="N3237" i="8"/>
  <c r="P3238" i="8"/>
  <c r="N3235" i="8"/>
  <c r="N3236" i="8"/>
  <c r="N3257" i="8"/>
  <c r="P3235" i="8"/>
  <c r="P3257" i="8"/>
  <c r="P3236" i="8"/>
  <c r="P3237" i="8"/>
  <c r="N3238" i="8"/>
  <c r="P2998" i="8"/>
  <c r="N2999" i="8"/>
  <c r="N2998" i="8"/>
  <c r="P2999" i="8"/>
  <c r="P3041" i="8"/>
  <c r="P3033" i="8"/>
  <c r="P3040" i="8"/>
  <c r="N3040" i="8"/>
  <c r="P3042" i="8"/>
  <c r="P3043" i="8"/>
  <c r="N3034" i="8"/>
  <c r="N3041" i="8"/>
  <c r="N3043" i="8"/>
  <c r="N3033" i="8"/>
  <c r="N3042" i="8"/>
  <c r="P3034" i="8"/>
  <c r="N2773" i="8"/>
  <c r="N2793" i="8"/>
  <c r="P2793" i="8"/>
  <c r="P2773" i="8"/>
  <c r="N2796" i="8"/>
  <c r="P3350" i="8"/>
  <c r="P3349" i="8"/>
  <c r="N2800" i="8"/>
  <c r="P3351" i="8"/>
  <c r="P2802" i="8"/>
  <c r="N2801" i="8"/>
  <c r="P3352" i="8"/>
  <c r="N2802" i="8"/>
  <c r="N3349" i="8"/>
  <c r="P2796" i="8"/>
  <c r="N3350" i="8"/>
  <c r="P2801" i="8"/>
  <c r="P2800" i="8"/>
  <c r="N3351" i="8"/>
  <c r="N3352" i="8"/>
  <c r="P3376" i="8"/>
  <c r="N3375" i="8"/>
  <c r="N3376" i="8"/>
  <c r="P3377" i="8"/>
  <c r="N3377" i="8"/>
  <c r="P3374" i="8"/>
  <c r="P3375" i="8"/>
  <c r="N3374" i="8"/>
  <c r="N3133" i="8"/>
  <c r="P3133" i="8"/>
  <c r="N3134" i="8"/>
  <c r="P3134" i="8"/>
  <c r="N3131" i="8"/>
  <c r="P3131" i="8"/>
  <c r="N3135" i="8"/>
  <c r="N3110" i="8"/>
  <c r="N3136" i="8"/>
  <c r="N3132" i="8"/>
  <c r="P3135" i="8"/>
  <c r="N3111" i="8"/>
  <c r="N3137" i="8"/>
  <c r="P3110" i="8"/>
  <c r="N3145" i="8"/>
  <c r="P3111" i="8"/>
  <c r="P3132" i="8"/>
  <c r="P2770" i="8"/>
  <c r="N244" i="8"/>
  <c r="N245" i="8"/>
  <c r="N249" i="8"/>
  <c r="P254" i="8"/>
  <c r="P247" i="8"/>
  <c r="N255" i="8"/>
  <c r="P255" i="8"/>
  <c r="P252" i="8"/>
  <c r="P251" i="8"/>
  <c r="P250" i="8"/>
  <c r="P245" i="8"/>
  <c r="P243" i="8"/>
  <c r="P248" i="8"/>
  <c r="N254" i="8"/>
  <c r="P249" i="8"/>
  <c r="P253" i="8"/>
  <c r="N256" i="8"/>
  <c r="N243" i="8"/>
  <c r="N253" i="8"/>
  <c r="N248" i="8"/>
  <c r="N252" i="8"/>
  <c r="P244" i="8"/>
  <c r="N247" i="8"/>
  <c r="P246" i="8"/>
  <c r="N251" i="8"/>
  <c r="N246" i="8"/>
  <c r="N250" i="8"/>
  <c r="P256" i="8"/>
  <c r="P2440" i="8"/>
  <c r="P2436" i="8"/>
  <c r="N2440" i="8"/>
  <c r="P2437" i="8"/>
  <c r="N2437" i="8"/>
  <c r="N2436" i="8"/>
  <c r="P2439" i="8"/>
  <c r="N2439" i="8"/>
  <c r="P2438" i="8"/>
  <c r="N2438" i="8"/>
  <c r="P9" i="8"/>
  <c r="N7" i="8"/>
  <c r="N9" i="8"/>
  <c r="P7" i="8"/>
  <c r="N8" i="8"/>
  <c r="P8" i="8"/>
  <c r="P2659" i="8"/>
  <c r="P2660" i="8"/>
  <c r="N2660" i="8"/>
  <c r="N2658" i="8"/>
  <c r="P2661" i="8"/>
  <c r="P2658" i="8"/>
  <c r="N2659" i="8"/>
  <c r="N2661" i="8"/>
  <c r="P720" i="8"/>
  <c r="N721" i="8"/>
  <c r="N718" i="8"/>
  <c r="P719" i="8"/>
  <c r="P722" i="8"/>
  <c r="N723" i="8"/>
  <c r="N720" i="8"/>
  <c r="P721" i="8"/>
  <c r="P723" i="8"/>
  <c r="N722" i="8"/>
  <c r="N719" i="8"/>
  <c r="P718" i="8"/>
  <c r="P918" i="8"/>
  <c r="P2509" i="8"/>
  <c r="N3471" i="8"/>
  <c r="N3465" i="8"/>
  <c r="P3467" i="8"/>
  <c r="P3462" i="8"/>
  <c r="P3470" i="8"/>
  <c r="P3477" i="8"/>
  <c r="P2510" i="8"/>
  <c r="N3466" i="8"/>
  <c r="N3468" i="8"/>
  <c r="N3443" i="8"/>
  <c r="P3469" i="8"/>
  <c r="P3463" i="8"/>
  <c r="P3464" i="8"/>
  <c r="P2508" i="8"/>
  <c r="N3464" i="8"/>
  <c r="P2511" i="8"/>
  <c r="N3473" i="8"/>
  <c r="N3472" i="8"/>
  <c r="N3444" i="8"/>
  <c r="P3476" i="8"/>
  <c r="P931" i="8"/>
  <c r="N2508" i="8"/>
  <c r="N3475" i="8"/>
  <c r="N3474" i="8"/>
  <c r="N3445" i="8"/>
  <c r="P3471" i="8"/>
  <c r="P3465" i="8"/>
  <c r="P919" i="8"/>
  <c r="P930" i="8"/>
  <c r="N2509" i="8"/>
  <c r="N3477" i="8"/>
  <c r="N3476" i="8"/>
  <c r="P3466" i="8"/>
  <c r="P3468" i="8"/>
  <c r="P3443" i="8"/>
  <c r="P3445" i="8"/>
  <c r="P929" i="8"/>
  <c r="N2510" i="8"/>
  <c r="N3467" i="8"/>
  <c r="N3462" i="8"/>
  <c r="P3473" i="8"/>
  <c r="P3472" i="8"/>
  <c r="P3444" i="8"/>
  <c r="P3474" i="8"/>
  <c r="P920" i="8"/>
  <c r="N2511" i="8"/>
  <c r="N3469" i="8"/>
  <c r="N3463" i="8"/>
  <c r="P3475" i="8"/>
  <c r="N3470" i="8"/>
  <c r="N3365" i="8"/>
  <c r="N3367" i="8"/>
  <c r="N3368" i="8"/>
  <c r="P3368" i="8"/>
  <c r="P3365" i="8"/>
  <c r="P3366" i="8"/>
  <c r="N3366" i="8"/>
  <c r="P3367" i="8"/>
  <c r="N2841" i="8"/>
  <c r="P2839" i="8"/>
  <c r="N2839" i="8"/>
  <c r="P2840" i="8"/>
  <c r="P2841" i="8"/>
  <c r="N2840" i="8"/>
  <c r="P1198" i="8"/>
  <c r="N2496" i="8"/>
  <c r="P2497" i="8"/>
  <c r="N1199" i="8"/>
  <c r="N2497" i="8"/>
  <c r="N1198" i="8"/>
  <c r="P2496" i="8"/>
  <c r="P1199" i="8"/>
  <c r="N2454" i="8"/>
  <c r="P2456" i="8"/>
  <c r="N2456" i="8"/>
  <c r="P2451" i="8"/>
  <c r="P2454" i="8"/>
  <c r="N2453" i="8"/>
  <c r="N2455" i="8"/>
  <c r="P2452" i="8"/>
  <c r="P2455" i="8"/>
  <c r="N2451" i="8"/>
  <c r="P2453" i="8"/>
  <c r="N2452" i="8"/>
  <c r="N2253" i="8"/>
  <c r="N2334" i="8"/>
  <c r="N2201" i="8"/>
  <c r="N2291" i="8"/>
  <c r="P2253" i="8"/>
  <c r="P2334" i="8"/>
  <c r="P2201" i="8"/>
  <c r="P2291" i="8"/>
  <c r="P3023" i="8"/>
  <c r="P3196" i="8"/>
  <c r="N3023" i="8"/>
  <c r="N3196" i="8"/>
  <c r="P3301" i="8"/>
  <c r="N3301" i="8"/>
  <c r="N3369" i="8"/>
  <c r="P3184" i="8"/>
  <c r="N3184" i="8"/>
  <c r="N2200" i="8"/>
  <c r="P2200" i="8"/>
  <c r="P3195" i="8"/>
  <c r="N2254" i="8"/>
  <c r="N2337" i="8"/>
  <c r="N2202" i="8"/>
  <c r="N2292" i="8"/>
  <c r="P2254" i="8"/>
  <c r="P2337" i="8"/>
  <c r="P2202" i="8"/>
  <c r="P2292" i="8"/>
  <c r="P3369" i="8"/>
  <c r="N2332" i="8"/>
  <c r="P2332" i="8"/>
  <c r="P3022" i="8"/>
  <c r="N3195" i="8"/>
  <c r="N2255" i="8"/>
  <c r="N2338" i="8"/>
  <c r="N2203" i="8"/>
  <c r="N2293" i="8"/>
  <c r="P2255" i="8"/>
  <c r="P2338" i="8"/>
  <c r="P2203" i="8"/>
  <c r="P2293" i="8"/>
  <c r="P3302" i="8"/>
  <c r="P3381" i="8"/>
  <c r="N3302" i="8"/>
  <c r="N3381" i="8"/>
  <c r="P3004" i="8"/>
  <c r="N2231" i="8"/>
  <c r="P2231" i="8"/>
  <c r="N2252" i="8"/>
  <c r="N2331" i="8"/>
  <c r="N2333" i="8"/>
  <c r="N2311" i="8"/>
  <c r="N2228" i="8"/>
  <c r="P2331" i="8"/>
  <c r="P2333" i="8"/>
  <c r="P2311" i="8"/>
  <c r="P2228" i="8"/>
  <c r="P3114" i="8"/>
  <c r="P3003" i="8"/>
  <c r="N3114" i="8"/>
  <c r="N3003" i="8"/>
  <c r="N3004" i="8"/>
  <c r="N2341" i="8"/>
  <c r="P2342" i="8"/>
  <c r="N2294" i="8"/>
  <c r="P2294" i="8"/>
  <c r="N3022" i="8"/>
  <c r="N2335" i="8"/>
  <c r="N2336" i="8"/>
  <c r="N2312" i="8"/>
  <c r="N2229" i="8"/>
  <c r="P2335" i="8"/>
  <c r="P2336" i="8"/>
  <c r="P2312" i="8"/>
  <c r="P2229" i="8"/>
  <c r="P3115" i="8"/>
  <c r="N3115" i="8"/>
  <c r="N2314" i="8"/>
  <c r="P2314" i="8"/>
  <c r="N2339" i="8"/>
  <c r="N2340" i="8"/>
  <c r="N2313" i="8"/>
  <c r="N2230" i="8"/>
  <c r="P2339" i="8"/>
  <c r="P2340" i="8"/>
  <c r="P2313" i="8"/>
  <c r="P2230" i="8"/>
  <c r="P3332" i="8"/>
  <c r="P3183" i="8"/>
  <c r="N3332" i="8"/>
  <c r="N3183" i="8"/>
  <c r="N2342" i="8"/>
  <c r="P2341" i="8"/>
  <c r="P3333" i="8"/>
  <c r="N3333" i="8"/>
  <c r="P2252" i="8"/>
  <c r="N417" i="8"/>
  <c r="N418" i="8"/>
  <c r="N416" i="8"/>
  <c r="P413" i="8"/>
  <c r="P418" i="8"/>
  <c r="P414" i="8"/>
  <c r="N413" i="8"/>
  <c r="P415" i="8"/>
  <c r="N414" i="8"/>
  <c r="P416" i="8"/>
  <c r="N415" i="8"/>
  <c r="P417" i="8"/>
  <c r="N3401" i="8"/>
  <c r="N3402" i="8"/>
  <c r="P3397" i="8"/>
  <c r="N3400" i="8"/>
  <c r="N3412" i="8"/>
  <c r="N3403" i="8"/>
  <c r="P3398" i="8"/>
  <c r="N3413" i="8"/>
  <c r="N3406" i="8"/>
  <c r="P3399" i="8"/>
  <c r="N3420" i="8"/>
  <c r="N3407" i="8"/>
  <c r="P3400" i="8"/>
  <c r="P3420" i="8"/>
  <c r="N3397" i="8"/>
  <c r="P3401" i="8"/>
  <c r="P3402" i="8"/>
  <c r="P3407" i="8"/>
  <c r="N3398" i="8"/>
  <c r="P3412" i="8"/>
  <c r="P3403" i="8"/>
  <c r="N3399" i="8"/>
  <c r="P3413" i="8"/>
  <c r="P3406" i="8"/>
  <c r="N3261" i="8"/>
  <c r="P3261" i="8"/>
  <c r="P3264" i="8"/>
  <c r="N3266" i="8"/>
  <c r="P3310" i="8"/>
  <c r="P3266" i="8"/>
  <c r="N3317" i="8"/>
  <c r="N3262" i="8"/>
  <c r="P3262" i="8"/>
  <c r="P3260" i="8"/>
  <c r="N3310" i="8"/>
  <c r="N3275" i="8"/>
  <c r="N3263" i="8"/>
  <c r="P3263" i="8"/>
  <c r="N3316" i="8"/>
  <c r="P3275" i="8"/>
  <c r="N3260" i="8"/>
  <c r="N3265" i="8"/>
  <c r="P3265" i="8"/>
  <c r="P3316" i="8"/>
  <c r="P3317" i="8"/>
  <c r="N3311" i="8"/>
  <c r="P3311" i="8"/>
  <c r="N3264" i="8"/>
  <c r="P3259" i="8"/>
  <c r="P3001" i="8"/>
  <c r="P3002" i="8"/>
  <c r="P3010" i="8"/>
  <c r="N3000" i="8"/>
  <c r="N3001" i="8"/>
  <c r="N3002" i="8"/>
  <c r="P3000" i="8"/>
  <c r="N3010" i="8"/>
  <c r="P2906" i="8"/>
  <c r="P2907" i="8"/>
  <c r="N2967" i="8"/>
  <c r="N2889" i="8"/>
  <c r="N2908" i="8"/>
  <c r="N2905" i="8"/>
  <c r="N2925" i="8"/>
  <c r="N2907" i="8"/>
  <c r="P2968" i="8"/>
  <c r="N2968" i="8"/>
  <c r="N2890" i="8"/>
  <c r="P2890" i="8"/>
  <c r="P2905" i="8"/>
  <c r="N2888" i="8"/>
  <c r="P2908" i="8"/>
  <c r="N2891" i="8"/>
  <c r="P2891" i="8"/>
  <c r="P2925" i="8"/>
  <c r="N2924" i="8"/>
  <c r="P2888" i="8"/>
  <c r="P2909" i="8"/>
  <c r="N2904" i="8"/>
  <c r="P2904" i="8"/>
  <c r="N2909" i="8"/>
  <c r="P2924" i="8"/>
  <c r="N2906" i="8"/>
  <c r="P2967" i="8"/>
  <c r="P1963" i="8"/>
  <c r="N1962" i="8"/>
  <c r="N1963" i="8"/>
  <c r="P1962" i="8"/>
  <c r="N2711" i="8"/>
  <c r="P2709" i="8"/>
  <c r="N2712" i="8"/>
  <c r="P2710" i="8"/>
  <c r="N2710" i="8"/>
  <c r="N2713" i="8"/>
  <c r="P2711" i="8"/>
  <c r="P2708" i="8"/>
  <c r="N2714" i="8"/>
  <c r="P2712" i="8"/>
  <c r="N2715" i="8"/>
  <c r="P2713" i="8"/>
  <c r="N2708" i="8"/>
  <c r="P2714" i="8"/>
  <c r="P2716" i="8"/>
  <c r="N2707" i="8"/>
  <c r="N2716" i="8"/>
  <c r="N2709" i="8"/>
  <c r="P2707" i="8"/>
  <c r="P2715" i="8"/>
  <c r="N2642" i="8"/>
  <c r="N2643" i="8"/>
  <c r="N2645" i="8"/>
  <c r="N2644" i="8"/>
  <c r="P2642" i="8"/>
  <c r="P2644" i="8"/>
  <c r="P2645" i="8"/>
  <c r="P2643" i="8"/>
  <c r="P1086" i="8"/>
  <c r="P1084" i="8"/>
  <c r="P1085" i="8"/>
  <c r="N777" i="8"/>
  <c r="N778" i="8"/>
  <c r="N779" i="8"/>
  <c r="N780" i="8"/>
  <c r="P777" i="8"/>
  <c r="P779" i="8"/>
  <c r="P780" i="8"/>
  <c r="P778" i="8"/>
  <c r="N1835" i="8"/>
  <c r="N1831" i="8"/>
  <c r="P1828" i="8"/>
  <c r="N1825" i="8"/>
  <c r="P1822" i="8"/>
  <c r="P1837" i="8"/>
  <c r="N1828" i="8"/>
  <c r="N1822" i="8"/>
  <c r="P1819" i="8"/>
  <c r="P1820" i="8"/>
  <c r="P1835" i="8"/>
  <c r="N1837" i="8"/>
  <c r="P1834" i="8"/>
  <c r="P1830" i="8"/>
  <c r="P1824" i="8"/>
  <c r="N1819" i="8"/>
  <c r="N1829" i="8"/>
  <c r="P1825" i="8"/>
  <c r="N1834" i="8"/>
  <c r="N1830" i="8"/>
  <c r="P1827" i="8"/>
  <c r="N1824" i="8"/>
  <c r="P1821" i="8"/>
  <c r="P1836" i="8"/>
  <c r="P1832" i="8"/>
  <c r="N1827" i="8"/>
  <c r="P1826" i="8"/>
  <c r="N1821" i="8"/>
  <c r="N1833" i="8"/>
  <c r="N1838" i="8"/>
  <c r="P1831" i="8"/>
  <c r="N1836" i="8"/>
  <c r="P1833" i="8"/>
  <c r="N1832" i="8"/>
  <c r="P1829" i="8"/>
  <c r="N1826" i="8"/>
  <c r="P1823" i="8"/>
  <c r="P1838" i="8"/>
  <c r="N1823" i="8"/>
  <c r="N1820" i="8"/>
  <c r="P1813" i="8"/>
  <c r="P1815" i="8"/>
  <c r="P1817" i="8"/>
  <c r="N1818" i="8"/>
  <c r="P1814" i="8"/>
  <c r="N1813" i="8"/>
  <c r="N1817" i="8"/>
  <c r="N1816" i="8"/>
  <c r="P1816" i="8"/>
  <c r="N1815" i="8"/>
  <c r="P1818" i="8"/>
  <c r="N1814" i="8"/>
  <c r="P216" i="8"/>
  <c r="N216" i="8"/>
  <c r="P242" i="8"/>
  <c r="N242" i="8"/>
  <c r="P3035" i="8"/>
  <c r="P3021" i="8"/>
  <c r="N3021" i="8"/>
  <c r="N3035" i="8"/>
  <c r="P25" i="8"/>
  <c r="P23" i="8"/>
  <c r="P22" i="8"/>
  <c r="N94" i="27"/>
  <c r="N90" i="27"/>
  <c r="N89" i="27"/>
  <c r="P89" i="27"/>
  <c r="P92" i="27"/>
  <c r="N92" i="27"/>
  <c r="P93" i="27"/>
  <c r="N93" i="27"/>
  <c r="N91" i="27"/>
  <c r="P91" i="27"/>
  <c r="P94" i="27"/>
  <c r="P90" i="27"/>
  <c r="N3016" i="8"/>
  <c r="N3012" i="8"/>
  <c r="N3013" i="8"/>
  <c r="P3016" i="8"/>
  <c r="P3011" i="8"/>
  <c r="P3013" i="8"/>
  <c r="N3015" i="8"/>
  <c r="N3011" i="8"/>
  <c r="P3014" i="8"/>
  <c r="P3012" i="8"/>
  <c r="P3015" i="8"/>
  <c r="N3014" i="8"/>
  <c r="N2551" i="8"/>
  <c r="N2548" i="8"/>
  <c r="P2550" i="8"/>
  <c r="P2602" i="8"/>
  <c r="P2548" i="8"/>
  <c r="N2603" i="8"/>
  <c r="P2604" i="8"/>
  <c r="N2602" i="8"/>
  <c r="N2549" i="8"/>
  <c r="N2604" i="8"/>
  <c r="N2550" i="8"/>
  <c r="P2605" i="8"/>
  <c r="N2605" i="8"/>
  <c r="P2551" i="8"/>
  <c r="P2603" i="8"/>
  <c r="P2549" i="8"/>
  <c r="N1922" i="8"/>
  <c r="P1922" i="8"/>
  <c r="P1921" i="8"/>
  <c r="N1921" i="8"/>
  <c r="P1920" i="8"/>
  <c r="N1920" i="8"/>
  <c r="P925" i="8"/>
  <c r="P868" i="8"/>
  <c r="P873" i="8"/>
  <c r="P863" i="8"/>
  <c r="P866" i="8"/>
  <c r="P883" i="8"/>
  <c r="P862" i="8"/>
  <c r="P853" i="8"/>
  <c r="P923" i="8"/>
  <c r="P867" i="8"/>
  <c r="P864" i="8"/>
  <c r="P851" i="8"/>
  <c r="P1057" i="8"/>
  <c r="P922" i="8"/>
  <c r="P877" i="8"/>
  <c r="P865" i="8"/>
  <c r="P856" i="8"/>
  <c r="P852" i="8"/>
  <c r="P872" i="8"/>
  <c r="P884" i="8"/>
  <c r="P876" i="8"/>
  <c r="P858" i="8"/>
  <c r="P855" i="8"/>
  <c r="P1055" i="8"/>
  <c r="P878" i="8"/>
  <c r="P870" i="8"/>
  <c r="P857" i="8"/>
  <c r="P860" i="8"/>
  <c r="P869" i="8"/>
  <c r="P871" i="8"/>
  <c r="P879" i="8"/>
  <c r="P854" i="8"/>
  <c r="P848" i="8"/>
  <c r="P1056" i="8"/>
  <c r="P875" i="8"/>
  <c r="P874" i="8"/>
  <c r="P885" i="8"/>
  <c r="P847" i="8"/>
  <c r="P859" i="8"/>
  <c r="N1177" i="8"/>
  <c r="P1177" i="8"/>
  <c r="N1185" i="8"/>
  <c r="N1191" i="8"/>
  <c r="N1169" i="8"/>
  <c r="P1167" i="8"/>
  <c r="N1190" i="8"/>
  <c r="N1230" i="8"/>
  <c r="P1227" i="8"/>
  <c r="N1222" i="8"/>
  <c r="N1178" i="8"/>
  <c r="P1228" i="8"/>
  <c r="P1165" i="8"/>
  <c r="P1171" i="8"/>
  <c r="N1171" i="8"/>
  <c r="N1175" i="8"/>
  <c r="P1192" i="8"/>
  <c r="P1170" i="8"/>
  <c r="P1195" i="8"/>
  <c r="P1172" i="8"/>
  <c r="P1232" i="8"/>
  <c r="N1227" i="8"/>
  <c r="P1224" i="8"/>
  <c r="N1192" i="8"/>
  <c r="P1168" i="8"/>
  <c r="P1197" i="8"/>
  <c r="N1162" i="8"/>
  <c r="P1162" i="8"/>
  <c r="P1185" i="8"/>
  <c r="N1183" i="8"/>
  <c r="N1176" i="8"/>
  <c r="P1186" i="8"/>
  <c r="P1182" i="8"/>
  <c r="N1195" i="8"/>
  <c r="N1172" i="8"/>
  <c r="N1232" i="8"/>
  <c r="P1229" i="8"/>
  <c r="N1224" i="8"/>
  <c r="P1221" i="8"/>
  <c r="N1180" i="8"/>
  <c r="P1175" i="8"/>
  <c r="N1231" i="8"/>
  <c r="N1197" i="8"/>
  <c r="P1196" i="8"/>
  <c r="N1150" i="8"/>
  <c r="N1174" i="8"/>
  <c r="P1174" i="8"/>
  <c r="P1181" i="8"/>
  <c r="N1181" i="8"/>
  <c r="N1187" i="8"/>
  <c r="N1184" i="8"/>
  <c r="P1179" i="8"/>
  <c r="P1194" i="8"/>
  <c r="N1229" i="8"/>
  <c r="P1226" i="8"/>
  <c r="N1221" i="8"/>
  <c r="P1178" i="8"/>
  <c r="N1170" i="8"/>
  <c r="N1164" i="8"/>
  <c r="P1164" i="8"/>
  <c r="P1173" i="8"/>
  <c r="N1189" i="8"/>
  <c r="N1167" i="8"/>
  <c r="P1191" i="8"/>
  <c r="P1169" i="8"/>
  <c r="N1194" i="8"/>
  <c r="N1168" i="8"/>
  <c r="P1231" i="8"/>
  <c r="N1226" i="8"/>
  <c r="P1223" i="8"/>
  <c r="P1189" i="8"/>
  <c r="P1193" i="8"/>
  <c r="N1196" i="8"/>
  <c r="N1165" i="8"/>
  <c r="N1166" i="8"/>
  <c r="P1166" i="8"/>
  <c r="P1188" i="8"/>
  <c r="N1173" i="8"/>
  <c r="P1180" i="8"/>
  <c r="N1186" i="8"/>
  <c r="N1182" i="8"/>
  <c r="P1176" i="8"/>
  <c r="N1193" i="8"/>
  <c r="P1233" i="8"/>
  <c r="N1228" i="8"/>
  <c r="P1225" i="8"/>
  <c r="N1220" i="8"/>
  <c r="N1223" i="8"/>
  <c r="N1163" i="8"/>
  <c r="P1163" i="8"/>
  <c r="P1183" i="8"/>
  <c r="N1188" i="8"/>
  <c r="N1179" i="8"/>
  <c r="P1187" i="8"/>
  <c r="P1184" i="8"/>
  <c r="P1190" i="8"/>
  <c r="N1233" i="8"/>
  <c r="P1230" i="8"/>
  <c r="N1225" i="8"/>
  <c r="P1222" i="8"/>
  <c r="P1220" i="8"/>
  <c r="P1941" i="8"/>
  <c r="P1942" i="8"/>
  <c r="P1943" i="8"/>
  <c r="H3237" i="8"/>
  <c r="J3237" i="8" s="1"/>
  <c r="H3236" i="8"/>
  <c r="J3236" i="8" s="1"/>
  <c r="H3235" i="8"/>
  <c r="J3235" i="8" s="1"/>
  <c r="H3257" i="8"/>
  <c r="J3257" i="8" s="1"/>
  <c r="H3238" i="8"/>
  <c r="J3238" i="8" s="1"/>
  <c r="H2999" i="8"/>
  <c r="J2999" i="8" s="1"/>
  <c r="H2998" i="8"/>
  <c r="J2998" i="8" s="1"/>
  <c r="H3042" i="8"/>
  <c r="J3042" i="8" s="1"/>
  <c r="H3041" i="8"/>
  <c r="J3041" i="8" s="1"/>
  <c r="H3033" i="8"/>
  <c r="J3033" i="8" s="1"/>
  <c r="H3040" i="8"/>
  <c r="J3040" i="8" s="1"/>
  <c r="H3034" i="8"/>
  <c r="J3034" i="8" s="1"/>
  <c r="H3043" i="8"/>
  <c r="J3043" i="8" s="1"/>
  <c r="H3507" i="8"/>
  <c r="J3507" i="8" s="1"/>
  <c r="H2773" i="8"/>
  <c r="J2773" i="8" s="1"/>
  <c r="H2793" i="8"/>
  <c r="J2793" i="8" s="1"/>
  <c r="H2796" i="8"/>
  <c r="J2796" i="8" s="1"/>
  <c r="H2800" i="8"/>
  <c r="J2800" i="8" s="1"/>
  <c r="H3352" i="8"/>
  <c r="J3352" i="8" s="1"/>
  <c r="H2801" i="8"/>
  <c r="J2801" i="8" s="1"/>
  <c r="H2802" i="8"/>
  <c r="J2802" i="8" s="1"/>
  <c r="H3349" i="8"/>
  <c r="J3349" i="8" s="1"/>
  <c r="H3350" i="8"/>
  <c r="J3350" i="8" s="1"/>
  <c r="H3351" i="8"/>
  <c r="J3351" i="8" s="1"/>
  <c r="H3377" i="8"/>
  <c r="J3377" i="8" s="1"/>
  <c r="H3375" i="8"/>
  <c r="J3375" i="8" s="1"/>
  <c r="H3374" i="8"/>
  <c r="J3374" i="8" s="1"/>
  <c r="H3376" i="8"/>
  <c r="J3376" i="8" s="1"/>
  <c r="H3110" i="8"/>
  <c r="J3110" i="8" s="1"/>
  <c r="H3133" i="8"/>
  <c r="J3133" i="8" s="1"/>
  <c r="H3111" i="8"/>
  <c r="J3111" i="8" s="1"/>
  <c r="H3134" i="8"/>
  <c r="J3134" i="8" s="1"/>
  <c r="H3131" i="8"/>
  <c r="J3131" i="8" s="1"/>
  <c r="H3136" i="8"/>
  <c r="J3136" i="8" s="1"/>
  <c r="H3132" i="8"/>
  <c r="J3132" i="8" s="1"/>
  <c r="H3135" i="8"/>
  <c r="J3135" i="8" s="1"/>
  <c r="H3137" i="8"/>
  <c r="J3137" i="8" s="1"/>
  <c r="H3145" i="8"/>
  <c r="J3145" i="8" s="1"/>
  <c r="H251" i="8"/>
  <c r="J251" i="8" s="1"/>
  <c r="H250" i="8"/>
  <c r="J250" i="8" s="1"/>
  <c r="H246" i="8"/>
  <c r="J246" i="8" s="1"/>
  <c r="H256" i="8"/>
  <c r="J256" i="8" s="1"/>
  <c r="H253" i="8"/>
  <c r="J253" i="8" s="1"/>
  <c r="H247" i="8"/>
  <c r="J247" i="8" s="1"/>
  <c r="H245" i="8"/>
  <c r="J245" i="8" s="1"/>
  <c r="H243" i="8"/>
  <c r="J243" i="8" s="1"/>
  <c r="H248" i="8"/>
  <c r="J248" i="8" s="1"/>
  <c r="H252" i="8"/>
  <c r="J252" i="8" s="1"/>
  <c r="H254" i="8"/>
  <c r="J254" i="8" s="1"/>
  <c r="H255" i="8"/>
  <c r="J255" i="8" s="1"/>
  <c r="H244" i="8"/>
  <c r="J244" i="8" s="1"/>
  <c r="H249" i="8"/>
  <c r="J249" i="8" s="1"/>
  <c r="H2432" i="8"/>
  <c r="J2432" i="8" s="1"/>
  <c r="H2440" i="8"/>
  <c r="J2440" i="8" s="1"/>
  <c r="H2439" i="8"/>
  <c r="J2439" i="8" s="1"/>
  <c r="H2438" i="8"/>
  <c r="J2438" i="8" s="1"/>
  <c r="H2437" i="8"/>
  <c r="J2437" i="8" s="1"/>
  <c r="H2436" i="8"/>
  <c r="J2436" i="8" s="1"/>
  <c r="H9" i="8"/>
  <c r="J9" i="8" s="1"/>
  <c r="H8" i="8"/>
  <c r="J8" i="8" s="1"/>
  <c r="H7" i="8"/>
  <c r="J7" i="8" s="1"/>
  <c r="H2659" i="8"/>
  <c r="J2659" i="8" s="1"/>
  <c r="H2658" i="8"/>
  <c r="J2658" i="8" s="1"/>
  <c r="H2661" i="8"/>
  <c r="J2661" i="8" s="1"/>
  <c r="H2660" i="8"/>
  <c r="J2660" i="8" s="1"/>
  <c r="H719" i="8"/>
  <c r="J719" i="8" s="1"/>
  <c r="H721" i="8"/>
  <c r="J721" i="8" s="1"/>
  <c r="H718" i="8"/>
  <c r="J718" i="8" s="1"/>
  <c r="H722" i="8"/>
  <c r="J722" i="8" s="1"/>
  <c r="H723" i="8"/>
  <c r="J723" i="8" s="1"/>
  <c r="H720" i="8"/>
  <c r="J720" i="8" s="1"/>
  <c r="H3469" i="8"/>
  <c r="J3469" i="8" s="1"/>
  <c r="H3463" i="8"/>
  <c r="J3463" i="8" s="1"/>
  <c r="H3462" i="8"/>
  <c r="J3462" i="8" s="1"/>
  <c r="H3470" i="8"/>
  <c r="J3470" i="8" s="1"/>
  <c r="H3464" i="8"/>
  <c r="J3464" i="8" s="1"/>
  <c r="H3471" i="8"/>
  <c r="J3471" i="8" s="1"/>
  <c r="H3465" i="8"/>
  <c r="J3465" i="8" s="1"/>
  <c r="H2508" i="8"/>
  <c r="J2508" i="8" s="1"/>
  <c r="H3466" i="8"/>
  <c r="J3466" i="8" s="1"/>
  <c r="H3468" i="8"/>
  <c r="J3468" i="8" s="1"/>
  <c r="H3443" i="8"/>
  <c r="J3443" i="8" s="1"/>
  <c r="H2509" i="8"/>
  <c r="J2509" i="8" s="1"/>
  <c r="H3473" i="8"/>
  <c r="J3473" i="8" s="1"/>
  <c r="H3472" i="8"/>
  <c r="J3472" i="8" s="1"/>
  <c r="H3444" i="8"/>
  <c r="J3444" i="8" s="1"/>
  <c r="H2510" i="8"/>
  <c r="J2510" i="8" s="1"/>
  <c r="H3475" i="8"/>
  <c r="J3475" i="8" s="1"/>
  <c r="H3474" i="8"/>
  <c r="J3474" i="8" s="1"/>
  <c r="H3445" i="8"/>
  <c r="J3445" i="8" s="1"/>
  <c r="H2511" i="8"/>
  <c r="J2511" i="8" s="1"/>
  <c r="H3477" i="8"/>
  <c r="J3477" i="8" s="1"/>
  <c r="H3476" i="8"/>
  <c r="J3476" i="8" s="1"/>
  <c r="H3467" i="8"/>
  <c r="J3467" i="8" s="1"/>
  <c r="H3365" i="8"/>
  <c r="J3365" i="8" s="1"/>
  <c r="H3367" i="8"/>
  <c r="J3367" i="8" s="1"/>
  <c r="H3368" i="8"/>
  <c r="J3368" i="8" s="1"/>
  <c r="H3366" i="8"/>
  <c r="J3366" i="8" s="1"/>
  <c r="H2839" i="8"/>
  <c r="J2839" i="8" s="1"/>
  <c r="H2840" i="8"/>
  <c r="J2840" i="8" s="1"/>
  <c r="H2841" i="8"/>
  <c r="J2841" i="8" s="1"/>
  <c r="H1198" i="8"/>
  <c r="J1198" i="8" s="1"/>
  <c r="H1199" i="8"/>
  <c r="J1199" i="8" s="1"/>
  <c r="H2496" i="8"/>
  <c r="J2496" i="8" s="1"/>
  <c r="H2497" i="8"/>
  <c r="J2497" i="8" s="1"/>
  <c r="H2451" i="8"/>
  <c r="J2451" i="8" s="1"/>
  <c r="H2452" i="8"/>
  <c r="J2452" i="8" s="1"/>
  <c r="H2453" i="8"/>
  <c r="J2453" i="8" s="1"/>
  <c r="H2454" i="8"/>
  <c r="J2454" i="8" s="1"/>
  <c r="H2455" i="8"/>
  <c r="J2455" i="8" s="1"/>
  <c r="H2456" i="8"/>
  <c r="J2456" i="8" s="1"/>
  <c r="H2253" i="8"/>
  <c r="J2253" i="8" s="1"/>
  <c r="H2334" i="8"/>
  <c r="J2334" i="8" s="1"/>
  <c r="H2201" i="8"/>
  <c r="J2201" i="8" s="1"/>
  <c r="H2291" i="8"/>
  <c r="J2291" i="8" s="1"/>
  <c r="H3302" i="8"/>
  <c r="J3302" i="8" s="1"/>
  <c r="H3003" i="8"/>
  <c r="J3003" i="8" s="1"/>
  <c r="H3114" i="8"/>
  <c r="J3114" i="8" s="1"/>
  <c r="H3004" i="8"/>
  <c r="J3004" i="8" s="1"/>
  <c r="H2332" i="8"/>
  <c r="J2332" i="8" s="1"/>
  <c r="H2254" i="8"/>
  <c r="J2254" i="8" s="1"/>
  <c r="H2337" i="8"/>
  <c r="J2337" i="8" s="1"/>
  <c r="H2202" i="8"/>
  <c r="J2202" i="8" s="1"/>
  <c r="H2292" i="8"/>
  <c r="J2292" i="8" s="1"/>
  <c r="H2255" i="8"/>
  <c r="J2255" i="8" s="1"/>
  <c r="H2338" i="8"/>
  <c r="J2338" i="8" s="1"/>
  <c r="H2203" i="8"/>
  <c r="J2203" i="8" s="1"/>
  <c r="H2293" i="8"/>
  <c r="J2293" i="8" s="1"/>
  <c r="H3195" i="8"/>
  <c r="J3195" i="8" s="1"/>
  <c r="H3115" i="8"/>
  <c r="J3115" i="8" s="1"/>
  <c r="H3381" i="8"/>
  <c r="J3381" i="8" s="1"/>
  <c r="H2331" i="8"/>
  <c r="J2331" i="8" s="1"/>
  <c r="H2333" i="8"/>
  <c r="J2333" i="8" s="1"/>
  <c r="H2311" i="8"/>
  <c r="J2311" i="8" s="1"/>
  <c r="H2228" i="8"/>
  <c r="J2228" i="8" s="1"/>
  <c r="H3301" i="8"/>
  <c r="J3301" i="8" s="1"/>
  <c r="H3183" i="8"/>
  <c r="J3183" i="8" s="1"/>
  <c r="H3022" i="8"/>
  <c r="J3022" i="8" s="1"/>
  <c r="H3184" i="8"/>
  <c r="J3184" i="8" s="1"/>
  <c r="H3369" i="8"/>
  <c r="J3369" i="8" s="1"/>
  <c r="H2252" i="8"/>
  <c r="J2252" i="8" s="1"/>
  <c r="H2200" i="8"/>
  <c r="J2200" i="8" s="1"/>
  <c r="H3023" i="8"/>
  <c r="J3023" i="8" s="1"/>
  <c r="H2335" i="8"/>
  <c r="J2335" i="8" s="1"/>
  <c r="H2336" i="8"/>
  <c r="J2336" i="8" s="1"/>
  <c r="H2312" i="8"/>
  <c r="J2312" i="8" s="1"/>
  <c r="H2229" i="8"/>
  <c r="J2229" i="8" s="1"/>
  <c r="H2339" i="8"/>
  <c r="J2339" i="8" s="1"/>
  <c r="H2340" i="8"/>
  <c r="J2340" i="8" s="1"/>
  <c r="H2313" i="8"/>
  <c r="J2313" i="8" s="1"/>
  <c r="H2230" i="8"/>
  <c r="J2230" i="8" s="1"/>
  <c r="H3332" i="8"/>
  <c r="J3332" i="8" s="1"/>
  <c r="H3196" i="8"/>
  <c r="J3196" i="8" s="1"/>
  <c r="H2341" i="8"/>
  <c r="J2341" i="8" s="1"/>
  <c r="H2342" i="8"/>
  <c r="J2342" i="8" s="1"/>
  <c r="H2314" i="8"/>
  <c r="J2314" i="8" s="1"/>
  <c r="H2231" i="8"/>
  <c r="J2231" i="8" s="1"/>
  <c r="H3333" i="8"/>
  <c r="J3333" i="8" s="1"/>
  <c r="H2294" i="8"/>
  <c r="J2294" i="8" s="1"/>
  <c r="H413" i="8"/>
  <c r="J413" i="8" s="1"/>
  <c r="H414" i="8"/>
  <c r="J414" i="8" s="1"/>
  <c r="H415" i="8"/>
  <c r="J415" i="8" s="1"/>
  <c r="H416" i="8"/>
  <c r="J416" i="8" s="1"/>
  <c r="H417" i="8"/>
  <c r="J417" i="8" s="1"/>
  <c r="H418" i="8"/>
  <c r="J418" i="8" s="1"/>
  <c r="H3407" i="8"/>
  <c r="J3407" i="8" s="1"/>
  <c r="H3402" i="8"/>
  <c r="J3402" i="8" s="1"/>
  <c r="H3398" i="8"/>
  <c r="J3398" i="8" s="1"/>
  <c r="H3397" i="8"/>
  <c r="J3397" i="8" s="1"/>
  <c r="H3406" i="8"/>
  <c r="J3406" i="8" s="1"/>
  <c r="H3400" i="8"/>
  <c r="J3400" i="8" s="1"/>
  <c r="H3403" i="8"/>
  <c r="J3403" i="8" s="1"/>
  <c r="H3399" i="8"/>
  <c r="J3399" i="8" s="1"/>
  <c r="H3401" i="8"/>
  <c r="J3401" i="8" s="1"/>
  <c r="H3412" i="8"/>
  <c r="J3412" i="8" s="1"/>
  <c r="H3413" i="8"/>
  <c r="J3413" i="8" s="1"/>
  <c r="H3420" i="8"/>
  <c r="J3420" i="8" s="1"/>
  <c r="H1130" i="8"/>
  <c r="J1130" i="8" s="1"/>
  <c r="H3261" i="8"/>
  <c r="J3261" i="8" s="1"/>
  <c r="H3275" i="8"/>
  <c r="J3275" i="8" s="1"/>
  <c r="H3266" i="8"/>
  <c r="J3266" i="8" s="1"/>
  <c r="H3262" i="8"/>
  <c r="J3262" i="8" s="1"/>
  <c r="H3263" i="8"/>
  <c r="J3263" i="8" s="1"/>
  <c r="H3264" i="8"/>
  <c r="J3264" i="8" s="1"/>
  <c r="H3310" i="8"/>
  <c r="J3310" i="8" s="1"/>
  <c r="H3265" i="8"/>
  <c r="J3265" i="8" s="1"/>
  <c r="H3260" i="8"/>
  <c r="J3260" i="8" s="1"/>
  <c r="H3316" i="8"/>
  <c r="J3316" i="8" s="1"/>
  <c r="H3317" i="8"/>
  <c r="J3317" i="8" s="1"/>
  <c r="H3311" i="8"/>
  <c r="J3311" i="8" s="1"/>
  <c r="H3000" i="8"/>
  <c r="J3000" i="8" s="1"/>
  <c r="H3001" i="8"/>
  <c r="J3001" i="8" s="1"/>
  <c r="H3002" i="8"/>
  <c r="J3002" i="8" s="1"/>
  <c r="H3010" i="8"/>
  <c r="J3010" i="8" s="1"/>
  <c r="H2908" i="8"/>
  <c r="J2908" i="8" s="1"/>
  <c r="H2889" i="8"/>
  <c r="J2889" i="8" s="1"/>
  <c r="H2909" i="8"/>
  <c r="J2909" i="8" s="1"/>
  <c r="H2890" i="8"/>
  <c r="J2890" i="8" s="1"/>
  <c r="H2967" i="8"/>
  <c r="J2967" i="8" s="1"/>
  <c r="H2905" i="8"/>
  <c r="J2905" i="8" s="1"/>
  <c r="H2907" i="8"/>
  <c r="J2907" i="8" s="1"/>
  <c r="H2888" i="8"/>
  <c r="J2888" i="8" s="1"/>
  <c r="H2925" i="8"/>
  <c r="J2925" i="8" s="1"/>
  <c r="H2891" i="8"/>
  <c r="J2891" i="8" s="1"/>
  <c r="H2924" i="8"/>
  <c r="J2924" i="8" s="1"/>
  <c r="H2904" i="8"/>
  <c r="J2904" i="8" s="1"/>
  <c r="H2968" i="8"/>
  <c r="J2968" i="8" s="1"/>
  <c r="H2906" i="8"/>
  <c r="J2906" i="8" s="1"/>
  <c r="H1962" i="8"/>
  <c r="J1962" i="8" s="1"/>
  <c r="H1963" i="8"/>
  <c r="J1963" i="8" s="1"/>
  <c r="H2507" i="8"/>
  <c r="J2507" i="8" s="1"/>
  <c r="H2505" i="8"/>
  <c r="J2505" i="8" s="1"/>
  <c r="H2506" i="8"/>
  <c r="J2506" i="8" s="1"/>
  <c r="H2707" i="8"/>
  <c r="J2707" i="8" s="1"/>
  <c r="H2715" i="8"/>
  <c r="J2715" i="8" s="1"/>
  <c r="H2708" i="8"/>
  <c r="J2708" i="8" s="1"/>
  <c r="H2716" i="8"/>
  <c r="J2716" i="8" s="1"/>
  <c r="H2709" i="8"/>
  <c r="J2709" i="8" s="1"/>
  <c r="H2710" i="8"/>
  <c r="J2710" i="8" s="1"/>
  <c r="H2712" i="8"/>
  <c r="J2712" i="8" s="1"/>
  <c r="H2714" i="8"/>
  <c r="J2714" i="8" s="1"/>
  <c r="H2711" i="8"/>
  <c r="J2711" i="8" s="1"/>
  <c r="H2713" i="8"/>
  <c r="J2713" i="8" s="1"/>
  <c r="H2642" i="8"/>
  <c r="J2642" i="8" s="1"/>
  <c r="H2643" i="8"/>
  <c r="J2643" i="8" s="1"/>
  <c r="H2645" i="8"/>
  <c r="J2645" i="8" s="1"/>
  <c r="H2644" i="8"/>
  <c r="J2644" i="8" s="1"/>
  <c r="H777" i="8"/>
  <c r="J777" i="8" s="1"/>
  <c r="H778" i="8"/>
  <c r="J778" i="8" s="1"/>
  <c r="H779" i="8"/>
  <c r="J779" i="8" s="1"/>
  <c r="H780" i="8"/>
  <c r="J780" i="8" s="1"/>
  <c r="H1838" i="8"/>
  <c r="J1838" i="8" s="1"/>
  <c r="H1830" i="8"/>
  <c r="J1830" i="8" s="1"/>
  <c r="H1822" i="8"/>
  <c r="J1822" i="8" s="1"/>
  <c r="H1837" i="8"/>
  <c r="J1837" i="8" s="1"/>
  <c r="H1829" i="8"/>
  <c r="J1829" i="8" s="1"/>
  <c r="H1821" i="8"/>
  <c r="J1821" i="8" s="1"/>
  <c r="H1823" i="8"/>
  <c r="J1823" i="8" s="1"/>
  <c r="H1836" i="8"/>
  <c r="J1836" i="8" s="1"/>
  <c r="H1828" i="8"/>
  <c r="J1828" i="8" s="1"/>
  <c r="H1820" i="8"/>
  <c r="J1820" i="8" s="1"/>
  <c r="H1831" i="8"/>
  <c r="J1831" i="8" s="1"/>
  <c r="H1835" i="8"/>
  <c r="J1835" i="8" s="1"/>
  <c r="H1827" i="8"/>
  <c r="J1827" i="8" s="1"/>
  <c r="H1819" i="8"/>
  <c r="J1819" i="8" s="1"/>
  <c r="H1834" i="8"/>
  <c r="J1834" i="8" s="1"/>
  <c r="H1826" i="8"/>
  <c r="J1826" i="8" s="1"/>
  <c r="H1832" i="8"/>
  <c r="J1832" i="8" s="1"/>
  <c r="H1824" i="8"/>
  <c r="J1824" i="8" s="1"/>
  <c r="H1833" i="8"/>
  <c r="J1833" i="8" s="1"/>
  <c r="H1825" i="8"/>
  <c r="J1825" i="8" s="1"/>
  <c r="H1815" i="8"/>
  <c r="J1815" i="8" s="1"/>
  <c r="H1814" i="8"/>
  <c r="J1814" i="8" s="1"/>
  <c r="H1818" i="8"/>
  <c r="J1818" i="8" s="1"/>
  <c r="H1817" i="8"/>
  <c r="J1817" i="8" s="1"/>
  <c r="H1813" i="8"/>
  <c r="J1813" i="8" s="1"/>
  <c r="H1816" i="8"/>
  <c r="J1816" i="8" s="1"/>
  <c r="H3035" i="8"/>
  <c r="J3035" i="8" s="1"/>
  <c r="H216" i="8"/>
  <c r="J216" i="8" s="1"/>
  <c r="H3021" i="8"/>
  <c r="J3021" i="8" s="1"/>
  <c r="H242" i="8"/>
  <c r="J242" i="8" s="1"/>
  <c r="H1087" i="8"/>
  <c r="J1087" i="8" s="1"/>
  <c r="H3012" i="8"/>
  <c r="J3012" i="8" s="1"/>
  <c r="H3011" i="8"/>
  <c r="J3011" i="8" s="1"/>
  <c r="H3014" i="8"/>
  <c r="J3014" i="8" s="1"/>
  <c r="H3013" i="8"/>
  <c r="J3013" i="8" s="1"/>
  <c r="H3016" i="8"/>
  <c r="J3016" i="8" s="1"/>
  <c r="H3015" i="8"/>
  <c r="J3015" i="8" s="1"/>
  <c r="H2549" i="8"/>
  <c r="J2549" i="8" s="1"/>
  <c r="H2604" i="8"/>
  <c r="J2604" i="8" s="1"/>
  <c r="H2551" i="8"/>
  <c r="J2551" i="8" s="1"/>
  <c r="H2548" i="8"/>
  <c r="J2548" i="8" s="1"/>
  <c r="H2603" i="8"/>
  <c r="J2603" i="8" s="1"/>
  <c r="H2602" i="8"/>
  <c r="J2602" i="8" s="1"/>
  <c r="H2550" i="8"/>
  <c r="J2550" i="8" s="1"/>
  <c r="H2605" i="8"/>
  <c r="J2605" i="8" s="1"/>
  <c r="H1922" i="8"/>
  <c r="J1922" i="8" s="1"/>
  <c r="H1921" i="8"/>
  <c r="J1921" i="8" s="1"/>
  <c r="H1920" i="8"/>
  <c r="J1920" i="8" s="1"/>
  <c r="H1196" i="8"/>
  <c r="J1196" i="8" s="1"/>
  <c r="H1165" i="8"/>
  <c r="J1165" i="8" s="1"/>
  <c r="H1166" i="8"/>
  <c r="J1166" i="8" s="1"/>
  <c r="H1173" i="8"/>
  <c r="J1173" i="8" s="1"/>
  <c r="H1186" i="8"/>
  <c r="J1186" i="8" s="1"/>
  <c r="H1182" i="8"/>
  <c r="J1182" i="8" s="1"/>
  <c r="H1193" i="8"/>
  <c r="J1193" i="8" s="1"/>
  <c r="H1230" i="8"/>
  <c r="J1230" i="8" s="1"/>
  <c r="H1222" i="8"/>
  <c r="J1222" i="8" s="1"/>
  <c r="H1187" i="8"/>
  <c r="J1187" i="8" s="1"/>
  <c r="H1150" i="8"/>
  <c r="J1150" i="8" s="1"/>
  <c r="H1163" i="8"/>
  <c r="J1163" i="8" s="1"/>
  <c r="H1188" i="8"/>
  <c r="J1188" i="8" s="1"/>
  <c r="H1179" i="8"/>
  <c r="J1179" i="8" s="1"/>
  <c r="H1229" i="8"/>
  <c r="J1229" i="8" s="1"/>
  <c r="H1221" i="8"/>
  <c r="J1221" i="8" s="1"/>
  <c r="H1174" i="8"/>
  <c r="J1174" i="8" s="1"/>
  <c r="H1177" i="8"/>
  <c r="J1177" i="8" s="1"/>
  <c r="H1185" i="8"/>
  <c r="J1185" i="8" s="1"/>
  <c r="H1191" i="8"/>
  <c r="J1191" i="8" s="1"/>
  <c r="H1169" i="8"/>
  <c r="J1169" i="8" s="1"/>
  <c r="H1190" i="8"/>
  <c r="J1190" i="8" s="1"/>
  <c r="H1228" i="8"/>
  <c r="J1228" i="8" s="1"/>
  <c r="H1220" i="8"/>
  <c r="J1220" i="8" s="1"/>
  <c r="H1181" i="8"/>
  <c r="J1181" i="8" s="1"/>
  <c r="H1171" i="8"/>
  <c r="J1171" i="8" s="1"/>
  <c r="H1175" i="8"/>
  <c r="J1175" i="8" s="1"/>
  <c r="H1227" i="8"/>
  <c r="J1227" i="8" s="1"/>
  <c r="H1197" i="8"/>
  <c r="J1197" i="8" s="1"/>
  <c r="H1233" i="8"/>
  <c r="J1233" i="8" s="1"/>
  <c r="H1162" i="8"/>
  <c r="J1162" i="8" s="1"/>
  <c r="H1183" i="8"/>
  <c r="J1183" i="8" s="1"/>
  <c r="H1176" i="8"/>
  <c r="J1176" i="8" s="1"/>
  <c r="H1195" i="8"/>
  <c r="J1195" i="8" s="1"/>
  <c r="H1172" i="8"/>
  <c r="J1172" i="8" s="1"/>
  <c r="H1226" i="8"/>
  <c r="J1226" i="8" s="1"/>
  <c r="H1225" i="8"/>
  <c r="J1225" i="8" s="1"/>
  <c r="H1164" i="8"/>
  <c r="J1164" i="8" s="1"/>
  <c r="H1189" i="8"/>
  <c r="J1189" i="8" s="1"/>
  <c r="H1167" i="8"/>
  <c r="J1167" i="8" s="1"/>
  <c r="H1194" i="8"/>
  <c r="J1194" i="8" s="1"/>
  <c r="H1168" i="8"/>
  <c r="J1168" i="8" s="1"/>
  <c r="H1232" i="8"/>
  <c r="J1232" i="8" s="1"/>
  <c r="H1224" i="8"/>
  <c r="J1224" i="8" s="1"/>
  <c r="H1178" i="8"/>
  <c r="J1178" i="8" s="1"/>
  <c r="H1180" i="8"/>
  <c r="J1180" i="8" s="1"/>
  <c r="H1192" i="8"/>
  <c r="J1192" i="8" s="1"/>
  <c r="H1170" i="8"/>
  <c r="J1170" i="8" s="1"/>
  <c r="H1231" i="8"/>
  <c r="J1231" i="8" s="1"/>
  <c r="H1223" i="8"/>
  <c r="J1223" i="8" s="1"/>
  <c r="H1184" i="8"/>
  <c r="J1184" i="8" s="1"/>
  <c r="AD2461" i="8"/>
  <c r="AM2461" i="8" s="1"/>
  <c r="AD2688" i="8"/>
  <c r="AM2688" i="8" s="1"/>
  <c r="AD2687" i="8"/>
  <c r="AM2687" i="8" s="1"/>
  <c r="AD2686" i="8"/>
  <c r="AM2686" i="8" s="1"/>
  <c r="AD2685" i="8"/>
  <c r="AM2685" i="8" s="1"/>
  <c r="AD2690" i="8"/>
  <c r="AM2690" i="8" s="1"/>
  <c r="AD2689" i="8"/>
  <c r="AM2689" i="8" s="1"/>
  <c r="AD2062" i="8"/>
  <c r="AM2062" i="8" s="1"/>
  <c r="AD2064" i="8"/>
  <c r="AM2064" i="8" s="1"/>
  <c r="AD2061" i="8"/>
  <c r="AM2061" i="8" s="1"/>
  <c r="AD2063" i="8"/>
  <c r="AM2063" i="8" s="1"/>
  <c r="AD2541" i="8"/>
  <c r="AM2541" i="8" s="1"/>
  <c r="AD2525" i="8"/>
  <c r="AM2525" i="8" s="1"/>
  <c r="AD2526" i="8"/>
  <c r="AM2526" i="8" s="1"/>
  <c r="AD2528" i="8"/>
  <c r="AM2528" i="8" s="1"/>
  <c r="AD2527" i="8"/>
  <c r="AM2527" i="8" s="1"/>
  <c r="AD2529" i="8"/>
  <c r="AM2529" i="8" s="1"/>
  <c r="AD2530" i="8"/>
  <c r="AM2530" i="8" s="1"/>
  <c r="AD1801" i="8"/>
  <c r="AM1801" i="8" s="1"/>
  <c r="AD1797" i="8"/>
  <c r="AM1797" i="8" s="1"/>
  <c r="AD1802" i="8"/>
  <c r="AM1802" i="8" s="1"/>
  <c r="AD1798" i="8"/>
  <c r="AM1798" i="8" s="1"/>
  <c r="AD1799" i="8"/>
  <c r="AM1799" i="8" s="1"/>
  <c r="AD1800" i="8"/>
  <c r="AM1800" i="8" s="1"/>
  <c r="AD2536" i="8"/>
  <c r="AM2536" i="8" s="1"/>
  <c r="AD2598" i="8"/>
  <c r="AM2598" i="8" s="1"/>
  <c r="AD2532" i="8"/>
  <c r="AM2532" i="8" s="1"/>
  <c r="AD2612" i="8"/>
  <c r="AM2612" i="8" s="1"/>
  <c r="AD2611" i="8"/>
  <c r="AM2611" i="8" s="1"/>
  <c r="AD2610" i="8"/>
  <c r="AM2610" i="8" s="1"/>
  <c r="AD2609" i="8"/>
  <c r="AM2609" i="8" s="1"/>
  <c r="AD65" i="40"/>
  <c r="AM65" i="40" s="1"/>
  <c r="H2573" i="8"/>
  <c r="J2573" i="8" s="1"/>
  <c r="H2571" i="8"/>
  <c r="J2571" i="8" s="1"/>
  <c r="H2572" i="8"/>
  <c r="J2572" i="8" s="1"/>
  <c r="H2570" i="8"/>
  <c r="J2570" i="8" s="1"/>
  <c r="N2572" i="8"/>
  <c r="N2571" i="8"/>
  <c r="N2573" i="8"/>
  <c r="N2570" i="8"/>
  <c r="P2570" i="8"/>
  <c r="P2573" i="8"/>
  <c r="P2571" i="8"/>
  <c r="P2572" i="8"/>
  <c r="P198" i="27"/>
  <c r="H2997" i="8"/>
  <c r="J2997" i="8" s="1"/>
  <c r="H2995" i="8"/>
  <c r="J2995" i="8" s="1"/>
  <c r="H2984" i="8"/>
  <c r="J2984" i="8" s="1"/>
  <c r="H2983" i="8"/>
  <c r="J2983" i="8" s="1"/>
  <c r="H2982" i="8"/>
  <c r="J2982" i="8" s="1"/>
  <c r="H2996" i="8"/>
  <c r="J2996" i="8" s="1"/>
  <c r="N126" i="27"/>
  <c r="N2982" i="8"/>
  <c r="N2983" i="8"/>
  <c r="P2995" i="8"/>
  <c r="N2984" i="8"/>
  <c r="P2996" i="8"/>
  <c r="N2995" i="8"/>
  <c r="P2997" i="8"/>
  <c r="P2984" i="8"/>
  <c r="N2996" i="8"/>
  <c r="N2997" i="8"/>
  <c r="P2982" i="8"/>
  <c r="P2983" i="8"/>
  <c r="N235" i="8"/>
  <c r="P144" i="31"/>
  <c r="N1205" i="8"/>
  <c r="N32" i="27"/>
  <c r="N30" i="27"/>
  <c r="P134" i="31"/>
  <c r="N1591" i="8"/>
  <c r="P1673" i="8"/>
  <c r="P2416" i="8"/>
  <c r="N2402" i="8"/>
  <c r="P2414" i="8"/>
  <c r="P2405" i="8"/>
  <c r="N2406" i="8"/>
  <c r="N2401" i="8"/>
  <c r="N2414" i="8"/>
  <c r="N2413" i="8"/>
  <c r="P2408" i="8"/>
  <c r="N2408" i="8"/>
  <c r="P2418" i="8"/>
  <c r="P2417" i="8"/>
  <c r="N2407" i="8"/>
  <c r="P2415" i="8"/>
  <c r="P2412" i="8"/>
  <c r="P2404" i="8"/>
  <c r="N2417" i="8"/>
  <c r="N2410" i="8"/>
  <c r="N2400" i="8"/>
  <c r="P2410" i="8"/>
  <c r="N2409" i="8"/>
  <c r="N2416" i="8"/>
  <c r="P2413" i="8"/>
  <c r="N2415" i="8"/>
  <c r="P2411" i="8"/>
  <c r="P2403" i="8"/>
  <c r="P2402" i="8"/>
  <c r="P2401" i="8"/>
  <c r="N2421" i="8"/>
  <c r="N2405" i="8"/>
  <c r="P1676" i="8"/>
  <c r="P2419" i="8"/>
  <c r="N2404" i="8"/>
  <c r="N2418" i="8"/>
  <c r="N2403" i="8"/>
  <c r="N2419" i="8"/>
  <c r="P2407" i="8"/>
  <c r="P1674" i="8"/>
  <c r="P2406" i="8"/>
  <c r="N2411" i="8"/>
  <c r="P1677" i="8"/>
  <c r="N2420" i="8"/>
  <c r="P2421" i="8"/>
  <c r="P2409" i="8"/>
  <c r="N2412" i="8"/>
  <c r="P1675" i="8"/>
  <c r="P2420" i="8"/>
  <c r="P2379" i="8"/>
  <c r="P2390" i="8"/>
  <c r="P2382" i="8"/>
  <c r="P2389" i="8"/>
  <c r="P2381" i="8"/>
  <c r="P2375" i="8"/>
  <c r="P2378" i="8"/>
  <c r="P2374" i="8"/>
  <c r="P2400" i="8"/>
  <c r="P2373" i="8"/>
  <c r="P2377" i="8"/>
  <c r="P2388" i="8"/>
  <c r="P2383" i="8"/>
  <c r="P2376" i="8"/>
  <c r="P2387" i="8"/>
  <c r="P2386" i="8"/>
  <c r="P2385" i="8"/>
  <c r="P2384" i="8"/>
  <c r="P2391" i="8"/>
  <c r="N282" i="27"/>
  <c r="N49" i="27"/>
  <c r="N257" i="27"/>
  <c r="H2406" i="8"/>
  <c r="J2406" i="8" s="1"/>
  <c r="H2416" i="8"/>
  <c r="J2416" i="8" s="1"/>
  <c r="H2401" i="8"/>
  <c r="J2401" i="8" s="1"/>
  <c r="H2402" i="8"/>
  <c r="J2402" i="8" s="1"/>
  <c r="H2420" i="8"/>
  <c r="J2420" i="8" s="1"/>
  <c r="H2413" i="8"/>
  <c r="J2413" i="8" s="1"/>
  <c r="H2415" i="8"/>
  <c r="J2415" i="8" s="1"/>
  <c r="H2404" i="8"/>
  <c r="J2404" i="8" s="1"/>
  <c r="H2407" i="8"/>
  <c r="J2407" i="8" s="1"/>
  <c r="H2418" i="8"/>
  <c r="J2418" i="8" s="1"/>
  <c r="H2411" i="8"/>
  <c r="J2411" i="8" s="1"/>
  <c r="H2421" i="8"/>
  <c r="J2421" i="8" s="1"/>
  <c r="H2414" i="8"/>
  <c r="J2414" i="8" s="1"/>
  <c r="H2409" i="8"/>
  <c r="J2409" i="8" s="1"/>
  <c r="H2400" i="8"/>
  <c r="J2400" i="8" s="1"/>
  <c r="H2403" i="8"/>
  <c r="J2403" i="8" s="1"/>
  <c r="H2405" i="8"/>
  <c r="J2405" i="8" s="1"/>
  <c r="H2417" i="8"/>
  <c r="J2417" i="8" s="1"/>
  <c r="H2410" i="8"/>
  <c r="J2410" i="8" s="1"/>
  <c r="H2419" i="8"/>
  <c r="J2419" i="8" s="1"/>
  <c r="H2412" i="8"/>
  <c r="J2412" i="8" s="1"/>
  <c r="H2408" i="8"/>
  <c r="J2408" i="8" s="1"/>
  <c r="N2" i="27"/>
  <c r="N194" i="8"/>
  <c r="P240" i="27"/>
  <c r="H3459" i="8"/>
  <c r="J3459" i="8" s="1"/>
  <c r="H3458" i="8"/>
  <c r="J3458" i="8" s="1"/>
  <c r="H3461" i="8"/>
  <c r="J3461" i="8" s="1"/>
  <c r="H3460" i="8"/>
  <c r="J3460" i="8" s="1"/>
  <c r="N998" i="8"/>
  <c r="N3460" i="8"/>
  <c r="N3461" i="8"/>
  <c r="P3458" i="8"/>
  <c r="P3459" i="8"/>
  <c r="P3460" i="8"/>
  <c r="P3461" i="8"/>
  <c r="N3458" i="8"/>
  <c r="N3459" i="8"/>
  <c r="P270" i="27"/>
  <c r="P173" i="27"/>
  <c r="P165" i="27"/>
  <c r="N288" i="27"/>
  <c r="P167" i="27"/>
  <c r="P25" i="27"/>
  <c r="N148" i="27"/>
  <c r="P19" i="27"/>
  <c r="N447" i="8"/>
  <c r="N1235" i="8"/>
  <c r="P31" i="27"/>
  <c r="P170" i="27"/>
  <c r="P17" i="27"/>
  <c r="N160" i="27"/>
  <c r="N218" i="27"/>
  <c r="N733" i="8"/>
  <c r="N461" i="8"/>
  <c r="N57" i="27"/>
  <c r="N172" i="27"/>
  <c r="P136" i="31"/>
  <c r="P161" i="27"/>
  <c r="N298" i="27"/>
  <c r="N434" i="8"/>
  <c r="N1723" i="8"/>
  <c r="N265" i="27"/>
  <c r="N47" i="8"/>
  <c r="N128" i="27"/>
  <c r="P166" i="27"/>
  <c r="N510" i="8"/>
  <c r="N786" i="8"/>
  <c r="N443" i="8"/>
  <c r="N994" i="8"/>
  <c r="N387" i="8"/>
  <c r="N151" i="8"/>
  <c r="P252" i="27"/>
  <c r="N303" i="27"/>
  <c r="P295" i="27"/>
  <c r="N212" i="27"/>
  <c r="P267" i="27"/>
  <c r="N209" i="27"/>
  <c r="P157" i="27"/>
  <c r="P150" i="27"/>
  <c r="P131" i="27"/>
  <c r="N134" i="31"/>
  <c r="N133" i="31"/>
  <c r="P49" i="27"/>
  <c r="N54" i="27"/>
  <c r="N188" i="27"/>
  <c r="P172" i="27"/>
  <c r="N5" i="27"/>
  <c r="N40" i="27"/>
  <c r="N18" i="27"/>
  <c r="N514" i="8"/>
  <c r="N2422" i="8"/>
  <c r="N615" i="8"/>
  <c r="N1279" i="8"/>
  <c r="N159" i="8"/>
  <c r="N157" i="8"/>
  <c r="N105" i="27"/>
  <c r="N259" i="27"/>
  <c r="N284" i="27"/>
  <c r="N300" i="27"/>
  <c r="N210" i="27"/>
  <c r="P212" i="27"/>
  <c r="N207" i="27"/>
  <c r="N155" i="27"/>
  <c r="N156" i="27"/>
  <c r="P122" i="27"/>
  <c r="P131" i="31"/>
  <c r="N13" i="27"/>
  <c r="P57" i="27"/>
  <c r="P28" i="27"/>
  <c r="P188" i="27"/>
  <c r="P184" i="27"/>
  <c r="N15" i="27"/>
  <c r="N56" i="27"/>
  <c r="N26" i="27"/>
  <c r="N645" i="8"/>
  <c r="N518" i="8"/>
  <c r="N106" i="8"/>
  <c r="N452" i="8"/>
  <c r="P313" i="27"/>
  <c r="N287" i="27"/>
  <c r="N208" i="27"/>
  <c r="P241" i="27"/>
  <c r="N153" i="27"/>
  <c r="N127" i="27"/>
  <c r="P27" i="27"/>
  <c r="N181" i="27"/>
  <c r="P176" i="27"/>
  <c r="P14" i="27"/>
  <c r="N1478" i="8"/>
  <c r="N460" i="8"/>
  <c r="N30" i="8"/>
  <c r="P311" i="27"/>
  <c r="N219" i="27"/>
  <c r="N238" i="27"/>
  <c r="P132" i="27"/>
  <c r="P18" i="27"/>
  <c r="N170" i="27"/>
  <c r="N42" i="27"/>
  <c r="N278" i="27"/>
  <c r="N267" i="27"/>
  <c r="P126" i="27"/>
  <c r="N27" i="27"/>
  <c r="P178" i="27"/>
  <c r="P62" i="27"/>
  <c r="P117" i="27"/>
  <c r="P160" i="27"/>
  <c r="N35" i="27"/>
  <c r="N759" i="8"/>
  <c r="N240" i="27"/>
  <c r="P130" i="31"/>
  <c r="N166" i="27"/>
  <c r="N39" i="27"/>
  <c r="N1326" i="8"/>
  <c r="N32" i="8"/>
  <c r="N249" i="27"/>
  <c r="P216" i="27"/>
  <c r="P244" i="27"/>
  <c r="N144" i="31"/>
  <c r="P26" i="27"/>
  <c r="N167" i="27"/>
  <c r="P48" i="27"/>
  <c r="P1243" i="8"/>
  <c r="N957" i="8"/>
  <c r="N889" i="8"/>
  <c r="N392" i="8"/>
  <c r="P278" i="27"/>
  <c r="N245" i="27"/>
  <c r="P139" i="31"/>
  <c r="N14" i="27"/>
  <c r="N748" i="8"/>
  <c r="N925" i="31"/>
  <c r="N222" i="27"/>
  <c r="N313" i="27"/>
  <c r="N150" i="27"/>
  <c r="P129" i="31"/>
  <c r="N36" i="27"/>
  <c r="P179" i="27"/>
  <c r="N23" i="27"/>
  <c r="N34" i="27"/>
  <c r="N593" i="8"/>
  <c r="N797" i="8"/>
  <c r="P928" i="31"/>
  <c r="N306" i="27"/>
  <c r="N239" i="27"/>
  <c r="N159" i="27"/>
  <c r="N122" i="27"/>
  <c r="N45" i="27"/>
  <c r="P174" i="27"/>
  <c r="P54" i="27"/>
  <c r="N229" i="8"/>
  <c r="P300" i="27"/>
  <c r="P237" i="27"/>
  <c r="N151" i="27"/>
  <c r="P143" i="31"/>
  <c r="P181" i="27"/>
  <c r="N55" i="27"/>
  <c r="N1466" i="8"/>
  <c r="N93" i="8"/>
  <c r="N260" i="27"/>
  <c r="N214" i="27"/>
  <c r="P199" i="27"/>
  <c r="N135" i="31"/>
  <c r="N177" i="27"/>
  <c r="N189" i="27"/>
  <c r="N139" i="31"/>
  <c r="N241" i="27"/>
  <c r="P277" i="27"/>
  <c r="N35" i="8"/>
  <c r="P53" i="27"/>
  <c r="P13" i="27"/>
  <c r="N38" i="27"/>
  <c r="N121" i="27"/>
  <c r="N237" i="27"/>
  <c r="N250" i="27"/>
  <c r="N831" i="8"/>
  <c r="P40" i="27"/>
  <c r="N25" i="27"/>
  <c r="P45" i="27"/>
  <c r="N3" i="27"/>
  <c r="N176" i="27"/>
  <c r="N164" i="27"/>
  <c r="P44" i="27"/>
  <c r="N60" i="27"/>
  <c r="N53" i="27"/>
  <c r="N140" i="31"/>
  <c r="P135" i="31"/>
  <c r="N123" i="27"/>
  <c r="P154" i="27"/>
  <c r="P147" i="27"/>
  <c r="P238" i="27"/>
  <c r="P209" i="27"/>
  <c r="N242" i="27"/>
  <c r="P218" i="27"/>
  <c r="P286" i="27"/>
  <c r="P275" i="27"/>
  <c r="N254" i="27"/>
  <c r="N106" i="27"/>
  <c r="N33" i="8"/>
  <c r="N650" i="8"/>
  <c r="N1319" i="8"/>
  <c r="N711" i="8"/>
  <c r="N1332" i="8"/>
  <c r="N1003" i="8"/>
  <c r="N50" i="27"/>
  <c r="N41" i="27"/>
  <c r="N24" i="27"/>
  <c r="N6" i="27"/>
  <c r="P183" i="27"/>
  <c r="N173" i="27"/>
  <c r="P180" i="27"/>
  <c r="N62" i="27"/>
  <c r="N52" i="27"/>
  <c r="N19" i="27"/>
  <c r="P141" i="31"/>
  <c r="P137" i="31"/>
  <c r="N131" i="27"/>
  <c r="P130" i="27"/>
  <c r="P148" i="27"/>
  <c r="P159" i="27"/>
  <c r="P246" i="27"/>
  <c r="P207" i="27"/>
  <c r="N312" i="27"/>
  <c r="N224" i="27"/>
  <c r="N283" i="27"/>
  <c r="P299" i="27"/>
  <c r="P293" i="27"/>
  <c r="N255" i="27"/>
  <c r="N6" i="40"/>
  <c r="N350" i="8"/>
  <c r="N420" i="8"/>
  <c r="N145" i="8"/>
  <c r="N375" i="8"/>
  <c r="N85" i="8"/>
  <c r="N960" i="8"/>
  <c r="P56" i="27"/>
  <c r="P55" i="27"/>
  <c r="P38" i="27"/>
  <c r="P21" i="27"/>
  <c r="N9" i="27"/>
  <c r="N171" i="27"/>
  <c r="N185" i="27"/>
  <c r="N143" i="27"/>
  <c r="N190" i="27"/>
  <c r="P58" i="27"/>
  <c r="P33" i="27"/>
  <c r="N37" i="27"/>
  <c r="P138" i="31"/>
  <c r="N142" i="31"/>
  <c r="N129" i="27"/>
  <c r="N132" i="27"/>
  <c r="P158" i="27"/>
  <c r="P153" i="27"/>
  <c r="P272" i="27"/>
  <c r="N266" i="27"/>
  <c r="N270" i="27"/>
  <c r="N272" i="27"/>
  <c r="P217" i="27"/>
  <c r="N225" i="27"/>
  <c r="N292" i="27"/>
  <c r="P292" i="27"/>
  <c r="P314" i="27"/>
  <c r="P257" i="27"/>
  <c r="N102" i="8"/>
  <c r="N745" i="8"/>
  <c r="N117" i="8"/>
  <c r="N160" i="8"/>
  <c r="N809" i="8"/>
  <c r="N46" i="8"/>
  <c r="N2132" i="8"/>
  <c r="N997" i="8"/>
  <c r="N217" i="8"/>
  <c r="N1090" i="8"/>
  <c r="P32" i="27"/>
  <c r="P15" i="27"/>
  <c r="P30" i="27"/>
  <c r="P37" i="27"/>
  <c r="N7" i="27"/>
  <c r="N182" i="27"/>
  <c r="N184" i="27"/>
  <c r="N187" i="27"/>
  <c r="N165" i="27"/>
  <c r="P36" i="27"/>
  <c r="P42" i="27"/>
  <c r="P41" i="27"/>
  <c r="P59" i="27"/>
  <c r="P133" i="31"/>
  <c r="N131" i="31"/>
  <c r="N136" i="31"/>
  <c r="P125" i="27"/>
  <c r="P128" i="27"/>
  <c r="P162" i="27"/>
  <c r="P149" i="27"/>
  <c r="P197" i="27"/>
  <c r="N314" i="27"/>
  <c r="N273" i="27"/>
  <c r="P273" i="27"/>
  <c r="P245" i="27"/>
  <c r="N217" i="27"/>
  <c r="N229" i="27"/>
  <c r="P305" i="27"/>
  <c r="N299" i="27"/>
  <c r="N277" i="27"/>
  <c r="N252" i="27"/>
  <c r="N926" i="31"/>
  <c r="N1091" i="8"/>
  <c r="N104" i="8"/>
  <c r="N90" i="8"/>
  <c r="N3256" i="8"/>
  <c r="N424" i="8"/>
  <c r="N693" i="8"/>
  <c r="N507" i="8"/>
  <c r="N1009" i="8"/>
  <c r="N632" i="8"/>
  <c r="N58" i="27"/>
  <c r="P23" i="27"/>
  <c r="P46" i="27"/>
  <c r="N16" i="27"/>
  <c r="N31" i="27"/>
  <c r="N10" i="27"/>
  <c r="P171" i="27"/>
  <c r="P185" i="27"/>
  <c r="N174" i="27"/>
  <c r="P189" i="27"/>
  <c r="P52" i="27"/>
  <c r="N22" i="27"/>
  <c r="N44" i="27"/>
  <c r="N59" i="27"/>
  <c r="N29" i="27"/>
  <c r="N129" i="31"/>
  <c r="N137" i="31"/>
  <c r="N130" i="31"/>
  <c r="P120" i="27"/>
  <c r="N130" i="27"/>
  <c r="N152" i="27"/>
  <c r="P156" i="27"/>
  <c r="N161" i="27"/>
  <c r="P264" i="27"/>
  <c r="N203" i="27"/>
  <c r="N271" i="27"/>
  <c r="P266" i="27"/>
  <c r="P210" i="27"/>
  <c r="N264" i="27"/>
  <c r="P215" i="27"/>
  <c r="P118" i="27"/>
  <c r="P284" i="27"/>
  <c r="N289" i="27"/>
  <c r="P298" i="27"/>
  <c r="P248" i="27"/>
  <c r="P927" i="31"/>
  <c r="N87" i="8"/>
  <c r="N394" i="8"/>
  <c r="N419" i="8"/>
  <c r="N614" i="8"/>
  <c r="N148" i="8"/>
  <c r="N3165" i="8"/>
  <c r="N736" i="8"/>
  <c r="N1614" i="8"/>
  <c r="N573" i="8"/>
  <c r="N1304" i="8"/>
  <c r="P24" i="27"/>
  <c r="P39" i="27"/>
  <c r="N17" i="27"/>
  <c r="N48" i="27"/>
  <c r="P29" i="27"/>
  <c r="N4" i="27"/>
  <c r="N11" i="27"/>
  <c r="N168" i="27"/>
  <c r="P177" i="27"/>
  <c r="N178" i="27"/>
  <c r="P164" i="27"/>
  <c r="P190" i="27"/>
  <c r="P20" i="27"/>
  <c r="P50" i="27"/>
  <c r="N28" i="27"/>
  <c r="N43" i="27"/>
  <c r="P43" i="27"/>
  <c r="N138" i="31"/>
  <c r="N132" i="31"/>
  <c r="P132" i="31"/>
  <c r="N120" i="27"/>
  <c r="P127" i="27"/>
  <c r="P123" i="27"/>
  <c r="N158" i="27"/>
  <c r="P152" i="27"/>
  <c r="N149" i="27"/>
  <c r="P196" i="27"/>
  <c r="N246" i="27"/>
  <c r="N244" i="27"/>
  <c r="P203" i="27"/>
  <c r="P269" i="27"/>
  <c r="P268" i="27"/>
  <c r="N268" i="27"/>
  <c r="N223" i="27"/>
  <c r="N228" i="27"/>
  <c r="P276" i="27"/>
  <c r="N294" i="27"/>
  <c r="P294" i="27"/>
  <c r="P113" i="27"/>
  <c r="P254" i="27"/>
  <c r="P262" i="27"/>
  <c r="N29" i="8"/>
  <c r="N566" i="8"/>
  <c r="N1106" i="8"/>
  <c r="N431" i="8"/>
  <c r="N422" i="8"/>
  <c r="N172" i="8"/>
  <c r="N45" i="8"/>
  <c r="N430" i="8"/>
  <c r="N798" i="8"/>
  <c r="N1299" i="8"/>
  <c r="N396" i="8"/>
  <c r="N1302" i="8"/>
  <c r="N1001" i="8"/>
  <c r="N61" i="27"/>
  <c r="P214" i="27"/>
  <c r="N302" i="27"/>
  <c r="P114" i="27"/>
  <c r="P282" i="27"/>
  <c r="P116" i="27"/>
  <c r="P302" i="27"/>
  <c r="P288" i="27"/>
  <c r="N248" i="27"/>
  <c r="N251" i="27"/>
  <c r="P251" i="27"/>
  <c r="N107" i="27"/>
  <c r="N338" i="8"/>
  <c r="N115" i="8"/>
  <c r="N1854" i="8"/>
  <c r="N1117" i="8"/>
  <c r="N435" i="8"/>
  <c r="N421" i="8"/>
  <c r="N488" i="8"/>
  <c r="N1020" i="8"/>
  <c r="N99" i="8"/>
  <c r="N554" i="8"/>
  <c r="N639" i="8"/>
  <c r="N352" i="8"/>
  <c r="N226" i="8"/>
  <c r="N439" i="8"/>
  <c r="N493" i="8"/>
  <c r="N1242" i="8"/>
  <c r="N1425" i="8"/>
  <c r="N295" i="27"/>
  <c r="P297" i="27"/>
  <c r="N276" i="27"/>
  <c r="N304" i="27"/>
  <c r="P304" i="27"/>
  <c r="P283" i="27"/>
  <c r="N256" i="27"/>
  <c r="N253" i="27"/>
  <c r="P255" i="27"/>
  <c r="P35" i="27"/>
  <c r="N578" i="8"/>
  <c r="N103" i="8"/>
  <c r="N89" i="8"/>
  <c r="N2004" i="8"/>
  <c r="N374" i="8"/>
  <c r="N626" i="8"/>
  <c r="N638" i="8"/>
  <c r="N1264" i="8"/>
  <c r="N98" i="8"/>
  <c r="N542" i="8"/>
  <c r="N709" i="8"/>
  <c r="N651" i="8"/>
  <c r="N532" i="8"/>
  <c r="N569" i="8"/>
  <c r="N193" i="8"/>
  <c r="N631" i="8"/>
  <c r="N1343" i="8"/>
  <c r="N768" i="8"/>
  <c r="N1714" i="8"/>
  <c r="N1019" i="8"/>
  <c r="N484" i="8"/>
  <c r="N803" i="8"/>
  <c r="N972" i="8"/>
  <c r="N1745" i="8"/>
  <c r="N353" i="8"/>
  <c r="N695" i="8"/>
  <c r="N1129" i="8"/>
  <c r="N489" i="8"/>
  <c r="N445" i="8"/>
  <c r="N444" i="8"/>
  <c r="N163" i="8"/>
  <c r="N94" i="8"/>
  <c r="N84" i="8"/>
  <c r="N34" i="8"/>
  <c r="N91" i="8"/>
  <c r="N105" i="8"/>
  <c r="N967" i="8"/>
  <c r="N86" i="8"/>
  <c r="N180" i="8"/>
  <c r="N114" i="8"/>
  <c r="N928" i="31"/>
  <c r="N261" i="27"/>
  <c r="P250" i="27"/>
  <c r="N262" i="27"/>
  <c r="N281" i="27"/>
  <c r="P281" i="27"/>
  <c r="N297" i="27"/>
  <c r="N305" i="27"/>
  <c r="P115" i="27"/>
  <c r="N293" i="27"/>
  <c r="N227" i="27"/>
  <c r="N216" i="27"/>
  <c r="P219" i="27"/>
  <c r="P242" i="27"/>
  <c r="P239" i="27"/>
  <c r="P265" i="27"/>
  <c r="P243" i="27"/>
  <c r="P208" i="27"/>
  <c r="N243" i="27"/>
  <c r="P195" i="27"/>
  <c r="P151" i="27"/>
  <c r="N147" i="27"/>
  <c r="N154" i="27"/>
  <c r="N162" i="27"/>
  <c r="P121" i="27"/>
  <c r="P129" i="27"/>
  <c r="N125" i="27"/>
  <c r="P142" i="31"/>
  <c r="P140" i="31"/>
  <c r="N143" i="31"/>
  <c r="N141" i="31"/>
  <c r="P51" i="27"/>
  <c r="N51" i="27"/>
  <c r="N20" i="27"/>
  <c r="P34" i="27"/>
  <c r="N46" i="27"/>
  <c r="P60" i="27"/>
  <c r="N180" i="27"/>
  <c r="N179" i="27"/>
  <c r="P187" i="27"/>
  <c r="P168" i="27"/>
  <c r="N183" i="27"/>
  <c r="P182" i="27"/>
  <c r="N8" i="27"/>
  <c r="N47" i="27"/>
  <c r="P61" i="27"/>
  <c r="P22" i="27"/>
  <c r="N33" i="27"/>
  <c r="P47" i="27"/>
  <c r="P16" i="27"/>
  <c r="N1792" i="8"/>
  <c r="N1277" i="8"/>
  <c r="N1014" i="8"/>
  <c r="N644" i="8"/>
  <c r="N697" i="8"/>
  <c r="N1098" i="8"/>
  <c r="N96" i="8"/>
  <c r="N544" i="8"/>
  <c r="N920" i="8"/>
  <c r="N202" i="8"/>
  <c r="H1560" i="8"/>
  <c r="J1560" i="8" s="1"/>
  <c r="H2831" i="8"/>
  <c r="J2831" i="8" s="1"/>
  <c r="H2832" i="8"/>
  <c r="J2832" i="8" s="1"/>
  <c r="H2833" i="8"/>
  <c r="J2833" i="8" s="1"/>
  <c r="H2834" i="8"/>
  <c r="J2834" i="8" s="1"/>
  <c r="H2835" i="8"/>
  <c r="J2835" i="8" s="1"/>
  <c r="H2836" i="8"/>
  <c r="J2836" i="8" s="1"/>
  <c r="H2837" i="8"/>
  <c r="J2837" i="8" s="1"/>
  <c r="H2838" i="8"/>
  <c r="J2838" i="8" s="1"/>
  <c r="H2515" i="8"/>
  <c r="J2515" i="8" s="1"/>
  <c r="H2516" i="8"/>
  <c r="J2516" i="8" s="1"/>
  <c r="H2513" i="8"/>
  <c r="J2513" i="8" s="1"/>
  <c r="H2517" i="8"/>
  <c r="J2517" i="8" s="1"/>
  <c r="H2512" i="8"/>
  <c r="J2512" i="8" s="1"/>
  <c r="H2514" i="8"/>
  <c r="J2514" i="8" s="1"/>
  <c r="H3190" i="8"/>
  <c r="J3190" i="8" s="1"/>
  <c r="H3194" i="8"/>
  <c r="J3194" i="8" s="1"/>
  <c r="H3187" i="8"/>
  <c r="J3187" i="8" s="1"/>
  <c r="H3191" i="8"/>
  <c r="J3191" i="8" s="1"/>
  <c r="H3201" i="8"/>
  <c r="J3201" i="8" s="1"/>
  <c r="H3193" i="8"/>
  <c r="J3193" i="8" s="1"/>
  <c r="H3186" i="8"/>
  <c r="J3186" i="8" s="1"/>
  <c r="H3188" i="8"/>
  <c r="J3188" i="8" s="1"/>
  <c r="H3189" i="8"/>
  <c r="J3189" i="8" s="1"/>
  <c r="H3192" i="8"/>
  <c r="J3192" i="8" s="1"/>
  <c r="H121" i="64"/>
  <c r="H113" i="64"/>
  <c r="H104" i="64"/>
  <c r="H99" i="64"/>
  <c r="H110" i="64"/>
  <c r="H98" i="64"/>
  <c r="H115" i="64"/>
  <c r="H105" i="64"/>
  <c r="H120" i="64"/>
  <c r="H112" i="64"/>
  <c r="H103" i="64"/>
  <c r="H111" i="64"/>
  <c r="H117" i="64"/>
  <c r="H94" i="64"/>
  <c r="H119" i="64"/>
  <c r="H114" i="64"/>
  <c r="H118" i="64"/>
  <c r="H109" i="64"/>
  <c r="H95" i="64"/>
  <c r="H116" i="64"/>
  <c r="H107" i="64"/>
  <c r="H106" i="64"/>
  <c r="H91" i="64"/>
  <c r="H92" i="64"/>
  <c r="H89" i="64"/>
  <c r="H87" i="64"/>
  <c r="H90" i="64"/>
  <c r="H88" i="64"/>
  <c r="H86" i="64"/>
  <c r="H78" i="64"/>
  <c r="H70" i="64"/>
  <c r="H62" i="64"/>
  <c r="H52" i="64"/>
  <c r="H75" i="64"/>
  <c r="H47" i="64"/>
  <c r="H55" i="64"/>
  <c r="H64" i="64"/>
  <c r="H53" i="64"/>
  <c r="H85" i="64"/>
  <c r="H77" i="64"/>
  <c r="H69" i="64"/>
  <c r="H61" i="64"/>
  <c r="H49" i="64"/>
  <c r="H48" i="64"/>
  <c r="H81" i="64"/>
  <c r="H80" i="64"/>
  <c r="H71" i="64"/>
  <c r="H84" i="64"/>
  <c r="H76" i="64"/>
  <c r="H68" i="64"/>
  <c r="H58" i="64"/>
  <c r="H67" i="64"/>
  <c r="H57" i="64"/>
  <c r="H65" i="64"/>
  <c r="H72" i="64"/>
  <c r="H79" i="64"/>
  <c r="H83" i="64"/>
  <c r="H82" i="64"/>
  <c r="H74" i="64"/>
  <c r="H66" i="64"/>
  <c r="H56" i="64"/>
  <c r="H73" i="64"/>
  <c r="H54" i="64"/>
  <c r="H63" i="64"/>
  <c r="H46" i="64"/>
  <c r="H37" i="64"/>
  <c r="H17" i="64"/>
  <c r="H25" i="64"/>
  <c r="H50" i="64"/>
  <c r="H30" i="64"/>
  <c r="H39" i="64"/>
  <c r="H45" i="64"/>
  <c r="H36" i="64"/>
  <c r="H18" i="64"/>
  <c r="H26" i="64"/>
  <c r="H51" i="64"/>
  <c r="H10" i="64"/>
  <c r="H14" i="64"/>
  <c r="H23" i="64"/>
  <c r="H24" i="64"/>
  <c r="H44" i="64"/>
  <c r="H35" i="64"/>
  <c r="H11" i="64"/>
  <c r="H19" i="64"/>
  <c r="H27" i="64"/>
  <c r="H59" i="64"/>
  <c r="H102" i="64"/>
  <c r="H8" i="64"/>
  <c r="H31" i="64"/>
  <c r="H16" i="64"/>
  <c r="H43" i="64"/>
  <c r="H34" i="64"/>
  <c r="H12" i="64"/>
  <c r="H20" i="64"/>
  <c r="H28" i="64"/>
  <c r="H60" i="64"/>
  <c r="H7" i="64"/>
  <c r="H6" i="64"/>
  <c r="H32" i="64"/>
  <c r="H40" i="64"/>
  <c r="H15" i="64"/>
  <c r="H42" i="64"/>
  <c r="H33" i="64"/>
  <c r="H13" i="64"/>
  <c r="H21" i="64"/>
  <c r="H29" i="64"/>
  <c r="H101" i="64"/>
  <c r="H41" i="64"/>
  <c r="H38" i="64"/>
  <c r="H22" i="64"/>
  <c r="H9" i="64"/>
  <c r="H1135" i="8"/>
  <c r="J1135" i="8" s="1"/>
  <c r="H1134" i="8"/>
  <c r="J1134" i="8" s="1"/>
  <c r="H1141" i="8"/>
  <c r="J1141" i="8" s="1"/>
  <c r="H1133" i="8"/>
  <c r="J1133" i="8" s="1"/>
  <c r="H1140" i="8"/>
  <c r="J1140" i="8" s="1"/>
  <c r="H1132" i="8"/>
  <c r="J1132" i="8" s="1"/>
  <c r="H1137" i="8"/>
  <c r="J1137" i="8" s="1"/>
  <c r="H1136" i="8"/>
  <c r="J1136" i="8" s="1"/>
  <c r="H1139" i="8"/>
  <c r="J1139" i="8" s="1"/>
  <c r="H1131" i="8"/>
  <c r="J1131" i="8" s="1"/>
  <c r="H1138" i="8"/>
  <c r="J1138" i="8" s="1"/>
  <c r="H1549" i="8"/>
  <c r="J1549" i="8" s="1"/>
  <c r="H941" i="8"/>
  <c r="J941" i="8" s="1"/>
  <c r="H1547" i="8"/>
  <c r="J1547" i="8" s="1"/>
  <c r="H1548" i="8"/>
  <c r="J1548" i="8" s="1"/>
  <c r="H942" i="8"/>
  <c r="J942" i="8" s="1"/>
  <c r="H940" i="8"/>
  <c r="J940" i="8" s="1"/>
  <c r="H1546" i="8"/>
  <c r="J1546" i="8" s="1"/>
  <c r="N2831" i="8"/>
  <c r="P2831" i="8"/>
  <c r="N2832" i="8"/>
  <c r="P2832" i="8"/>
  <c r="P2833" i="8"/>
  <c r="P2834" i="8"/>
  <c r="N2833" i="8"/>
  <c r="N2834" i="8"/>
  <c r="P2836" i="8"/>
  <c r="N2837" i="8"/>
  <c r="P2838" i="8"/>
  <c r="N2835" i="8"/>
  <c r="P2835" i="8"/>
  <c r="N2836" i="8"/>
  <c r="P2837" i="8"/>
  <c r="N2838" i="8"/>
  <c r="P2517" i="8"/>
  <c r="N2513" i="8"/>
  <c r="N2515" i="8"/>
  <c r="P2516" i="8"/>
  <c r="N2516" i="8"/>
  <c r="P2512" i="8"/>
  <c r="P2514" i="8"/>
  <c r="N2514" i="8"/>
  <c r="P2515" i="8"/>
  <c r="P2513" i="8"/>
  <c r="N2517" i="8"/>
  <c r="N2512" i="8"/>
  <c r="N3188" i="8"/>
  <c r="P3186" i="8"/>
  <c r="P3188" i="8"/>
  <c r="N3193" i="8"/>
  <c r="N3186" i="8"/>
  <c r="P3191" i="8"/>
  <c r="N3189" i="8"/>
  <c r="P3187" i="8"/>
  <c r="P3189" i="8"/>
  <c r="P3190" i="8"/>
  <c r="P3201" i="8"/>
  <c r="N3192" i="8"/>
  <c r="N3190" i="8"/>
  <c r="N3194" i="8"/>
  <c r="P3192" i="8"/>
  <c r="N3191" i="8"/>
  <c r="N3201" i="8"/>
  <c r="P3193" i="8"/>
  <c r="P3194" i="8"/>
  <c r="N3187" i="8"/>
  <c r="N11" i="64"/>
  <c r="N19" i="64"/>
  <c r="N27" i="64"/>
  <c r="N35" i="64"/>
  <c r="N43" i="64"/>
  <c r="N51" i="64"/>
  <c r="N59" i="64"/>
  <c r="N67" i="64"/>
  <c r="N75" i="64"/>
  <c r="N83" i="64"/>
  <c r="N91" i="64"/>
  <c r="N99" i="64"/>
  <c r="N107" i="64"/>
  <c r="N115" i="64"/>
  <c r="P13" i="64"/>
  <c r="P21" i="64"/>
  <c r="P29" i="64"/>
  <c r="P37" i="64"/>
  <c r="P45" i="64"/>
  <c r="P53" i="64"/>
  <c r="P61" i="64"/>
  <c r="P69" i="64"/>
  <c r="P77" i="64"/>
  <c r="P85" i="64"/>
  <c r="P93" i="64"/>
  <c r="P101" i="64"/>
  <c r="P109" i="64"/>
  <c r="P117" i="64"/>
  <c r="P10" i="64"/>
  <c r="N24" i="64"/>
  <c r="N80" i="64"/>
  <c r="P42" i="64"/>
  <c r="P90" i="64"/>
  <c r="P9" i="64"/>
  <c r="N41" i="64"/>
  <c r="N57" i="64"/>
  <c r="N105" i="64"/>
  <c r="P19" i="64"/>
  <c r="P75" i="64"/>
  <c r="N50" i="64"/>
  <c r="N98" i="64"/>
  <c r="P12" i="64"/>
  <c r="P68" i="64"/>
  <c r="N12" i="64"/>
  <c r="N20" i="64"/>
  <c r="N28" i="64"/>
  <c r="N36" i="64"/>
  <c r="N44" i="64"/>
  <c r="N52" i="64"/>
  <c r="N60" i="64"/>
  <c r="N68" i="64"/>
  <c r="N76" i="64"/>
  <c r="N84" i="64"/>
  <c r="N92" i="64"/>
  <c r="N100" i="64"/>
  <c r="N108" i="64"/>
  <c r="N116" i="64"/>
  <c r="P14" i="64"/>
  <c r="P22" i="64"/>
  <c r="P30" i="64"/>
  <c r="P38" i="64"/>
  <c r="P46" i="64"/>
  <c r="P54" i="64"/>
  <c r="P62" i="64"/>
  <c r="P70" i="64"/>
  <c r="P78" i="64"/>
  <c r="P86" i="64"/>
  <c r="P94" i="64"/>
  <c r="P102" i="64"/>
  <c r="P110" i="64"/>
  <c r="P118" i="64"/>
  <c r="P7" i="64"/>
  <c r="P6" i="64"/>
  <c r="N16" i="64"/>
  <c r="N72" i="64"/>
  <c r="N112" i="64"/>
  <c r="P34" i="64"/>
  <c r="P82" i="64"/>
  <c r="N33" i="64"/>
  <c r="N65" i="64"/>
  <c r="N113" i="64"/>
  <c r="P51" i="64"/>
  <c r="P99" i="64"/>
  <c r="N26" i="64"/>
  <c r="N74" i="64"/>
  <c r="P44" i="64"/>
  <c r="P100" i="64"/>
  <c r="N13" i="64"/>
  <c r="N21" i="64"/>
  <c r="N29" i="64"/>
  <c r="N37" i="64"/>
  <c r="N45" i="64"/>
  <c r="N53" i="64"/>
  <c r="N61" i="64"/>
  <c r="N69" i="64"/>
  <c r="N77" i="64"/>
  <c r="N85" i="64"/>
  <c r="N93" i="64"/>
  <c r="N101" i="64"/>
  <c r="N109" i="64"/>
  <c r="N117" i="64"/>
  <c r="P15" i="64"/>
  <c r="P23" i="64"/>
  <c r="P31" i="64"/>
  <c r="P39" i="64"/>
  <c r="P47" i="64"/>
  <c r="P55" i="64"/>
  <c r="P63" i="64"/>
  <c r="P71" i="64"/>
  <c r="P79" i="64"/>
  <c r="P87" i="64"/>
  <c r="P95" i="64"/>
  <c r="P103" i="64"/>
  <c r="P111" i="64"/>
  <c r="P119" i="64"/>
  <c r="P8" i="64"/>
  <c r="N7" i="64"/>
  <c r="N6" i="64"/>
  <c r="N32" i="64"/>
  <c r="N96" i="64"/>
  <c r="P58" i="64"/>
  <c r="P98" i="64"/>
  <c r="N25" i="64"/>
  <c r="N89" i="64"/>
  <c r="P43" i="64"/>
  <c r="P91" i="64"/>
  <c r="N18" i="64"/>
  <c r="N82" i="64"/>
  <c r="P36" i="64"/>
  <c r="P84" i="64"/>
  <c r="P116" i="64"/>
  <c r="N14" i="64"/>
  <c r="N22" i="64"/>
  <c r="N30" i="64"/>
  <c r="N38" i="64"/>
  <c r="N46" i="64"/>
  <c r="N54" i="64"/>
  <c r="N62" i="64"/>
  <c r="N70" i="64"/>
  <c r="N78" i="64"/>
  <c r="N86" i="64"/>
  <c r="N94" i="64"/>
  <c r="N102" i="64"/>
  <c r="N110" i="64"/>
  <c r="N118" i="64"/>
  <c r="P16" i="64"/>
  <c r="P24" i="64"/>
  <c r="P32" i="64"/>
  <c r="P40" i="64"/>
  <c r="P48" i="64"/>
  <c r="P56" i="64"/>
  <c r="P64" i="64"/>
  <c r="P72" i="64"/>
  <c r="P80" i="64"/>
  <c r="P88" i="64"/>
  <c r="P96" i="64"/>
  <c r="P104" i="64"/>
  <c r="P112" i="64"/>
  <c r="P120" i="64"/>
  <c r="N8" i="64"/>
  <c r="N48" i="64"/>
  <c r="N56" i="64"/>
  <c r="N88" i="64"/>
  <c r="N120" i="64"/>
  <c r="P26" i="64"/>
  <c r="P66" i="64"/>
  <c r="P106" i="64"/>
  <c r="N49" i="64"/>
  <c r="N97" i="64"/>
  <c r="P35" i="64"/>
  <c r="P67" i="64"/>
  <c r="P115" i="64"/>
  <c r="N42" i="64"/>
  <c r="N90" i="64"/>
  <c r="N114" i="64"/>
  <c r="P28" i="64"/>
  <c r="P60" i="64"/>
  <c r="P108" i="64"/>
  <c r="N15" i="64"/>
  <c r="N23" i="64"/>
  <c r="N31" i="64"/>
  <c r="N39" i="64"/>
  <c r="N47" i="64"/>
  <c r="N55" i="64"/>
  <c r="N63" i="64"/>
  <c r="N71" i="64"/>
  <c r="N79" i="64"/>
  <c r="N87" i="64"/>
  <c r="N95" i="64"/>
  <c r="N103" i="64"/>
  <c r="N111" i="64"/>
  <c r="N119" i="64"/>
  <c r="P17" i="64"/>
  <c r="P25" i="64"/>
  <c r="P33" i="64"/>
  <c r="P41" i="64"/>
  <c r="P49" i="64"/>
  <c r="P57" i="64"/>
  <c r="P65" i="64"/>
  <c r="P73" i="64"/>
  <c r="P81" i="64"/>
  <c r="P89" i="64"/>
  <c r="P97" i="64"/>
  <c r="P105" i="64"/>
  <c r="P113" i="64"/>
  <c r="P121" i="64"/>
  <c r="N40" i="64"/>
  <c r="N64" i="64"/>
  <c r="N104" i="64"/>
  <c r="P18" i="64"/>
  <c r="P74" i="64"/>
  <c r="P114" i="64"/>
  <c r="N17" i="64"/>
  <c r="N73" i="64"/>
  <c r="N121" i="64"/>
  <c r="P11" i="64"/>
  <c r="P59" i="64"/>
  <c r="P107" i="64"/>
  <c r="N34" i="64"/>
  <c r="N66" i="64"/>
  <c r="P52" i="64"/>
  <c r="P92" i="64"/>
  <c r="P50" i="64"/>
  <c r="N9" i="64"/>
  <c r="N81" i="64"/>
  <c r="P27" i="64"/>
  <c r="P83" i="64"/>
  <c r="N10" i="64"/>
  <c r="N58" i="64"/>
  <c r="N106" i="64"/>
  <c r="P20" i="64"/>
  <c r="P76" i="64"/>
  <c r="P1139" i="8"/>
  <c r="P1135" i="8"/>
  <c r="P1131" i="8"/>
  <c r="N1132" i="8"/>
  <c r="N1139" i="8"/>
  <c r="N1135" i="8"/>
  <c r="N1131" i="8"/>
  <c r="N1136" i="8"/>
  <c r="P1138" i="8"/>
  <c r="P1134" i="8"/>
  <c r="N1140" i="8"/>
  <c r="N1138" i="8"/>
  <c r="N1134" i="8"/>
  <c r="N1130" i="8"/>
  <c r="P1136" i="8"/>
  <c r="P1141" i="8"/>
  <c r="P1137" i="8"/>
  <c r="P1133" i="8"/>
  <c r="P1130" i="8"/>
  <c r="P1140" i="8"/>
  <c r="P1132" i="8"/>
  <c r="N1141" i="8"/>
  <c r="N1137" i="8"/>
  <c r="N1133" i="8"/>
  <c r="P1546" i="8"/>
  <c r="N941" i="8"/>
  <c r="N1549" i="8"/>
  <c r="P941" i="8"/>
  <c r="P1549" i="8"/>
  <c r="P940" i="8"/>
  <c r="N1547" i="8"/>
  <c r="N940" i="8"/>
  <c r="P1547" i="8"/>
  <c r="P942" i="8"/>
  <c r="N1546" i="8"/>
  <c r="N1548" i="8"/>
  <c r="N942" i="8"/>
  <c r="P1548" i="8"/>
  <c r="AD2586" i="8"/>
  <c r="AM2586" i="8" s="1"/>
  <c r="AD2594" i="8"/>
  <c r="AM2594" i="8" s="1"/>
  <c r="AD2587" i="8"/>
  <c r="AM2587" i="8" s="1"/>
  <c r="AD2581" i="8"/>
  <c r="AM2581" i="8" s="1"/>
  <c r="AD2582" i="8"/>
  <c r="AM2582" i="8" s="1"/>
  <c r="AD2588" i="8"/>
  <c r="AM2588" i="8" s="1"/>
  <c r="AD2583" i="8"/>
  <c r="AM2583" i="8" s="1"/>
  <c r="AD2597" i="8"/>
  <c r="AM2597" i="8" s="1"/>
  <c r="AD2584" i="8"/>
  <c r="AM2584" i="8" s="1"/>
  <c r="AD2596" i="8"/>
  <c r="AM2596" i="8" s="1"/>
  <c r="AD2585" i="8"/>
  <c r="AM2585" i="8" s="1"/>
  <c r="AD2595" i="8"/>
  <c r="AM2595" i="8" s="1"/>
  <c r="AD58" i="40"/>
  <c r="AM58" i="40" s="1"/>
  <c r="AD56" i="40"/>
  <c r="AM56" i="40" s="1"/>
  <c r="AD2533" i="8"/>
  <c r="AM2533" i="8" s="1"/>
  <c r="AD2680" i="8"/>
  <c r="AM2680" i="8" s="1"/>
  <c r="AD2521" i="8"/>
  <c r="AM2521" i="8" s="1"/>
  <c r="AD2522" i="8"/>
  <c r="AM2522" i="8" s="1"/>
  <c r="AD2523" i="8"/>
  <c r="AM2523" i="8" s="1"/>
  <c r="AD2524" i="8"/>
  <c r="AM2524" i="8" s="1"/>
  <c r="N2466" i="8"/>
  <c r="N2301" i="8"/>
  <c r="N1957" i="8"/>
  <c r="N2385" i="8"/>
  <c r="N2158" i="8"/>
  <c r="N1780" i="8"/>
  <c r="N1805" i="8"/>
  <c r="N992" i="8"/>
  <c r="N1505" i="8"/>
  <c r="N2107" i="8"/>
  <c r="N1502" i="8"/>
  <c r="N796" i="8"/>
  <c r="N1295" i="8"/>
  <c r="N636" i="8"/>
  <c r="N1017" i="8"/>
  <c r="N503" i="8"/>
  <c r="N1124" i="8"/>
  <c r="N622" i="8"/>
  <c r="N219" i="8"/>
  <c r="N1308" i="8"/>
  <c r="N975" i="8"/>
  <c r="N196" i="8"/>
  <c r="N2199" i="8"/>
  <c r="N1104" i="8"/>
  <c r="N739" i="8"/>
  <c r="N620" i="8"/>
  <c r="N524" i="8"/>
  <c r="N380" i="8"/>
  <c r="N1901" i="8"/>
  <c r="N1254" i="8"/>
  <c r="N999" i="8"/>
  <c r="N802" i="8"/>
  <c r="N698" i="8"/>
  <c r="N583" i="8"/>
  <c r="N481" i="8"/>
  <c r="N1458" i="8"/>
  <c r="N1102" i="8"/>
  <c r="N749" i="8"/>
  <c r="N630" i="8"/>
  <c r="N534" i="8"/>
  <c r="N378" i="8"/>
  <c r="N427" i="8"/>
  <c r="N1300" i="8"/>
  <c r="N1023" i="8"/>
  <c r="N800" i="8"/>
  <c r="N696" i="8"/>
  <c r="N581" i="8"/>
  <c r="N204" i="8"/>
  <c r="N2031" i="8"/>
  <c r="N1251" i="8"/>
  <c r="N996" i="8"/>
  <c r="N773" i="8"/>
  <c r="N652" i="8"/>
  <c r="N556" i="8"/>
  <c r="N237" i="8"/>
  <c r="N449" i="8"/>
  <c r="N153" i="8"/>
  <c r="N1320" i="8"/>
  <c r="N1092" i="8"/>
  <c r="N746" i="8"/>
  <c r="N627" i="8"/>
  <c r="N531" i="8"/>
  <c r="N363" i="8"/>
  <c r="N919" i="8"/>
  <c r="N429" i="8"/>
  <c r="N1297" i="8"/>
  <c r="N442" i="8"/>
  <c r="N146" i="8"/>
  <c r="N161" i="8"/>
  <c r="N785" i="8"/>
  <c r="N83" i="8"/>
  <c r="N201" i="8"/>
  <c r="N140" i="8"/>
  <c r="N458" i="8"/>
  <c r="P2950" i="8"/>
  <c r="N3149" i="8"/>
  <c r="N2435" i="8"/>
  <c r="N2913" i="8"/>
  <c r="N1680" i="8"/>
  <c r="N3272" i="8"/>
  <c r="N2282" i="8"/>
  <c r="N1690" i="8"/>
  <c r="N1688" i="8"/>
  <c r="N1390" i="8"/>
  <c r="N1437" i="8"/>
  <c r="N1747" i="8"/>
  <c r="N3172" i="8"/>
  <c r="N1516" i="8"/>
  <c r="N744" i="8"/>
  <c r="N1262" i="8"/>
  <c r="N504" i="8"/>
  <c r="N742" i="8"/>
  <c r="N1951" i="8"/>
  <c r="N717" i="8"/>
  <c r="N197" i="8"/>
  <c r="N1289" i="8"/>
  <c r="N804" i="8"/>
  <c r="N585" i="8"/>
  <c r="N369" i="8"/>
  <c r="N1288" i="8"/>
  <c r="N961" i="8"/>
  <c r="N751" i="8"/>
  <c r="N608" i="8"/>
  <c r="N494" i="8"/>
  <c r="N344" i="8"/>
  <c r="N1338" i="8"/>
  <c r="N1085" i="8"/>
  <c r="N911" i="8"/>
  <c r="N714" i="8"/>
  <c r="N571" i="8"/>
  <c r="N240" i="8"/>
  <c r="N2167" i="8"/>
  <c r="N1271" i="8"/>
  <c r="N985" i="8"/>
  <c r="N775" i="8"/>
  <c r="N642" i="8"/>
  <c r="N522" i="8"/>
  <c r="N2926" i="8"/>
  <c r="N3200" i="8"/>
  <c r="N3293" i="8"/>
  <c r="N2943" i="8"/>
  <c r="N1971" i="8"/>
  <c r="N1633" i="8"/>
  <c r="N2299" i="8"/>
  <c r="N2298" i="8"/>
  <c r="N1016" i="8"/>
  <c r="N1517" i="8"/>
  <c r="N1315" i="8"/>
  <c r="N601" i="8"/>
  <c r="N917" i="8"/>
  <c r="N1707" i="8"/>
  <c r="N611" i="8"/>
  <c r="N1201" i="8"/>
  <c r="N610" i="8"/>
  <c r="N334" i="8"/>
  <c r="N1259" i="8"/>
  <c r="N561" i="8"/>
  <c r="N466" i="8"/>
  <c r="N1119" i="8"/>
  <c r="N912" i="8"/>
  <c r="N715" i="8"/>
  <c r="N584" i="8"/>
  <c r="N195" i="8"/>
  <c r="N465" i="8"/>
  <c r="N1287" i="8"/>
  <c r="N1012" i="8"/>
  <c r="N790" i="8"/>
  <c r="N699" i="8"/>
  <c r="N547" i="8"/>
  <c r="N379" i="8"/>
  <c r="N1896" i="8"/>
  <c r="N1238" i="8"/>
  <c r="N959" i="8"/>
  <c r="N737" i="8"/>
  <c r="N606" i="8"/>
  <c r="N492" i="8"/>
  <c r="N1446" i="8"/>
  <c r="N1083" i="8"/>
  <c r="N788" i="8"/>
  <c r="N653" i="8"/>
  <c r="N545" i="8"/>
  <c r="N377" i="8"/>
  <c r="N395" i="8"/>
  <c r="N28" i="8"/>
  <c r="N1266" i="8"/>
  <c r="N983" i="8"/>
  <c r="N747" i="8"/>
  <c r="N616" i="8"/>
  <c r="N508" i="8"/>
  <c r="N340" i="8"/>
  <c r="N95" i="8"/>
  <c r="N1422" i="8"/>
  <c r="N1082" i="8"/>
  <c r="N832" i="8"/>
  <c r="N710" i="8"/>
  <c r="N579" i="8"/>
  <c r="N236" i="8"/>
  <c r="N448" i="8"/>
  <c r="N100" i="8"/>
  <c r="N391" i="8"/>
  <c r="N147" i="8"/>
  <c r="N162" i="8"/>
  <c r="N506" i="8"/>
  <c r="N1249" i="8"/>
  <c r="N92" i="8"/>
  <c r="N459" i="8"/>
  <c r="N388" i="8"/>
  <c r="N178" i="8"/>
  <c r="N362" i="8"/>
  <c r="N81" i="8"/>
  <c r="N590" i="8"/>
  <c r="N88" i="8"/>
  <c r="N150" i="8"/>
  <c r="N432" i="8"/>
  <c r="N1558" i="8"/>
  <c r="P926" i="31"/>
  <c r="N308" i="27"/>
  <c r="P249" i="27"/>
  <c r="P256" i="27"/>
  <c r="P259" i="27"/>
  <c r="P312" i="27"/>
  <c r="P290" i="27"/>
  <c r="P306" i="27"/>
  <c r="P289" i="27"/>
  <c r="P287" i="27"/>
  <c r="N286" i="27"/>
  <c r="P303" i="27"/>
  <c r="N290" i="27"/>
  <c r="N226" i="27"/>
  <c r="N215" i="27"/>
  <c r="N21" i="27"/>
  <c r="N204" i="27"/>
  <c r="P204" i="27"/>
  <c r="P271" i="27"/>
  <c r="P211" i="27"/>
  <c r="N269" i="27"/>
  <c r="N211" i="27"/>
  <c r="N311" i="27"/>
  <c r="P200" i="27"/>
  <c r="P155" i="27"/>
  <c r="N157" i="27"/>
  <c r="P1706" i="8"/>
  <c r="N3506" i="8"/>
  <c r="N2990" i="8"/>
  <c r="N1761" i="8"/>
  <c r="N1620" i="8"/>
  <c r="N2271" i="8"/>
  <c r="N2206" i="8"/>
  <c r="N1004" i="8"/>
  <c r="N1503" i="8"/>
  <c r="N2054" i="8"/>
  <c r="N1303" i="8"/>
  <c r="N589" i="8"/>
  <c r="N887" i="8"/>
  <c r="N1515" i="8"/>
  <c r="N599" i="8"/>
  <c r="N963" i="8"/>
  <c r="N598" i="8"/>
  <c r="N1027" i="8"/>
  <c r="N766" i="8"/>
  <c r="N549" i="8"/>
  <c r="N454" i="8"/>
  <c r="N1086" i="8"/>
  <c r="N825" i="8"/>
  <c r="N703" i="8"/>
  <c r="N572" i="8"/>
  <c r="N241" i="8"/>
  <c r="P443" i="8"/>
  <c r="N1272" i="8"/>
  <c r="N986" i="8"/>
  <c r="N776" i="8"/>
  <c r="N643" i="8"/>
  <c r="N535" i="8"/>
  <c r="N367" i="8"/>
  <c r="N1771" i="8"/>
  <c r="N1147" i="8"/>
  <c r="N725" i="8"/>
  <c r="N594" i="8"/>
  <c r="N205" i="8"/>
  <c r="N463" i="8"/>
  <c r="N97" i="8"/>
  <c r="N1331" i="8"/>
  <c r="N1010" i="8"/>
  <c r="N774" i="8"/>
  <c r="N641" i="8"/>
  <c r="N533" i="8"/>
  <c r="N365" i="8"/>
  <c r="N174" i="8"/>
  <c r="N3410" i="8"/>
  <c r="N1236" i="8"/>
  <c r="N970" i="8"/>
  <c r="N735" i="8"/>
  <c r="N604" i="8"/>
  <c r="N490" i="8"/>
  <c r="N1298" i="8"/>
  <c r="N1021" i="8"/>
  <c r="N810" i="8"/>
  <c r="N694" i="8"/>
  <c r="N567" i="8"/>
  <c r="N224" i="8"/>
  <c r="N1410" i="8"/>
  <c r="N149" i="8"/>
  <c r="N176" i="8"/>
  <c r="N530" i="8"/>
  <c r="N44" i="8"/>
  <c r="N441" i="8"/>
  <c r="N1007" i="8"/>
  <c r="N144" i="8"/>
  <c r="N436" i="8"/>
  <c r="N1128" i="8"/>
  <c r="N158" i="8"/>
  <c r="N101" i="8"/>
  <c r="N453" i="8"/>
  <c r="N116" i="8"/>
  <c r="N223" i="8"/>
  <c r="N152" i="8"/>
  <c r="N1765" i="8"/>
  <c r="N393" i="8"/>
  <c r="P6" i="40"/>
  <c r="N927" i="31"/>
  <c r="N309" i="27"/>
  <c r="P2897" i="8"/>
  <c r="P94" i="8"/>
  <c r="N2976" i="8"/>
  <c r="N1635" i="8"/>
  <c r="N1552" i="8"/>
  <c r="N2249" i="8"/>
  <c r="N519" i="8"/>
  <c r="N1250" i="8"/>
  <c r="N141" i="8"/>
  <c r="N364" i="8"/>
  <c r="N568" i="8"/>
  <c r="N1022" i="8"/>
  <c r="N1434" i="8"/>
  <c r="N155" i="8"/>
  <c r="N238" i="8"/>
  <c r="N605" i="8"/>
  <c r="N762" i="8"/>
  <c r="N1143" i="8"/>
  <c r="N43" i="8"/>
  <c r="N451" i="8"/>
  <c r="N546" i="8"/>
  <c r="N713" i="8"/>
  <c r="N1011" i="8"/>
  <c r="N2037" i="8"/>
  <c r="N511" i="8"/>
  <c r="N726" i="8"/>
  <c r="N973" i="8"/>
  <c r="N1627" i="8"/>
  <c r="N482" i="8"/>
  <c r="N700" i="8"/>
  <c r="N987" i="8"/>
  <c r="N2053" i="8"/>
  <c r="N701" i="8"/>
  <c r="N1274" i="8"/>
  <c r="N562" i="8"/>
  <c r="N2106" i="8"/>
  <c r="N1111" i="8"/>
  <c r="N349" i="8"/>
  <c r="N1327" i="8"/>
  <c r="N1316" i="8"/>
  <c r="N1449" i="8"/>
  <c r="N1676" i="8"/>
  <c r="N2104" i="8"/>
  <c r="P529" i="8"/>
  <c r="N543" i="8"/>
  <c r="N969" i="8"/>
  <c r="N1265" i="8"/>
  <c r="N107" i="8"/>
  <c r="N376" i="8"/>
  <c r="N580" i="8"/>
  <c r="N761" i="8"/>
  <c r="N1583" i="8"/>
  <c r="N426" i="8"/>
  <c r="N192" i="8"/>
  <c r="N617" i="8"/>
  <c r="N812" i="8"/>
  <c r="N1237" i="8"/>
  <c r="N143" i="8"/>
  <c r="N342" i="8"/>
  <c r="N558" i="8"/>
  <c r="N763" i="8"/>
  <c r="N1024" i="8"/>
  <c r="P147" i="8"/>
  <c r="N523" i="8"/>
  <c r="N738" i="8"/>
  <c r="N1025" i="8"/>
  <c r="N1776" i="8"/>
  <c r="N512" i="8"/>
  <c r="N1000" i="8"/>
  <c r="N704" i="8"/>
  <c r="N1501" i="8"/>
  <c r="N586" i="8"/>
  <c r="N2242" i="8"/>
  <c r="N457" i="8"/>
  <c r="N361" i="8"/>
  <c r="N1528" i="8"/>
  <c r="N1328" i="8"/>
  <c r="N1779" i="8"/>
  <c r="N1712" i="8"/>
  <c r="P541" i="8"/>
  <c r="N275" i="27"/>
  <c r="P253" i="27"/>
  <c r="P261" i="27"/>
  <c r="P260" i="27"/>
  <c r="P925" i="31"/>
  <c r="N108" i="27"/>
  <c r="N179" i="8"/>
  <c r="N446" i="8"/>
  <c r="N433" i="8"/>
  <c r="N31" i="8"/>
  <c r="N602" i="8"/>
  <c r="N82" i="8"/>
  <c r="N981" i="8"/>
  <c r="N771" i="8"/>
  <c r="N440" i="8"/>
  <c r="N423" i="8"/>
  <c r="N390" i="8"/>
  <c r="N428" i="8"/>
  <c r="N177" i="8"/>
  <c r="N339" i="8"/>
  <c r="N555" i="8"/>
  <c r="N734" i="8"/>
  <c r="N982" i="8"/>
  <c r="N1283" i="8"/>
  <c r="N154" i="8"/>
  <c r="N225" i="8"/>
  <c r="N592" i="8"/>
  <c r="N787" i="8"/>
  <c r="N1097" i="8"/>
  <c r="N1878" i="8"/>
  <c r="N438" i="8"/>
  <c r="N491" i="8"/>
  <c r="N629" i="8"/>
  <c r="N1252" i="8"/>
  <c r="N354" i="8"/>
  <c r="N570" i="8"/>
  <c r="N789" i="8"/>
  <c r="N1084" i="8"/>
  <c r="N464" i="8"/>
  <c r="N559" i="8"/>
  <c r="N750" i="8"/>
  <c r="N1103" i="8"/>
  <c r="N2184" i="8"/>
  <c r="N536" i="8"/>
  <c r="N727" i="8"/>
  <c r="N1013" i="8"/>
  <c r="N381" i="8"/>
  <c r="N716" i="8"/>
  <c r="N2101" i="8"/>
  <c r="N705" i="8"/>
  <c r="N220" i="8"/>
  <c r="N516" i="8"/>
  <c r="N200" i="8"/>
  <c r="N1746" i="8"/>
  <c r="N1767" i="8"/>
  <c r="N1791" i="8"/>
  <c r="N2175" i="8"/>
  <c r="P431" i="8"/>
  <c r="N351" i="8"/>
  <c r="N591" i="8"/>
  <c r="N760" i="8"/>
  <c r="N995" i="8"/>
  <c r="N1570" i="8"/>
  <c r="N173" i="8"/>
  <c r="N191" i="8"/>
  <c r="N628" i="8"/>
  <c r="N799" i="8"/>
  <c r="N1108" i="8"/>
  <c r="N42" i="8"/>
  <c r="N450" i="8"/>
  <c r="N509" i="8"/>
  <c r="N958" i="8"/>
  <c r="N1267" i="8"/>
  <c r="N156" i="8"/>
  <c r="N366" i="8"/>
  <c r="N582" i="8"/>
  <c r="N801" i="8"/>
  <c r="N1253" i="8"/>
  <c r="N343" i="8"/>
  <c r="N595" i="8"/>
  <c r="N764" i="8"/>
  <c r="N1118" i="8"/>
  <c r="N548" i="8"/>
  <c r="N753" i="8"/>
  <c r="N1026" i="8"/>
  <c r="N218" i="8"/>
  <c r="N792" i="8"/>
  <c r="N2226" i="8"/>
  <c r="N729" i="8"/>
  <c r="N485" i="8"/>
  <c r="N528" i="8"/>
  <c r="N613" i="8"/>
  <c r="N1777" i="8"/>
  <c r="N1778" i="8"/>
  <c r="N2170" i="8"/>
  <c r="N2816" i="8"/>
  <c r="N603" i="8"/>
  <c r="N772" i="8"/>
  <c r="N1008" i="8"/>
  <c r="N1866" i="8"/>
  <c r="N425" i="8"/>
  <c r="N203" i="8"/>
  <c r="N640" i="8"/>
  <c r="N811" i="8"/>
  <c r="N1142" i="8"/>
  <c r="N142" i="8"/>
  <c r="N462" i="8"/>
  <c r="N521" i="8"/>
  <c r="N712" i="8"/>
  <c r="N971" i="8"/>
  <c r="N1285" i="8"/>
  <c r="N175" i="8"/>
  <c r="N227" i="8"/>
  <c r="N618" i="8"/>
  <c r="N823" i="8"/>
  <c r="N1286" i="8"/>
  <c r="N355" i="8"/>
  <c r="N607" i="8"/>
  <c r="N824" i="8"/>
  <c r="N1148" i="8"/>
  <c r="N356" i="8"/>
  <c r="N560" i="8"/>
  <c r="N765" i="8"/>
  <c r="N1273" i="8"/>
  <c r="N230" i="8"/>
  <c r="N826" i="8"/>
  <c r="N455" i="8"/>
  <c r="N741" i="8"/>
  <c r="N623" i="8"/>
  <c r="N707" i="8"/>
  <c r="N808" i="8"/>
  <c r="N1789" i="8"/>
  <c r="N2055" i="8"/>
  <c r="N1342" i="8"/>
  <c r="N1107" i="8"/>
  <c r="N2019" i="8"/>
  <c r="N437" i="8"/>
  <c r="N520" i="8"/>
  <c r="N1284" i="8"/>
  <c r="N80" i="8"/>
  <c r="N341" i="8"/>
  <c r="N557" i="8"/>
  <c r="N724" i="8"/>
  <c r="N984" i="8"/>
  <c r="N1600" i="8"/>
  <c r="N389" i="8"/>
  <c r="N239" i="8"/>
  <c r="N654" i="8"/>
  <c r="N910" i="8"/>
  <c r="N1301" i="8"/>
  <c r="N228" i="8"/>
  <c r="N619" i="8"/>
  <c r="N1239" i="8"/>
  <c r="N368" i="8"/>
  <c r="N596" i="8"/>
  <c r="N791" i="8"/>
  <c r="N1307" i="8"/>
  <c r="N537" i="8"/>
  <c r="N988" i="8"/>
  <c r="N382" i="8"/>
  <c r="N756" i="8"/>
  <c r="N1006" i="8"/>
  <c r="N2956" i="8"/>
  <c r="N1402" i="8"/>
  <c r="N1702" i="8"/>
  <c r="N2536" i="8"/>
  <c r="P1682" i="8"/>
  <c r="P3160" i="8"/>
  <c r="P1777" i="8"/>
  <c r="P1123" i="8"/>
  <c r="P1088" i="8"/>
  <c r="P338" i="8"/>
  <c r="P731" i="8"/>
  <c r="P563" i="8"/>
  <c r="P197" i="8"/>
  <c r="P621" i="8"/>
  <c r="P751" i="8"/>
  <c r="N2084" i="8"/>
  <c r="N2423" i="8"/>
  <c r="N3245" i="8"/>
  <c r="P44" i="8"/>
  <c r="N2797" i="8"/>
  <c r="N3382" i="8"/>
  <c r="N3494" i="8"/>
  <c r="N2365" i="8"/>
  <c r="N3418" i="8"/>
  <c r="N2962" i="8"/>
  <c r="P460" i="8"/>
  <c r="N2078" i="8"/>
  <c r="N3290" i="8"/>
  <c r="N2944" i="8"/>
  <c r="P447" i="8"/>
  <c r="N3439" i="8"/>
  <c r="N3273" i="8"/>
  <c r="N2916" i="8"/>
  <c r="N2211" i="8"/>
  <c r="P446" i="8"/>
  <c r="N2076" i="8"/>
  <c r="N3250" i="8"/>
  <c r="N2928" i="8"/>
  <c r="N2244" i="8"/>
  <c r="P180" i="8"/>
  <c r="N2640" i="8"/>
  <c r="N3158" i="8"/>
  <c r="N2818" i="8"/>
  <c r="N2220" i="8"/>
  <c r="P102" i="8"/>
  <c r="N2463" i="8"/>
  <c r="N3061" i="8"/>
  <c r="N2425" i="8"/>
  <c r="N2283" i="8"/>
  <c r="N2030" i="8"/>
  <c r="N1752" i="8"/>
  <c r="N1465" i="8"/>
  <c r="N2922" i="8"/>
  <c r="N2099" i="8"/>
  <c r="N1786" i="8"/>
  <c r="N1499" i="8"/>
  <c r="P33" i="8"/>
  <c r="N2097" i="8"/>
  <c r="N1785" i="8"/>
  <c r="N1498" i="8"/>
  <c r="N2587" i="8"/>
  <c r="N2096" i="8"/>
  <c r="N1784" i="8"/>
  <c r="N1474" i="8"/>
  <c r="N3283" i="8"/>
  <c r="N1861" i="8"/>
  <c r="P1613" i="8"/>
  <c r="P2107" i="8"/>
  <c r="P1746" i="8"/>
  <c r="P1115" i="8"/>
  <c r="P992" i="8"/>
  <c r="P3432" i="8"/>
  <c r="P551" i="8"/>
  <c r="P219" i="8"/>
  <c r="P609" i="8"/>
  <c r="P715" i="8"/>
  <c r="N2690" i="8"/>
  <c r="N2369" i="8"/>
  <c r="N3225" i="8"/>
  <c r="N3510" i="8"/>
  <c r="N2779" i="8"/>
  <c r="N3312" i="8"/>
  <c r="N3446" i="8"/>
  <c r="N2329" i="8"/>
  <c r="N3404" i="8"/>
  <c r="N2952" i="8"/>
  <c r="P448" i="8"/>
  <c r="N3440" i="8"/>
  <c r="N3274" i="8"/>
  <c r="N2935" i="8"/>
  <c r="P435" i="8"/>
  <c r="N2695" i="8"/>
  <c r="N2894" i="8"/>
  <c r="N2875" i="8"/>
  <c r="N2196" i="8"/>
  <c r="P434" i="8"/>
  <c r="N2694" i="8"/>
  <c r="N3230" i="8"/>
  <c r="N2915" i="8"/>
  <c r="N2234" i="8"/>
  <c r="P162" i="8"/>
  <c r="N2594" i="8"/>
  <c r="N3150" i="8"/>
  <c r="N2786" i="8"/>
  <c r="N2136" i="8"/>
  <c r="P90" i="8"/>
  <c r="N2432" i="8"/>
  <c r="N2972" i="8"/>
  <c r="N2371" i="8"/>
  <c r="N2018" i="8"/>
  <c r="N1727" i="8"/>
  <c r="N1457" i="8"/>
  <c r="N2358" i="8"/>
  <c r="N2051" i="8"/>
  <c r="N1774" i="8"/>
  <c r="N1476" i="8"/>
  <c r="N2638" i="8"/>
  <c r="N2050" i="8"/>
  <c r="N1773" i="8"/>
  <c r="N1475" i="8"/>
  <c r="N3303" i="8"/>
  <c r="N2041" i="8"/>
  <c r="N1770" i="8"/>
  <c r="N3078" i="8"/>
  <c r="N2036" i="8"/>
  <c r="N1849" i="8"/>
  <c r="N1522" i="8"/>
  <c r="N1357" i="8"/>
  <c r="N2251" i="8"/>
  <c r="N2111" i="8"/>
  <c r="N1979" i="8"/>
  <c r="N1872" i="8"/>
  <c r="N1701" i="8"/>
  <c r="N1564" i="8"/>
  <c r="N1452" i="8"/>
  <c r="N1356" i="8"/>
  <c r="N2272" i="8"/>
  <c r="N2009" i="8"/>
  <c r="N1871" i="8"/>
  <c r="N1700" i="8"/>
  <c r="N1551" i="8"/>
  <c r="N1439" i="8"/>
  <c r="N2207" i="8"/>
  <c r="N2109" i="8"/>
  <c r="N1939" i="8"/>
  <c r="N1806" i="8"/>
  <c r="P1332" i="8"/>
  <c r="P1353" i="8"/>
  <c r="P3242" i="8"/>
  <c r="P1297" i="8"/>
  <c r="P1279" i="8"/>
  <c r="P487" i="8"/>
  <c r="P575" i="8"/>
  <c r="P1105" i="8"/>
  <c r="P1303" i="8"/>
  <c r="N3511" i="8"/>
  <c r="N2782" i="8"/>
  <c r="N2871" i="8"/>
  <c r="N2879" i="8"/>
  <c r="N3222" i="8"/>
  <c r="N2442" i="8"/>
  <c r="N2868" i="8"/>
  <c r="P152" i="8"/>
  <c r="N3308" i="8"/>
  <c r="N2789" i="8"/>
  <c r="P117" i="8"/>
  <c r="N3289" i="8"/>
  <c r="N2429" i="8"/>
  <c r="N2088" i="8"/>
  <c r="N3081" i="8"/>
  <c r="N2346" i="8"/>
  <c r="P421" i="8"/>
  <c r="N3414" i="8"/>
  <c r="N2958" i="8"/>
  <c r="N2238" i="8"/>
  <c r="N3452" i="8"/>
  <c r="N3228" i="8"/>
  <c r="N2762" i="8"/>
  <c r="N2131" i="8"/>
  <c r="N1877" i="8"/>
  <c r="N1477" i="8"/>
  <c r="N2178" i="8"/>
  <c r="N1949" i="8"/>
  <c r="N1513" i="8"/>
  <c r="N2356" i="8"/>
  <c r="N1948" i="8"/>
  <c r="N1512" i="8"/>
  <c r="N2261" i="8"/>
  <c r="N1931" i="8"/>
  <c r="N1497" i="8"/>
  <c r="N2260" i="8"/>
  <c r="N1955" i="8"/>
  <c r="N1553" i="8"/>
  <c r="N1393" i="8"/>
  <c r="N2237" i="8"/>
  <c r="N2035" i="8"/>
  <c r="N1945" i="8"/>
  <c r="N1768" i="8"/>
  <c r="N1609" i="8"/>
  <c r="N1472" i="8"/>
  <c r="N1368" i="8"/>
  <c r="N2250" i="8"/>
  <c r="N1940" i="8"/>
  <c r="N1724" i="8"/>
  <c r="N1588" i="8"/>
  <c r="N1355" i="8"/>
  <c r="N2174" i="8"/>
  <c r="N2033" i="8"/>
  <c r="N1888" i="8"/>
  <c r="N1750" i="8"/>
  <c r="N1618" i="8"/>
  <c r="N1470" i="8"/>
  <c r="N1378" i="8"/>
  <c r="N1282" i="8"/>
  <c r="N1101" i="8"/>
  <c r="N2270" i="8"/>
  <c r="N2379" i="8"/>
  <c r="N2007" i="8"/>
  <c r="N1869" i="8"/>
  <c r="N1756" i="8"/>
  <c r="N1603" i="8"/>
  <c r="N1504" i="8"/>
  <c r="N1401" i="8"/>
  <c r="N1305" i="8"/>
  <c r="N1121" i="8"/>
  <c r="N980" i="8"/>
  <c r="N2768" i="8"/>
  <c r="N2134" i="8"/>
  <c r="P2877" i="8"/>
  <c r="P3155" i="8"/>
  <c r="P1107" i="8"/>
  <c r="P1261" i="8"/>
  <c r="P200" i="8"/>
  <c r="P539" i="8"/>
  <c r="P1255" i="8"/>
  <c r="N2637" i="8"/>
  <c r="N3497" i="8"/>
  <c r="N2766" i="8"/>
  <c r="N2367" i="8"/>
  <c r="N2792" i="8"/>
  <c r="N3363" i="8"/>
  <c r="N2810" i="8"/>
  <c r="P140" i="8"/>
  <c r="N2895" i="8"/>
  <c r="N2775" i="8"/>
  <c r="N3503" i="8"/>
  <c r="N3239" i="8"/>
  <c r="N2362" i="8"/>
  <c r="N2382" i="8"/>
  <c r="N2682" i="8"/>
  <c r="N3063" i="8"/>
  <c r="N2325" i="8"/>
  <c r="N2948" i="8"/>
  <c r="N3427" i="8"/>
  <c r="N2359" i="8"/>
  <c r="N2395" i="8"/>
  <c r="N1865" i="8"/>
  <c r="N1445" i="8"/>
  <c r="N2165" i="8"/>
  <c r="N1933" i="8"/>
  <c r="N1464" i="8"/>
  <c r="N2262" i="8"/>
  <c r="N1932" i="8"/>
  <c r="N1463" i="8"/>
  <c r="N2163" i="8"/>
  <c r="N1843" i="8"/>
  <c r="N1454" i="8"/>
  <c r="N2177" i="8"/>
  <c r="N1946" i="8"/>
  <c r="N1534" i="8"/>
  <c r="N1345" i="8"/>
  <c r="N2214" i="8"/>
  <c r="N2048" i="8"/>
  <c r="N1929" i="8"/>
  <c r="N1741" i="8"/>
  <c r="N1589" i="8"/>
  <c r="N1344" i="8"/>
  <c r="N2236" i="8"/>
  <c r="N2110" i="8"/>
  <c r="N1928" i="8"/>
  <c r="N1751" i="8"/>
  <c r="N1574" i="8"/>
  <c r="N1451" i="8"/>
  <c r="N3451" i="8"/>
  <c r="N2426" i="8"/>
  <c r="N2047" i="8"/>
  <c r="N1882" i="8"/>
  <c r="N1740" i="8"/>
  <c r="N1604" i="8"/>
  <c r="N1462" i="8"/>
  <c r="N1366" i="8"/>
  <c r="N1270" i="8"/>
  <c r="P101" i="8"/>
  <c r="N2248" i="8"/>
  <c r="N1974" i="8"/>
  <c r="N1857" i="8"/>
  <c r="N1731" i="8"/>
  <c r="N1586" i="8"/>
  <c r="N1492" i="8"/>
  <c r="N1389" i="8"/>
  <c r="N1293" i="8"/>
  <c r="N1113" i="8"/>
  <c r="N968" i="8"/>
  <c r="N2295" i="8"/>
  <c r="N2396" i="8"/>
  <c r="N2038" i="8"/>
  <c r="P2048" i="8"/>
  <c r="P1789" i="8"/>
  <c r="P1114" i="8"/>
  <c r="P1246" i="8"/>
  <c r="P743" i="8"/>
  <c r="P999" i="8"/>
  <c r="P1022" i="8"/>
  <c r="P753" i="8"/>
  <c r="N3164" i="8"/>
  <c r="N3449" i="8"/>
  <c r="P144" i="8"/>
  <c r="N2778" i="8"/>
  <c r="N2777" i="8"/>
  <c r="N3221" i="8"/>
  <c r="N2790" i="8"/>
  <c r="N2090" i="8"/>
  <c r="N3153" i="8"/>
  <c r="N2765" i="8"/>
  <c r="N2077" i="8"/>
  <c r="N3086" i="8"/>
  <c r="N2347" i="8"/>
  <c r="P458" i="8"/>
  <c r="N2520" i="8"/>
  <c r="N3031" i="8"/>
  <c r="P115" i="8"/>
  <c r="N3305" i="8"/>
  <c r="N2858" i="8"/>
  <c r="P468" i="8"/>
  <c r="N2086" i="8"/>
  <c r="N3079" i="8"/>
  <c r="N2284" i="8"/>
  <c r="N2390" i="8"/>
  <c r="N1764" i="8"/>
  <c r="N1385" i="8"/>
  <c r="N2223" i="8"/>
  <c r="N1852" i="8"/>
  <c r="N1408" i="8"/>
  <c r="N2164" i="8"/>
  <c r="N1851" i="8"/>
  <c r="N1407" i="8"/>
  <c r="N1850" i="8"/>
  <c r="N1394" i="8"/>
  <c r="N2162" i="8"/>
  <c r="N1873" i="8"/>
  <c r="N1510" i="8"/>
  <c r="N1333" i="8"/>
  <c r="N2176" i="8"/>
  <c r="N1841" i="8"/>
  <c r="N1759" i="8"/>
  <c r="N1575" i="8"/>
  <c r="N1440" i="8"/>
  <c r="N2213" i="8"/>
  <c r="N1840" i="8"/>
  <c r="N1758" i="8"/>
  <c r="N1563" i="8"/>
  <c r="N1427" i="8"/>
  <c r="N3227" i="8"/>
  <c r="N1870" i="8"/>
  <c r="N1757" i="8"/>
  <c r="N1587" i="8"/>
  <c r="N1450" i="8"/>
  <c r="N1354" i="8"/>
  <c r="N1258" i="8"/>
  <c r="N2233" i="8"/>
  <c r="N2108" i="8"/>
  <c r="N1938" i="8"/>
  <c r="N1845" i="8"/>
  <c r="N1710" i="8"/>
  <c r="N1573" i="8"/>
  <c r="N1469" i="8"/>
  <c r="N1377" i="8"/>
  <c r="N1281" i="8"/>
  <c r="N1100" i="8"/>
  <c r="P467" i="8"/>
  <c r="N2269" i="8"/>
  <c r="P1484" i="8"/>
  <c r="P2013" i="8"/>
  <c r="P1766" i="8"/>
  <c r="P1101" i="8"/>
  <c r="P1206" i="8"/>
  <c r="P707" i="8"/>
  <c r="P987" i="8"/>
  <c r="P1010" i="8"/>
  <c r="N3204" i="8"/>
  <c r="N3484" i="8"/>
  <c r="P143" i="8"/>
  <c r="N2366" i="8"/>
  <c r="N2278" i="8"/>
  <c r="N3215" i="8"/>
  <c r="N2776" i="8"/>
  <c r="N2696" i="8"/>
  <c r="N3102" i="8"/>
  <c r="N2430" i="8"/>
  <c r="N2683" i="8"/>
  <c r="N3032" i="8"/>
  <c r="N2326" i="8"/>
  <c r="P422" i="8"/>
  <c r="N2482" i="8"/>
  <c r="N2216" i="8"/>
  <c r="P35" i="8"/>
  <c r="N3251" i="8"/>
  <c r="N3092" i="8"/>
  <c r="P456" i="8"/>
  <c r="N2692" i="8"/>
  <c r="N3008" i="8"/>
  <c r="N2274" i="8"/>
  <c r="N2375" i="8"/>
  <c r="N1706" i="8"/>
  <c r="N1373" i="8"/>
  <c r="N2130" i="8"/>
  <c r="N1743" i="8"/>
  <c r="N1396" i="8"/>
  <c r="N1742" i="8"/>
  <c r="P993" i="8"/>
  <c r="P1203" i="8"/>
  <c r="P597" i="8"/>
  <c r="N3127" i="8"/>
  <c r="N3313" i="8"/>
  <c r="N2080" i="8"/>
  <c r="N3154" i="8"/>
  <c r="N2490" i="8"/>
  <c r="P423" i="8"/>
  <c r="N2992" i="8"/>
  <c r="N2874" i="8"/>
  <c r="N3453" i="8"/>
  <c r="N2285" i="8"/>
  <c r="N3411" i="8"/>
  <c r="P47" i="8"/>
  <c r="N1599" i="8"/>
  <c r="N2043" i="8"/>
  <c r="N1372" i="8"/>
  <c r="N1636" i="8"/>
  <c r="N2399" i="8"/>
  <c r="N1576" i="8"/>
  <c r="N1678" i="8"/>
  <c r="N2531" i="8"/>
  <c r="N2025" i="8"/>
  <c r="N1848" i="8"/>
  <c r="N1533" i="8"/>
  <c r="N1380" i="8"/>
  <c r="N1889" i="8"/>
  <c r="N1632" i="8"/>
  <c r="N1403" i="8"/>
  <c r="N2235" i="8"/>
  <c r="N1977" i="8"/>
  <c r="N1711" i="8"/>
  <c r="N1507" i="8"/>
  <c r="N1330" i="8"/>
  <c r="N1114" i="8"/>
  <c r="N2135" i="8"/>
  <c r="N1926" i="8"/>
  <c r="N1722" i="8"/>
  <c r="N1550" i="8"/>
  <c r="N1413" i="8"/>
  <c r="N1245" i="8"/>
  <c r="P89" i="8"/>
  <c r="N2187" i="8"/>
  <c r="N2045" i="8"/>
  <c r="N1880" i="8"/>
  <c r="N1755" i="8"/>
  <c r="N1602" i="8"/>
  <c r="N1480" i="8"/>
  <c r="N1388" i="8"/>
  <c r="N1292" i="8"/>
  <c r="N1112" i="8"/>
  <c r="N3139" i="8"/>
  <c r="N2133" i="8"/>
  <c r="N1902" i="8"/>
  <c r="N1766" i="8"/>
  <c r="N1615" i="8"/>
  <c r="N1479" i="8"/>
  <c r="N1387" i="8"/>
  <c r="N2424" i="8"/>
  <c r="P1312" i="8"/>
  <c r="P1100" i="8"/>
  <c r="P1129" i="8"/>
  <c r="P1357" i="8"/>
  <c r="N2767" i="8"/>
  <c r="N3294" i="8"/>
  <c r="N2897" i="8"/>
  <c r="N2980" i="8"/>
  <c r="N2484" i="8"/>
  <c r="N2934" i="8"/>
  <c r="P150" i="8"/>
  <c r="N2428" i="8"/>
  <c r="N2681" i="8"/>
  <c r="N2276" i="8"/>
  <c r="N3270" i="8"/>
  <c r="N2370" i="8"/>
  <c r="N1582" i="8"/>
  <c r="N1972" i="8"/>
  <c r="N1312" i="8"/>
  <c r="N1611" i="8"/>
  <c r="N1566" i="8"/>
  <c r="N2049" i="8"/>
  <c r="N1453" i="8"/>
  <c r="N2854" i="8"/>
  <c r="N2013" i="8"/>
  <c r="N1782" i="8"/>
  <c r="N1521" i="8"/>
  <c r="P160" i="8"/>
  <c r="N2397" i="8"/>
  <c r="N1883" i="8"/>
  <c r="N1619" i="8"/>
  <c r="N1391" i="8"/>
  <c r="N1927" i="8"/>
  <c r="N1699" i="8"/>
  <c r="N1493" i="8"/>
  <c r="N1318" i="8"/>
  <c r="N2462" i="8"/>
  <c r="N1904" i="8"/>
  <c r="N1749" i="8"/>
  <c r="N1530" i="8"/>
  <c r="N1365" i="8"/>
  <c r="N1207" i="8"/>
  <c r="N2085" i="8"/>
  <c r="N2169" i="8"/>
  <c r="N2021" i="8"/>
  <c r="N1868" i="8"/>
  <c r="N1730" i="8"/>
  <c r="N1585" i="8"/>
  <c r="N1468" i="8"/>
  <c r="N1376" i="8"/>
  <c r="N1280" i="8"/>
  <c r="N1099" i="8"/>
  <c r="N2289" i="8"/>
  <c r="N2032" i="8"/>
  <c r="N1754" i="8"/>
  <c r="N1601" i="8"/>
  <c r="N1467" i="8"/>
  <c r="N1375" i="8"/>
  <c r="N2391" i="8"/>
  <c r="N1204" i="8"/>
  <c r="N966" i="8"/>
  <c r="N784" i="8"/>
  <c r="N565" i="8"/>
  <c r="N234" i="8"/>
  <c r="N1247" i="8"/>
  <c r="N978" i="8"/>
  <c r="N795" i="8"/>
  <c r="N691" i="8"/>
  <c r="N576" i="8"/>
  <c r="N199" i="8"/>
  <c r="N1276" i="8"/>
  <c r="N990" i="8"/>
  <c r="N794" i="8"/>
  <c r="N690" i="8"/>
  <c r="N575" i="8"/>
  <c r="N198" i="8"/>
  <c r="N456" i="8"/>
  <c r="N1275" i="8"/>
  <c r="N1002" i="8"/>
  <c r="N793" i="8"/>
  <c r="N689" i="8"/>
  <c r="N574" i="8"/>
  <c r="N231" i="8"/>
  <c r="N467" i="8"/>
  <c r="N1350" i="8"/>
  <c r="N1109" i="8"/>
  <c r="N752" i="8"/>
  <c r="N633" i="8"/>
  <c r="P1300" i="8"/>
  <c r="P980" i="8"/>
  <c r="P1109" i="8"/>
  <c r="P1322" i="8"/>
  <c r="N2355" i="8"/>
  <c r="N3280" i="8"/>
  <c r="N3242" i="8"/>
  <c r="N3090" i="8"/>
  <c r="N2457" i="8"/>
  <c r="P151" i="8"/>
  <c r="N2860" i="8"/>
  <c r="P116" i="8"/>
  <c r="N2361" i="8"/>
  <c r="N2577" i="8"/>
  <c r="N2259" i="8"/>
  <c r="N3248" i="8"/>
  <c r="N2241" i="8"/>
  <c r="N1569" i="8"/>
  <c r="N1964" i="8"/>
  <c r="N3128" i="8"/>
  <c r="N1597" i="8"/>
  <c r="N2027" i="8"/>
  <c r="N1382" i="8"/>
  <c r="N1980" i="8"/>
  <c r="N1441" i="8"/>
  <c r="N2152" i="8"/>
  <c r="N1994" i="8"/>
  <c r="N1713" i="8"/>
  <c r="N1509" i="8"/>
  <c r="N2518" i="8"/>
  <c r="N2384" i="8"/>
  <c r="N1859" i="8"/>
  <c r="N1532" i="8"/>
  <c r="N1379" i="8"/>
  <c r="N1839" i="8"/>
  <c r="N1687" i="8"/>
  <c r="N1438" i="8"/>
  <c r="N1306" i="8"/>
  <c r="N1898" i="8"/>
  <c r="N1698" i="8"/>
  <c r="N1518" i="8"/>
  <c r="N1353" i="8"/>
  <c r="N1145" i="8"/>
  <c r="N2448" i="8"/>
  <c r="N2394" i="8"/>
  <c r="N2006" i="8"/>
  <c r="N1856" i="8"/>
  <c r="N1709" i="8"/>
  <c r="N1572" i="8"/>
  <c r="N1460" i="8"/>
  <c r="N1364" i="8"/>
  <c r="N1268" i="8"/>
  <c r="N1087" i="8"/>
  <c r="N2268" i="8"/>
  <c r="N2020" i="8"/>
  <c r="N1879" i="8"/>
  <c r="N1729" i="8"/>
  <c r="N1584" i="8"/>
  <c r="N1459" i="8"/>
  <c r="N1363" i="8"/>
  <c r="N1753" i="8"/>
  <c r="N1127" i="8"/>
  <c r="N770" i="8"/>
  <c r="N649" i="8"/>
  <c r="N553" i="8"/>
  <c r="N222" i="8"/>
  <c r="N1728" i="8"/>
  <c r="N1203" i="8"/>
  <c r="N965" i="8"/>
  <c r="N783" i="8"/>
  <c r="N564" i="8"/>
  <c r="N233" i="8"/>
  <c r="N1261" i="8"/>
  <c r="N977" i="8"/>
  <c r="N782" i="8"/>
  <c r="N563" i="8"/>
  <c r="N232" i="8"/>
  <c r="N664" i="8"/>
  <c r="P493" i="8"/>
  <c r="P350" i="8"/>
  <c r="P975" i="8"/>
  <c r="P217" i="8"/>
  <c r="N3267" i="8"/>
  <c r="P29" i="8"/>
  <c r="N3505" i="8"/>
  <c r="N2277" i="8"/>
  <c r="N3087" i="8"/>
  <c r="N2488" i="8"/>
  <c r="N2245" i="8"/>
  <c r="N2465" i="8"/>
  <c r="N3174" i="8"/>
  <c r="P444" i="8"/>
  <c r="N2941" i="8"/>
  <c r="N2044" i="8"/>
  <c r="N1361" i="8"/>
  <c r="N1681" i="8"/>
  <c r="N2103" i="8"/>
  <c r="N1395" i="8"/>
  <c r="N1956" i="8"/>
  <c r="N1370" i="8"/>
  <c r="N1969" i="8"/>
  <c r="N1429" i="8"/>
  <c r="N1968" i="8"/>
  <c r="N1689" i="8"/>
  <c r="N1495" i="8"/>
  <c r="N3247" i="8"/>
  <c r="N2034" i="8"/>
  <c r="N1847" i="8"/>
  <c r="N1520" i="8"/>
  <c r="N1367" i="8"/>
  <c r="N2383" i="8"/>
  <c r="N1858" i="8"/>
  <c r="N1675" i="8"/>
  <c r="N1426" i="8"/>
  <c r="N1294" i="8"/>
  <c r="N2988" i="8"/>
  <c r="N1887" i="8"/>
  <c r="N1686" i="8"/>
  <c r="N1506" i="8"/>
  <c r="N1341" i="8"/>
  <c r="N1088" i="8"/>
  <c r="N3197" i="8"/>
  <c r="N2378" i="8"/>
  <c r="N1804" i="8"/>
  <c r="N1697" i="8"/>
  <c r="N1560" i="8"/>
  <c r="N1448" i="8"/>
  <c r="N1352" i="8"/>
  <c r="N1256" i="8"/>
  <c r="P455" i="8"/>
  <c r="N2246" i="8"/>
  <c r="N2377" i="8"/>
  <c r="N2005" i="8"/>
  <c r="N1867" i="8"/>
  <c r="N1708" i="8"/>
  <c r="N1571" i="8"/>
  <c r="N1447" i="8"/>
  <c r="N1351" i="8"/>
  <c r="N1398" i="8"/>
  <c r="N1116" i="8"/>
  <c r="N758" i="8"/>
  <c r="N637" i="8"/>
  <c r="N541" i="8"/>
  <c r="N373" i="8"/>
  <c r="N1527" i="8"/>
  <c r="N1126" i="8"/>
  <c r="N769" i="8"/>
  <c r="N648" i="8"/>
  <c r="N552" i="8"/>
  <c r="N221" i="8"/>
  <c r="N1966" i="8"/>
  <c r="N1243" i="8"/>
  <c r="N964" i="8"/>
  <c r="N755" i="8"/>
  <c r="N976" i="8"/>
  <c r="N1260" i="8"/>
  <c r="N468" i="8"/>
  <c r="N515" i="8"/>
  <c r="N635" i="8"/>
  <c r="N806" i="8"/>
  <c r="N1125" i="8"/>
  <c r="N336" i="8"/>
  <c r="N540" i="8"/>
  <c r="N731" i="8"/>
  <c r="N991" i="8"/>
  <c r="N1313" i="8"/>
  <c r="N487" i="8"/>
  <c r="N625" i="8"/>
  <c r="N830" i="8"/>
  <c r="N1248" i="8"/>
  <c r="N1339" i="8"/>
  <c r="N1559" i="8"/>
  <c r="N1855" i="8"/>
  <c r="P83" i="8"/>
  <c r="N1340" i="8"/>
  <c r="N1529" i="8"/>
  <c r="N1790" i="8"/>
  <c r="N1028" i="8"/>
  <c r="N1461" i="8"/>
  <c r="N1881" i="8"/>
  <c r="N2784" i="8"/>
  <c r="N1414" i="8"/>
  <c r="N1846" i="8"/>
  <c r="N3007" i="8"/>
  <c r="N1781" i="8"/>
  <c r="N3029" i="8"/>
  <c r="N1677" i="8"/>
  <c r="N1783" i="8"/>
  <c r="N1947" i="8"/>
  <c r="N2042" i="8"/>
  <c r="N1349" i="8"/>
  <c r="N2923" i="8"/>
  <c r="N3099" i="8"/>
  <c r="N2434" i="8"/>
  <c r="N2483" i="8"/>
  <c r="P436" i="8"/>
  <c r="N3495" i="8"/>
  <c r="P356" i="8"/>
  <c r="P1393" i="8"/>
  <c r="P3" i="27"/>
  <c r="N974" i="8"/>
  <c r="N1149" i="8"/>
  <c r="N1639" i="8"/>
  <c r="N333" i="8"/>
  <c r="N483" i="8"/>
  <c r="N597" i="8"/>
  <c r="N728" i="8"/>
  <c r="N913" i="8"/>
  <c r="N1123" i="8"/>
  <c r="N1683" i="8"/>
  <c r="N346" i="8"/>
  <c r="N526" i="8"/>
  <c r="N634" i="8"/>
  <c r="N767" i="8"/>
  <c r="N989" i="8"/>
  <c r="N1290" i="8"/>
  <c r="N335" i="8"/>
  <c r="N527" i="8"/>
  <c r="N647" i="8"/>
  <c r="N828" i="8"/>
  <c r="N1202" i="8"/>
  <c r="N348" i="8"/>
  <c r="N588" i="8"/>
  <c r="N743" i="8"/>
  <c r="N1005" i="8"/>
  <c r="N1386" i="8"/>
  <c r="N505" i="8"/>
  <c r="N692" i="8"/>
  <c r="N888" i="8"/>
  <c r="N1263" i="8"/>
  <c r="N1399" i="8"/>
  <c r="N1628" i="8"/>
  <c r="N1924" i="8"/>
  <c r="N2168" i="8"/>
  <c r="N1120" i="8"/>
  <c r="N1400" i="8"/>
  <c r="N1616" i="8"/>
  <c r="N1897" i="8"/>
  <c r="N2205" i="8"/>
  <c r="N1257" i="8"/>
  <c r="N1561" i="8"/>
  <c r="N2022" i="8"/>
  <c r="N1122" i="8"/>
  <c r="N1519" i="8"/>
  <c r="N2008" i="8"/>
  <c r="N1415" i="8"/>
  <c r="N1953" i="8"/>
  <c r="N1392" i="8"/>
  <c r="N1860" i="8"/>
  <c r="N3499" i="8"/>
  <c r="N2893" i="8"/>
  <c r="N1384" i="8"/>
  <c r="N1613" i="8"/>
  <c r="N2532" i="8"/>
  <c r="N3501" i="8"/>
  <c r="P92" i="8"/>
  <c r="P459" i="8"/>
  <c r="N3167" i="8"/>
  <c r="N3383" i="8"/>
  <c r="P633" i="8"/>
  <c r="P1017" i="8"/>
  <c r="N1240" i="8"/>
  <c r="N1788" i="8"/>
  <c r="N345" i="8"/>
  <c r="N513" i="8"/>
  <c r="N609" i="8"/>
  <c r="N740" i="8"/>
  <c r="N1200" i="8"/>
  <c r="N1803" i="8"/>
  <c r="N358" i="8"/>
  <c r="N538" i="8"/>
  <c r="N646" i="8"/>
  <c r="N781" i="8"/>
  <c r="N1015" i="8"/>
  <c r="N1309" i="8"/>
  <c r="N347" i="8"/>
  <c r="N539" i="8"/>
  <c r="N706" i="8"/>
  <c r="N886" i="8"/>
  <c r="N1291" i="8"/>
  <c r="N360" i="8"/>
  <c r="N600" i="8"/>
  <c r="N757" i="8"/>
  <c r="N1018" i="8"/>
  <c r="N2376" i="8"/>
  <c r="N517" i="8"/>
  <c r="N708" i="8"/>
  <c r="N918" i="8"/>
  <c r="N1278" i="8"/>
  <c r="N1411" i="8"/>
  <c r="N1672" i="8"/>
  <c r="N1936" i="8"/>
  <c r="N2186" i="8"/>
  <c r="N1144" i="8"/>
  <c r="N1412" i="8"/>
  <c r="N1629" i="8"/>
  <c r="N1903" i="8"/>
  <c r="N2232" i="8"/>
  <c r="N1269" i="8"/>
  <c r="N1617" i="8"/>
  <c r="N1146" i="8"/>
  <c r="N1531" i="8"/>
  <c r="N2023" i="8"/>
  <c r="N1471" i="8"/>
  <c r="N1978" i="8"/>
  <c r="N1404" i="8"/>
  <c r="N1884" i="8"/>
  <c r="N1321" i="8"/>
  <c r="N1311" i="8"/>
  <c r="N1598" i="8"/>
  <c r="N1895" i="8"/>
  <c r="P84" i="8"/>
  <c r="N2381" i="8"/>
  <c r="N2917" i="8"/>
  <c r="N3432" i="8"/>
  <c r="N2798" i="8"/>
  <c r="P382" i="8"/>
  <c r="P2788" i="8"/>
  <c r="N1255" i="8"/>
  <c r="N1923" i="8"/>
  <c r="N357" i="8"/>
  <c r="N525" i="8"/>
  <c r="N621" i="8"/>
  <c r="N754" i="8"/>
  <c r="N962" i="8"/>
  <c r="N1241" i="8"/>
  <c r="N1935" i="8"/>
  <c r="N370" i="8"/>
  <c r="N550" i="8"/>
  <c r="N702" i="8"/>
  <c r="N805" i="8"/>
  <c r="N1105" i="8"/>
  <c r="N1362" i="8"/>
  <c r="N359" i="8"/>
  <c r="N551" i="8"/>
  <c r="N1310" i="8"/>
  <c r="N372" i="8"/>
  <c r="N612" i="8"/>
  <c r="N807" i="8"/>
  <c r="N1089" i="8"/>
  <c r="N2288" i="8"/>
  <c r="N529" i="8"/>
  <c r="N979" i="8"/>
  <c r="N1296" i="8"/>
  <c r="N1423" i="8"/>
  <c r="N1684" i="8"/>
  <c r="N1967" i="8"/>
  <c r="N2204" i="8"/>
  <c r="N1206" i="8"/>
  <c r="N1424" i="8"/>
  <c r="N1673" i="8"/>
  <c r="N1925" i="8"/>
  <c r="N2247" i="8"/>
  <c r="N1317" i="8"/>
  <c r="N1630" i="8"/>
  <c r="N2046" i="8"/>
  <c r="N1234" i="8"/>
  <c r="N1562" i="8"/>
  <c r="N1494" i="8"/>
  <c r="N2024" i="8"/>
  <c r="N1416" i="8"/>
  <c r="N1890" i="8"/>
  <c r="N1405" i="8"/>
  <c r="N2558" i="8"/>
  <c r="N1371" i="8"/>
  <c r="N1612" i="8"/>
  <c r="N1900" i="8"/>
  <c r="N2393" i="8"/>
  <c r="N2951" i="8"/>
  <c r="N3457" i="8"/>
  <c r="N2852" i="8"/>
  <c r="P526" i="8"/>
  <c r="P194" i="8"/>
  <c r="N827" i="8"/>
  <c r="N1110" i="8"/>
  <c r="N1695" i="8"/>
  <c r="N371" i="8"/>
  <c r="N587" i="8"/>
  <c r="N730" i="8"/>
  <c r="N1374" i="8"/>
  <c r="N486" i="8"/>
  <c r="N624" i="8"/>
  <c r="N829" i="8"/>
  <c r="N1115" i="8"/>
  <c r="N337" i="8"/>
  <c r="N577" i="8"/>
  <c r="N732" i="8"/>
  <c r="N993" i="8"/>
  <c r="N1314" i="8"/>
  <c r="N1435" i="8"/>
  <c r="N1696" i="8"/>
  <c r="N2227" i="8"/>
  <c r="N1244" i="8"/>
  <c r="N1436" i="8"/>
  <c r="N1685" i="8"/>
  <c r="N1937" i="8"/>
  <c r="N2974" i="8"/>
  <c r="N1329" i="8"/>
  <c r="N1674" i="8"/>
  <c r="N2056" i="8"/>
  <c r="N1246" i="8"/>
  <c r="N1631" i="8"/>
  <c r="N1508" i="8"/>
  <c r="N2039" i="8"/>
  <c r="N1428" i="8"/>
  <c r="N1954" i="8"/>
  <c r="N1417" i="8"/>
  <c r="N1358" i="8"/>
  <c r="N1383" i="8"/>
  <c r="N1637" i="8"/>
  <c r="N1999" i="8"/>
  <c r="P432" i="8"/>
  <c r="N2185" i="8"/>
  <c r="N3045" i="8"/>
  <c r="N3493" i="8"/>
  <c r="P963" i="8"/>
  <c r="P481" i="8"/>
  <c r="P2167" i="8"/>
  <c r="P2260" i="8"/>
  <c r="P2986" i="8"/>
  <c r="P2688" i="8"/>
  <c r="P3243" i="8"/>
  <c r="P2994" i="8"/>
  <c r="P1877" i="8"/>
  <c r="P1452" i="8"/>
  <c r="P1774" i="8"/>
  <c r="P1403" i="8"/>
  <c r="P2027" i="8"/>
  <c r="P1692" i="8"/>
  <c r="P1378" i="8"/>
  <c r="P2049" i="8"/>
  <c r="P1761" i="8"/>
  <c r="P1437" i="8"/>
  <c r="P2310" i="8"/>
  <c r="P1885" i="8"/>
  <c r="P1529" i="8"/>
  <c r="P2429" i="8"/>
  <c r="P1848" i="8"/>
  <c r="P1479" i="8"/>
  <c r="P1952" i="8"/>
  <c r="P1700" i="8"/>
  <c r="P1446" i="8"/>
  <c r="P2945" i="8"/>
  <c r="P1927" i="8"/>
  <c r="P1750" i="8"/>
  <c r="P1477" i="8"/>
  <c r="P1325" i="8"/>
  <c r="P3090" i="8"/>
  <c r="P1938" i="8"/>
  <c r="P1791" i="8"/>
  <c r="P1630" i="8"/>
  <c r="P1408" i="8"/>
  <c r="P1288" i="8"/>
  <c r="P3026" i="8"/>
  <c r="P1880" i="8"/>
  <c r="P1709" i="8"/>
  <c r="P1455" i="8"/>
  <c r="P1335" i="8"/>
  <c r="P3363" i="8"/>
  <c r="P2179" i="8"/>
  <c r="P2031" i="8"/>
  <c r="P1754" i="8"/>
  <c r="P1584" i="8"/>
  <c r="P1442" i="8"/>
  <c r="P1346" i="8"/>
  <c r="P1352" i="8"/>
  <c r="P1125" i="8"/>
  <c r="P960" i="8"/>
  <c r="P764" i="8"/>
  <c r="P643" i="8"/>
  <c r="P547" i="8"/>
  <c r="P228" i="8"/>
  <c r="P1614" i="8"/>
  <c r="P1236" i="8"/>
  <c r="P995" i="8"/>
  <c r="P801" i="8"/>
  <c r="P697" i="8"/>
  <c r="P582" i="8"/>
  <c r="P205" i="8"/>
  <c r="P2347" i="8"/>
  <c r="P1249" i="8"/>
  <c r="P1006" i="8"/>
  <c r="P788" i="8"/>
  <c r="P569" i="8"/>
  <c r="P192" i="8"/>
  <c r="P2030" i="8"/>
  <c r="P1266" i="8"/>
  <c r="P1005" i="8"/>
  <c r="P787" i="8"/>
  <c r="P568" i="8"/>
  <c r="P191" i="8"/>
  <c r="P2018" i="8"/>
  <c r="P1262" i="8"/>
  <c r="P3063" i="8"/>
  <c r="P3386" i="8"/>
  <c r="P2197" i="8"/>
  <c r="P3254" i="8"/>
  <c r="P2489" i="8"/>
  <c r="P2244" i="8"/>
  <c r="P3223" i="8"/>
  <c r="P2918" i="8"/>
  <c r="P1865" i="8"/>
  <c r="P1440" i="8"/>
  <c r="P1743" i="8"/>
  <c r="P1391" i="8"/>
  <c r="P2015" i="8"/>
  <c r="P1680" i="8"/>
  <c r="P1366" i="8"/>
  <c r="P2040" i="8"/>
  <c r="P1715" i="8"/>
  <c r="P1425" i="8"/>
  <c r="P1873" i="8"/>
  <c r="P1517" i="8"/>
  <c r="P2214" i="8"/>
  <c r="P1782" i="8"/>
  <c r="P1467" i="8"/>
  <c r="P1840" i="8"/>
  <c r="P1688" i="8"/>
  <c r="P1422" i="8"/>
  <c r="P2287" i="8"/>
  <c r="P1839" i="8"/>
  <c r="P1711" i="8"/>
  <c r="P1465" i="8"/>
  <c r="P1301" i="8"/>
  <c r="P2286" i="8"/>
  <c r="P1926" i="8"/>
  <c r="P1779" i="8"/>
  <c r="P1556" i="8"/>
  <c r="P1396" i="8"/>
  <c r="P1276" i="8"/>
  <c r="P2362" i="8"/>
  <c r="P2032" i="8"/>
  <c r="P1868" i="8"/>
  <c r="P1443" i="8"/>
  <c r="P1323" i="8"/>
  <c r="P3241" i="8"/>
  <c r="P2019" i="8"/>
  <c r="P1879" i="8"/>
  <c r="P1729" i="8"/>
  <c r="P1554" i="8"/>
  <c r="P1430" i="8"/>
  <c r="P1334" i="8"/>
  <c r="P1321" i="8"/>
  <c r="P1117" i="8"/>
  <c r="P750" i="8"/>
  <c r="P631" i="8"/>
  <c r="P535" i="8"/>
  <c r="P379" i="8"/>
  <c r="P1453" i="8"/>
  <c r="P1148" i="8"/>
  <c r="P983" i="8"/>
  <c r="P789" i="8"/>
  <c r="P2208" i="8"/>
  <c r="P2852" i="8"/>
  <c r="P2467" i="8"/>
  <c r="P2216" i="8"/>
  <c r="P46" i="40"/>
  <c r="P2787" i="8"/>
  <c r="P1853" i="8"/>
  <c r="P1428" i="8"/>
  <c r="P1705" i="8"/>
  <c r="P1379" i="8"/>
  <c r="P1996" i="8"/>
  <c r="P1636" i="8"/>
  <c r="P1342" i="8"/>
  <c r="P2026" i="8"/>
  <c r="P1703" i="8"/>
  <c r="P1413" i="8"/>
  <c r="P2380" i="8"/>
  <c r="P1861" i="8"/>
  <c r="P1505" i="8"/>
  <c r="P1768" i="8"/>
  <c r="P1883" i="8"/>
  <c r="P1410" i="8"/>
  <c r="P1888" i="8"/>
  <c r="P1687" i="8"/>
  <c r="P1289" i="8"/>
  <c r="P1904" i="8"/>
  <c r="P1722" i="8"/>
  <c r="P1525" i="8"/>
  <c r="P1384" i="8"/>
  <c r="P1264" i="8"/>
  <c r="P2151" i="8"/>
  <c r="P2020" i="8"/>
  <c r="P1856" i="8"/>
  <c r="P1629" i="8"/>
  <c r="P1431" i="8"/>
  <c r="P1311" i="8"/>
  <c r="P3154" i="8"/>
  <c r="P2004" i="8"/>
  <c r="P1867" i="8"/>
  <c r="P1708" i="8"/>
  <c r="P1535" i="8"/>
  <c r="P1418" i="8"/>
  <c r="P2919" i="8"/>
  <c r="P1302" i="8"/>
  <c r="P1104" i="8"/>
  <c r="P738" i="8"/>
  <c r="P619" i="8"/>
  <c r="P523" i="8"/>
  <c r="P367" i="8"/>
  <c r="P1351" i="8"/>
  <c r="P1124" i="8"/>
  <c r="P971" i="8"/>
  <c r="P775" i="8"/>
  <c r="P654" i="8"/>
  <c r="P558" i="8"/>
  <c r="P239" i="8"/>
  <c r="P1441" i="8"/>
  <c r="P1147" i="8"/>
  <c r="P982" i="8"/>
  <c r="P762" i="8"/>
  <c r="P2087" i="8"/>
  <c r="P3409" i="8"/>
  <c r="P2158" i="8"/>
  <c r="P2790" i="8"/>
  <c r="P2765" i="8"/>
  <c r="P2112" i="8"/>
  <c r="P1582" i="8"/>
  <c r="P1971" i="8"/>
  <c r="P1427" i="8"/>
  <c r="P1863" i="8"/>
  <c r="P2443" i="8"/>
  <c r="P1892" i="8"/>
  <c r="P1329" i="8"/>
  <c r="P1930" i="8"/>
  <c r="P1412" i="8"/>
  <c r="P1701" i="8"/>
  <c r="P3418" i="8"/>
  <c r="P1859" i="8"/>
  <c r="P1478" i="8"/>
  <c r="P2046" i="8"/>
  <c r="P1373" i="8"/>
  <c r="P1805" i="8"/>
  <c r="P1464" i="8"/>
  <c r="P3493" i="8"/>
  <c r="P1747" i="8"/>
  <c r="P1463" i="8"/>
  <c r="P1251" i="8"/>
  <c r="P2372" i="8"/>
  <c r="P1924" i="8"/>
  <c r="P1684" i="8"/>
  <c r="P1454" i="8"/>
  <c r="P1776" i="8"/>
  <c r="P1020" i="8"/>
  <c r="P790" i="8"/>
  <c r="P595" i="8"/>
  <c r="P240" i="8"/>
  <c r="P1283" i="8"/>
  <c r="P959" i="8"/>
  <c r="P725" i="8"/>
  <c r="P570" i="8"/>
  <c r="P378" i="8"/>
  <c r="P1282" i="8"/>
  <c r="P994" i="8"/>
  <c r="P736" i="8"/>
  <c r="P605" i="8"/>
  <c r="P491" i="8"/>
  <c r="P2258" i="8"/>
  <c r="P1248" i="8"/>
  <c r="P981" i="8"/>
  <c r="P747" i="8"/>
  <c r="P616" i="8"/>
  <c r="P508" i="8"/>
  <c r="P340" i="8"/>
  <c r="P1280" i="8"/>
  <c r="P1028" i="8"/>
  <c r="P734" i="8"/>
  <c r="P615" i="8"/>
  <c r="P519" i="8"/>
  <c r="P351" i="8"/>
  <c r="P1339" i="8"/>
  <c r="P1120" i="8"/>
  <c r="P979" i="8"/>
  <c r="P797" i="8"/>
  <c r="P693" i="8"/>
  <c r="P578" i="8"/>
  <c r="P201" i="8"/>
  <c r="P1260" i="8"/>
  <c r="P744" i="8"/>
  <c r="P625" i="8"/>
  <c r="P2224" i="8"/>
  <c r="P2778" i="8"/>
  <c r="P47" i="40"/>
  <c r="P2348" i="8"/>
  <c r="P2098" i="8"/>
  <c r="P1472" i="8"/>
  <c r="P1957" i="8"/>
  <c r="P3441" i="8"/>
  <c r="P1851" i="8"/>
  <c r="P2963" i="8"/>
  <c r="P1784" i="8"/>
  <c r="P1317" i="8"/>
  <c r="P1748" i="8"/>
  <c r="P1400" i="8"/>
  <c r="P1633" i="8"/>
  <c r="P2302" i="8"/>
  <c r="P1847" i="8"/>
  <c r="P1398" i="8"/>
  <c r="P1631" i="8"/>
  <c r="P1361" i="8"/>
  <c r="P2045" i="8"/>
  <c r="P1731" i="8"/>
  <c r="P2498" i="8"/>
  <c r="P2101" i="8"/>
  <c r="P1767" i="8"/>
  <c r="P1419" i="8"/>
  <c r="P3457" i="8"/>
  <c r="P1902" i="8"/>
  <c r="P1672" i="8"/>
  <c r="P1406" i="8"/>
  <c r="P1627" i="8"/>
  <c r="P1008" i="8"/>
  <c r="P776" i="8"/>
  <c r="P583" i="8"/>
  <c r="P355" i="8"/>
  <c r="P1268" i="8"/>
  <c r="P713" i="8"/>
  <c r="P546" i="8"/>
  <c r="P366" i="8"/>
  <c r="P1267" i="8"/>
  <c r="P970" i="8"/>
  <c r="P724" i="8"/>
  <c r="P593" i="8"/>
  <c r="P204" i="8"/>
  <c r="P1878" i="8"/>
  <c r="P1234" i="8"/>
  <c r="P969" i="8"/>
  <c r="P735" i="8"/>
  <c r="P604" i="8"/>
  <c r="P490" i="8"/>
  <c r="P2170" i="8"/>
  <c r="P1247" i="8"/>
  <c r="P1016" i="8"/>
  <c r="P832" i="8"/>
  <c r="P603" i="8"/>
  <c r="P507" i="8"/>
  <c r="P339" i="8"/>
  <c r="P1309" i="8"/>
  <c r="P1112" i="8"/>
  <c r="P967" i="8"/>
  <c r="P785" i="8"/>
  <c r="P566" i="8"/>
  <c r="P235" i="8"/>
  <c r="P1753" i="8"/>
  <c r="P1245" i="8"/>
  <c r="P1026" i="8"/>
  <c r="P732" i="8"/>
  <c r="P613" i="8"/>
  <c r="P517" i="8"/>
  <c r="P349" i="8"/>
  <c r="P1307" i="8"/>
  <c r="P1110" i="8"/>
  <c r="P965" i="8"/>
  <c r="P769" i="8"/>
  <c r="P648" i="8"/>
  <c r="P552" i="8"/>
  <c r="P221" i="8"/>
  <c r="P3452" i="8"/>
  <c r="P2636" i="8"/>
  <c r="P52" i="40"/>
  <c r="P3447" i="8"/>
  <c r="P2029" i="8"/>
  <c r="P1356" i="8"/>
  <c r="P1949" i="8"/>
  <c r="P3215" i="8"/>
  <c r="P1725" i="8"/>
  <c r="P2764" i="8"/>
  <c r="P1573" i="8"/>
  <c r="P2442" i="8"/>
  <c r="P1714" i="8"/>
  <c r="P2953" i="8"/>
  <c r="P1620" i="8"/>
  <c r="P1751" i="8"/>
  <c r="P1386" i="8"/>
  <c r="P1974" i="8"/>
  <c r="P1618" i="8"/>
  <c r="P1277" i="8"/>
  <c r="P2038" i="8"/>
  <c r="P1710" i="8"/>
  <c r="P1420" i="8"/>
  <c r="P3364" i="8"/>
  <c r="P2005" i="8"/>
  <c r="P1755" i="8"/>
  <c r="P1407" i="8"/>
  <c r="P2485" i="8"/>
  <c r="P2104" i="8"/>
  <c r="P1855" i="8"/>
  <c r="P1628" i="8"/>
  <c r="P1394" i="8"/>
  <c r="P996" i="8"/>
  <c r="P726" i="8"/>
  <c r="P571" i="8"/>
  <c r="P343" i="8"/>
  <c r="P1250" i="8"/>
  <c r="P534" i="8"/>
  <c r="P354" i="8"/>
  <c r="P1235" i="8"/>
  <c r="P958" i="8"/>
  <c r="P712" i="8"/>
  <c r="P581" i="8"/>
  <c r="P238" i="8"/>
  <c r="P1583" i="8"/>
  <c r="P1146" i="8"/>
  <c r="P957" i="8"/>
  <c r="P592" i="8"/>
  <c r="P203" i="8"/>
  <c r="P1866" i="8"/>
  <c r="P1207" i="8"/>
  <c r="P1004" i="8"/>
  <c r="P810" i="8"/>
  <c r="P710" i="8"/>
  <c r="P591" i="8"/>
  <c r="P489" i="8"/>
  <c r="P1294" i="8"/>
  <c r="P1099" i="8"/>
  <c r="P771" i="8"/>
  <c r="P650" i="8"/>
  <c r="P554" i="8"/>
  <c r="P223" i="8"/>
  <c r="P1534" i="8"/>
  <c r="P1205" i="8"/>
  <c r="P1014" i="8"/>
  <c r="P888" i="8"/>
  <c r="P601" i="8"/>
  <c r="P505" i="8"/>
  <c r="P337" i="8"/>
  <c r="P1292" i="8"/>
  <c r="P1097" i="8"/>
  <c r="P757" i="8"/>
  <c r="P636" i="8"/>
  <c r="P540" i="8"/>
  <c r="P372" i="8"/>
  <c r="P2769" i="8"/>
  <c r="P3314" i="8"/>
  <c r="P2582" i="8"/>
  <c r="P1320" i="8"/>
  <c r="P1508" i="8"/>
  <c r="P1470" i="8"/>
  <c r="P1550" i="8"/>
  <c r="P1994" i="8"/>
  <c r="P2009" i="8"/>
  <c r="P2632" i="8"/>
  <c r="P1527" i="8"/>
  <c r="P1882" i="8"/>
  <c r="P1397" i="8"/>
  <c r="P1898" i="8"/>
  <c r="P1499" i="8"/>
  <c r="P2184" i="8"/>
  <c r="P1730" i="8"/>
  <c r="P1275" i="8"/>
  <c r="P2037" i="8"/>
  <c r="P1696" i="8"/>
  <c r="P1358" i="8"/>
  <c r="P984" i="8"/>
  <c r="P699" i="8"/>
  <c r="P1896" i="8"/>
  <c r="P1007" i="8"/>
  <c r="P618" i="8"/>
  <c r="P342" i="8"/>
  <c r="P1102" i="8"/>
  <c r="P653" i="8"/>
  <c r="P509" i="8"/>
  <c r="P1314" i="8"/>
  <c r="P640" i="8"/>
  <c r="P225" i="8"/>
  <c r="P1295" i="8"/>
  <c r="P968" i="8"/>
  <c r="P694" i="8"/>
  <c r="P543" i="8"/>
  <c r="P1854" i="8"/>
  <c r="P1144" i="8"/>
  <c r="P889" i="8"/>
  <c r="P638" i="8"/>
  <c r="P506" i="8"/>
  <c r="P1338" i="8"/>
  <c r="P1098" i="8"/>
  <c r="P784" i="8"/>
  <c r="P589" i="8"/>
  <c r="P234" i="8"/>
  <c r="P1381" i="8"/>
  <c r="P887" i="8"/>
  <c r="P691" i="8"/>
  <c r="P528" i="8"/>
  <c r="P336" i="8"/>
  <c r="P1306" i="8"/>
  <c r="P1092" i="8"/>
  <c r="P742" i="8"/>
  <c r="P623" i="8"/>
  <c r="P527" i="8"/>
  <c r="P359" i="8"/>
  <c r="P1327" i="8"/>
  <c r="P1091" i="8"/>
  <c r="P729" i="8"/>
  <c r="P610" i="8"/>
  <c r="P514" i="8"/>
  <c r="P346" i="8"/>
  <c r="P1496" i="8"/>
  <c r="P1201" i="8"/>
  <c r="P986" i="8"/>
  <c r="P792" i="8"/>
  <c r="P704" i="8"/>
  <c r="P585" i="8"/>
  <c r="P196" i="8"/>
  <c r="P1285" i="8"/>
  <c r="P1021" i="8"/>
  <c r="P739" i="8"/>
  <c r="P620" i="8"/>
  <c r="P524" i="8"/>
  <c r="P380" i="8"/>
  <c r="P442" i="8"/>
  <c r="P3411" i="8"/>
  <c r="P3058" i="8"/>
  <c r="P2650" i="8"/>
  <c r="P25" i="40"/>
  <c r="P2980" i="8"/>
  <c r="P1462" i="8"/>
  <c r="P1530" i="8"/>
  <c r="P1979" i="8"/>
  <c r="P1953" i="8"/>
  <c r="P2047" i="8"/>
  <c r="P1515" i="8"/>
  <c r="P1846" i="8"/>
  <c r="P1385" i="8"/>
  <c r="P1887" i="8"/>
  <c r="P1372" i="8"/>
  <c r="P2399" i="8"/>
  <c r="P1616" i="8"/>
  <c r="P1263" i="8"/>
  <c r="P1615" i="8"/>
  <c r="P2044" i="8"/>
  <c r="P972" i="8"/>
  <c r="P607" i="8"/>
  <c r="P1771" i="8"/>
  <c r="P910" i="8"/>
  <c r="P606" i="8"/>
  <c r="P1745" i="8"/>
  <c r="P1018" i="8"/>
  <c r="P641" i="8"/>
  <c r="P226" i="8"/>
  <c r="P1296" i="8"/>
  <c r="P811" i="8"/>
  <c r="P628" i="8"/>
  <c r="P376" i="8"/>
  <c r="P1145" i="8"/>
  <c r="P531" i="8"/>
  <c r="P1765" i="8"/>
  <c r="P1087" i="8"/>
  <c r="P831" i="8"/>
  <c r="P626" i="8"/>
  <c r="P488" i="8"/>
  <c r="P1308" i="8"/>
  <c r="P1002" i="8"/>
  <c r="P770" i="8"/>
  <c r="P577" i="8"/>
  <c r="P222" i="8"/>
  <c r="P1333" i="8"/>
  <c r="P1025" i="8"/>
  <c r="P807" i="8"/>
  <c r="P516" i="8"/>
  <c r="P3340" i="8"/>
  <c r="P1291" i="8"/>
  <c r="P730" i="8"/>
  <c r="P611" i="8"/>
  <c r="P515" i="8"/>
  <c r="P347" i="8"/>
  <c r="P1305" i="8"/>
  <c r="P1083" i="8"/>
  <c r="P717" i="8"/>
  <c r="P598" i="8"/>
  <c r="P484" i="8"/>
  <c r="P334" i="8"/>
  <c r="P1363" i="8"/>
  <c r="P1127" i="8"/>
  <c r="P974" i="8"/>
  <c r="P573" i="8"/>
  <c r="P230" i="8"/>
  <c r="P1923" i="8"/>
  <c r="P1270" i="8"/>
  <c r="P1009" i="8"/>
  <c r="P825" i="8"/>
  <c r="P727" i="8"/>
  <c r="P608" i="8"/>
  <c r="P512" i="8"/>
  <c r="P368" i="8"/>
  <c r="P430" i="8"/>
  <c r="P146" i="8"/>
  <c r="N2447" i="8"/>
  <c r="N3246" i="8"/>
  <c r="N3069" i="8"/>
  <c r="N2939" i="8"/>
  <c r="N2783" i="8"/>
  <c r="P99" i="8"/>
  <c r="N3485" i="8"/>
  <c r="N2556" i="8"/>
  <c r="N3384" i="8"/>
  <c r="N3170" i="8"/>
  <c r="N3094" i="8"/>
  <c r="N2872" i="8"/>
  <c r="N2318" i="8"/>
  <c r="P428" i="8"/>
  <c r="P30" i="8"/>
  <c r="N2688" i="8"/>
  <c r="N2449" i="8"/>
  <c r="N2899" i="8"/>
  <c r="N3284" i="8"/>
  <c r="N2880" i="8"/>
  <c r="N2296" i="8"/>
  <c r="P389" i="8"/>
  <c r="P43" i="8"/>
  <c r="N2487" i="8"/>
  <c r="N3279" i="8"/>
  <c r="N3143" i="8"/>
  <c r="N2902" i="8"/>
  <c r="N2316" i="8"/>
  <c r="N3482" i="8"/>
  <c r="N2633" i="8"/>
  <c r="N3405" i="8"/>
  <c r="N3160" i="8"/>
  <c r="N2919" i="8"/>
  <c r="N2351" i="8"/>
  <c r="P2209" i="8"/>
  <c r="P2017" i="8"/>
  <c r="P2326" i="8"/>
  <c r="P2241" i="8"/>
  <c r="P1402" i="8"/>
  <c r="P1518" i="8"/>
  <c r="P1702" i="8"/>
  <c r="P1945" i="8"/>
  <c r="P2023" i="8"/>
  <c r="P1501" i="8"/>
  <c r="P1792" i="8"/>
  <c r="P1265" i="8"/>
  <c r="P1857" i="8"/>
  <c r="P1360" i="8"/>
  <c r="P1585" i="8"/>
  <c r="P3025" i="8"/>
  <c r="P1966" i="8"/>
  <c r="P1523" i="8"/>
  <c r="P1901" i="8"/>
  <c r="P559" i="8"/>
  <c r="P1316" i="8"/>
  <c r="P823" i="8"/>
  <c r="P594" i="8"/>
  <c r="P1350" i="8"/>
  <c r="P629" i="8"/>
  <c r="P377" i="8"/>
  <c r="P1281" i="8"/>
  <c r="P799" i="8"/>
  <c r="P580" i="8"/>
  <c r="P364" i="8"/>
  <c r="P1121" i="8"/>
  <c r="P651" i="8"/>
  <c r="P202" i="8"/>
  <c r="P1553" i="8"/>
  <c r="P1027" i="8"/>
  <c r="P809" i="8"/>
  <c r="P614" i="8"/>
  <c r="P374" i="8"/>
  <c r="P1293" i="8"/>
  <c r="P990" i="8"/>
  <c r="P758" i="8"/>
  <c r="P565" i="8"/>
  <c r="P373" i="8"/>
  <c r="P1274" i="8"/>
  <c r="P1013" i="8"/>
  <c r="P795" i="8"/>
  <c r="P624" i="8"/>
  <c r="P504" i="8"/>
  <c r="P2113" i="8"/>
  <c r="P1273" i="8"/>
  <c r="P1024" i="8"/>
  <c r="P886" i="8"/>
  <c r="P599" i="8"/>
  <c r="P503" i="8"/>
  <c r="P335" i="8"/>
  <c r="P1290" i="8"/>
  <c r="P1023" i="8"/>
  <c r="P805" i="8"/>
  <c r="P705" i="8"/>
  <c r="P2296" i="8"/>
  <c r="P2082" i="8"/>
  <c r="P2954" i="8"/>
  <c r="P1900" i="8"/>
  <c r="P1997" i="8"/>
  <c r="P2111" i="8"/>
  <c r="P2273" i="8"/>
  <c r="P1461" i="8"/>
  <c r="P1690" i="8"/>
  <c r="P1884" i="8"/>
  <c r="P2008" i="8"/>
  <c r="P2581" i="8"/>
  <c r="P1780" i="8"/>
  <c r="P3505" i="8"/>
  <c r="P1845" i="8"/>
  <c r="P1324" i="8"/>
  <c r="P1555" i="8"/>
  <c r="P2780" i="8"/>
  <c r="P1936" i="8"/>
  <c r="P1511" i="8"/>
  <c r="P1284" i="8"/>
  <c r="P824" i="8"/>
  <c r="P511" i="8"/>
  <c r="P1298" i="8"/>
  <c r="P763" i="8"/>
  <c r="P522" i="8"/>
  <c r="P1315" i="8"/>
  <c r="P812" i="8"/>
  <c r="P617" i="8"/>
  <c r="P365" i="8"/>
  <c r="P1122" i="8"/>
  <c r="P773" i="8"/>
  <c r="P556" i="8"/>
  <c r="P352" i="8"/>
  <c r="P1113" i="8"/>
  <c r="P798" i="8"/>
  <c r="P639" i="8"/>
  <c r="P236" i="8"/>
  <c r="P1405" i="8"/>
  <c r="P1015" i="8"/>
  <c r="P759" i="8"/>
  <c r="P602" i="8"/>
  <c r="P362" i="8"/>
  <c r="P1278" i="8"/>
  <c r="P978" i="8"/>
  <c r="P708" i="8"/>
  <c r="P553" i="8"/>
  <c r="P361" i="8"/>
  <c r="P1259" i="8"/>
  <c r="P1001" i="8"/>
  <c r="P783" i="8"/>
  <c r="P612" i="8"/>
  <c r="P486" i="8"/>
  <c r="P1965" i="8"/>
  <c r="P1258" i="8"/>
  <c r="P1012" i="8"/>
  <c r="P806" i="8"/>
  <c r="P706" i="8"/>
  <c r="P587" i="8"/>
  <c r="P485" i="8"/>
  <c r="P3222" i="8"/>
  <c r="P1272" i="8"/>
  <c r="P1011" i="8"/>
  <c r="P793" i="8"/>
  <c r="P689" i="8"/>
  <c r="P574" i="8"/>
  <c r="P231" i="8"/>
  <c r="P3142" i="8"/>
  <c r="P1304" i="8"/>
  <c r="P1090" i="8"/>
  <c r="P754" i="8"/>
  <c r="P645" i="8"/>
  <c r="P549" i="8"/>
  <c r="P381" i="8"/>
  <c r="P1639" i="8"/>
  <c r="P1238" i="8"/>
  <c r="P985" i="8"/>
  <c r="P791" i="8"/>
  <c r="P703" i="8"/>
  <c r="P584" i="8"/>
  <c r="P482" i="8"/>
  <c r="P344" i="8"/>
  <c r="P177" i="8"/>
  <c r="P32" i="8"/>
  <c r="N2663" i="8"/>
  <c r="N3409" i="8"/>
  <c r="N3216" i="8"/>
  <c r="N3028" i="8"/>
  <c r="N2911" i="8"/>
  <c r="N2761" i="8"/>
  <c r="P453" i="8"/>
  <c r="P82" i="8"/>
  <c r="N2083" i="8"/>
  <c r="N2491" i="8"/>
  <c r="N2930" i="8"/>
  <c r="N3203" i="8"/>
  <c r="N2966" i="8"/>
  <c r="N2812" i="8"/>
  <c r="N2297" i="8"/>
  <c r="N3496" i="8"/>
  <c r="N2635" i="8"/>
  <c r="N3224" i="8"/>
  <c r="N3093" i="8"/>
  <c r="N2851" i="8"/>
  <c r="P156" i="8"/>
  <c r="N3509" i="8"/>
  <c r="N2687" i="8"/>
  <c r="N2444" i="8"/>
  <c r="N3243" i="8"/>
  <c r="N3027" i="8"/>
  <c r="N2870" i="8"/>
  <c r="P450" i="8"/>
  <c r="P85" i="8"/>
  <c r="N2092" i="8"/>
  <c r="N2541" i="8"/>
  <c r="N3340" i="8"/>
  <c r="P2084" i="8"/>
  <c r="P2870" i="8"/>
  <c r="P1852" i="8"/>
  <c r="P1572" i="8"/>
  <c r="P1977" i="8"/>
  <c r="P1723" i="8"/>
  <c r="P1698" i="8"/>
  <c r="P1925" i="8"/>
  <c r="P2810" i="8"/>
  <c r="P1497" i="8"/>
  <c r="P802" i="8"/>
  <c r="P1116" i="8"/>
  <c r="P510" i="8"/>
  <c r="P800" i="8"/>
  <c r="P353" i="8"/>
  <c r="P761" i="8"/>
  <c r="P1565" i="8"/>
  <c r="P786" i="8"/>
  <c r="P224" i="8"/>
  <c r="P1003" i="8"/>
  <c r="P590" i="8"/>
  <c r="P1143" i="8"/>
  <c r="P692" i="8"/>
  <c r="P989" i="8"/>
  <c r="P600" i="8"/>
  <c r="P1707" i="8"/>
  <c r="P1000" i="8"/>
  <c r="P690" i="8"/>
  <c r="P198" i="8"/>
  <c r="P1257" i="8"/>
  <c r="P781" i="8"/>
  <c r="P586" i="8"/>
  <c r="P370" i="8"/>
  <c r="P1286" i="8"/>
  <c r="P998" i="8"/>
  <c r="P740" i="8"/>
  <c r="P561" i="8"/>
  <c r="P345" i="8"/>
  <c r="P1200" i="8"/>
  <c r="P700" i="8"/>
  <c r="P494" i="8"/>
  <c r="P466" i="8"/>
  <c r="P46" i="8"/>
  <c r="N2586" i="8"/>
  <c r="N3282" i="8"/>
  <c r="N3059" i="8"/>
  <c r="N2873" i="8"/>
  <c r="N2319" i="8"/>
  <c r="P87" i="8"/>
  <c r="N2689" i="8"/>
  <c r="N3163" i="8"/>
  <c r="N2938" i="8"/>
  <c r="N2368" i="8"/>
  <c r="P157" i="8"/>
  <c r="N3448" i="8"/>
  <c r="N2489" i="8"/>
  <c r="N3244" i="8"/>
  <c r="N2965" i="8"/>
  <c r="N2353" i="8"/>
  <c r="P175" i="8"/>
  <c r="N3483" i="8"/>
  <c r="N2542" i="8"/>
  <c r="N2898" i="8"/>
  <c r="N2964" i="8"/>
  <c r="N2352" i="8"/>
  <c r="P96" i="8"/>
  <c r="N3442" i="8"/>
  <c r="N2443" i="8"/>
  <c r="N3155" i="8"/>
  <c r="N2878" i="8"/>
  <c r="N2290" i="8"/>
  <c r="P95" i="8"/>
  <c r="N2091" i="8"/>
  <c r="N2540" i="8"/>
  <c r="N3339" i="8"/>
  <c r="N3141" i="8"/>
  <c r="N2780" i="8"/>
  <c r="N2431" i="8"/>
  <c r="P424" i="8"/>
  <c r="N3504" i="8"/>
  <c r="N2684" i="8"/>
  <c r="N2441" i="8"/>
  <c r="N3240" i="8"/>
  <c r="N3024" i="8"/>
  <c r="N3091" i="8"/>
  <c r="N2363" i="8"/>
  <c r="P393" i="8"/>
  <c r="N3491" i="8"/>
  <c r="N2646" i="8"/>
  <c r="N3416" i="8"/>
  <c r="N3213" i="8"/>
  <c r="N2978" i="8"/>
  <c r="N2808" i="8"/>
  <c r="N2273" i="8"/>
  <c r="N2173" i="8"/>
  <c r="P392" i="8"/>
  <c r="N3502" i="8"/>
  <c r="N2641" i="8"/>
  <c r="N3415" i="8"/>
  <c r="N3175" i="8"/>
  <c r="N2991" i="8"/>
  <c r="N2859" i="8"/>
  <c r="N2310" i="8"/>
  <c r="N2172" i="8"/>
  <c r="P103" i="8"/>
  <c r="N3428" i="8"/>
  <c r="N2533" i="8"/>
  <c r="N3271" i="8"/>
  <c r="N3080" i="8"/>
  <c r="N2942" i="8"/>
  <c r="N2427" i="8"/>
  <c r="N2243" i="8"/>
  <c r="P420" i="8"/>
  <c r="P148" i="8"/>
  <c r="N2665" i="8"/>
  <c r="N3387" i="8"/>
  <c r="N3198" i="8"/>
  <c r="N2989" i="8"/>
  <c r="N2857" i="8"/>
  <c r="N2344" i="8"/>
  <c r="N2691" i="8"/>
  <c r="N2225" i="8"/>
  <c r="N1973" i="8"/>
  <c r="N1853" i="8"/>
  <c r="N1694" i="8"/>
  <c r="N1557" i="8"/>
  <c r="N1433" i="8"/>
  <c r="N1337" i="8"/>
  <c r="N2267" i="8"/>
  <c r="N2029" i="8"/>
  <c r="N1899" i="8"/>
  <c r="N1763" i="8"/>
  <c r="N1581" i="8"/>
  <c r="N1456" i="8"/>
  <c r="N1360" i="8"/>
  <c r="N2912" i="8"/>
  <c r="N2028" i="8"/>
  <c r="N1844" i="8"/>
  <c r="N1762" i="8"/>
  <c r="N1580" i="8"/>
  <c r="N1455" i="8"/>
  <c r="N1359" i="8"/>
  <c r="N2323" i="8"/>
  <c r="N2015" i="8"/>
  <c r="N1892" i="8"/>
  <c r="N1715" i="8"/>
  <c r="N1554" i="8"/>
  <c r="N1442" i="8"/>
  <c r="N1346" i="8"/>
  <c r="N2239" i="8"/>
  <c r="N2398" i="8"/>
  <c r="N2040" i="8"/>
  <c r="N1930" i="8"/>
  <c r="N1772" i="8"/>
  <c r="N1634" i="8"/>
  <c r="N1496" i="8"/>
  <c r="P3482" i="8"/>
  <c r="P1612" i="8"/>
  <c r="P1969" i="8"/>
  <c r="P1448" i="8"/>
  <c r="P1871" i="8"/>
  <c r="P1526" i="8"/>
  <c r="P1686" i="8"/>
  <c r="P1903" i="8"/>
  <c r="P2361" i="8"/>
  <c r="P714" i="8"/>
  <c r="P1108" i="8"/>
  <c r="P492" i="8"/>
  <c r="P774" i="8"/>
  <c r="P341" i="8"/>
  <c r="P711" i="8"/>
  <c r="P1417" i="8"/>
  <c r="P772" i="8"/>
  <c r="P375" i="8"/>
  <c r="P991" i="8"/>
  <c r="P542" i="8"/>
  <c r="P1119" i="8"/>
  <c r="P1973" i="8"/>
  <c r="P977" i="8"/>
  <c r="P588" i="8"/>
  <c r="P1510" i="8"/>
  <c r="P988" i="8"/>
  <c r="P232" i="8"/>
  <c r="P1242" i="8"/>
  <c r="P767" i="8"/>
  <c r="P562" i="8"/>
  <c r="P358" i="8"/>
  <c r="P1271" i="8"/>
  <c r="P962" i="8"/>
  <c r="P728" i="8"/>
  <c r="P537" i="8"/>
  <c r="P333" i="8"/>
  <c r="P1126" i="8"/>
  <c r="P803" i="8"/>
  <c r="P644" i="8"/>
  <c r="P195" i="8"/>
  <c r="P454" i="8"/>
  <c r="N3512" i="8"/>
  <c r="N2557" i="8"/>
  <c r="N3268" i="8"/>
  <c r="N3006" i="8"/>
  <c r="N2853" i="8"/>
  <c r="N2308" i="8"/>
  <c r="P145" i="8"/>
  <c r="N2662" i="8"/>
  <c r="N3408" i="8"/>
  <c r="N3148" i="8"/>
  <c r="N2920" i="8"/>
  <c r="N2354" i="8"/>
  <c r="P98" i="8"/>
  <c r="N2082" i="8"/>
  <c r="N2467" i="8"/>
  <c r="N3253" i="8"/>
  <c r="N2317" i="8"/>
  <c r="N3447" i="8"/>
  <c r="N2500" i="8"/>
  <c r="N3223" i="8"/>
  <c r="N2954" i="8"/>
  <c r="N2330" i="8"/>
  <c r="P80" i="8"/>
  <c r="N2704" i="8"/>
  <c r="N3142" i="8"/>
  <c r="N2869" i="8"/>
  <c r="P461" i="8"/>
  <c r="N2079" i="8"/>
  <c r="N2498" i="8"/>
  <c r="N3291" i="8"/>
  <c r="N3088" i="8"/>
  <c r="N2918" i="8"/>
  <c r="N2364" i="8"/>
  <c r="P394" i="8"/>
  <c r="N3492" i="8"/>
  <c r="N2647" i="8"/>
  <c r="N3417" i="8"/>
  <c r="N3214" i="8"/>
  <c r="N2993" i="8"/>
  <c r="N2876" i="8"/>
  <c r="N2348" i="8"/>
  <c r="P388" i="8"/>
  <c r="N3455" i="8"/>
  <c r="N2596" i="8"/>
  <c r="N3361" i="8"/>
  <c r="N2850" i="8"/>
  <c r="N2960" i="8"/>
  <c r="N2788" i="8"/>
  <c r="N2287" i="8"/>
  <c r="N2161" i="8"/>
  <c r="N2112" i="8"/>
  <c r="P387" i="8"/>
  <c r="N3490" i="8"/>
  <c r="N2595" i="8"/>
  <c r="N2929" i="8"/>
  <c r="N2977" i="8"/>
  <c r="N2819" i="8"/>
  <c r="N2302" i="8"/>
  <c r="N2160" i="8"/>
  <c r="P457" i="8"/>
  <c r="P91" i="8"/>
  <c r="N2087" i="8"/>
  <c r="N2519" i="8"/>
  <c r="N3249" i="8"/>
  <c r="N3062" i="8"/>
  <c r="N2927" i="8"/>
  <c r="N2360" i="8"/>
  <c r="N2210" i="8"/>
  <c r="N2392" i="8"/>
  <c r="P391" i="8"/>
  <c r="P114" i="8"/>
  <c r="N2639" i="8"/>
  <c r="N3173" i="8"/>
  <c r="N2975" i="8"/>
  <c r="N2817" i="8"/>
  <c r="N2324" i="8"/>
  <c r="N3386" i="8"/>
  <c r="N2198" i="8"/>
  <c r="N2105" i="8"/>
  <c r="N1965" i="8"/>
  <c r="N1787" i="8"/>
  <c r="N1682" i="8"/>
  <c r="N1526" i="8"/>
  <c r="N1421" i="8"/>
  <c r="N1325" i="8"/>
  <c r="N2357" i="8"/>
  <c r="N2389" i="8"/>
  <c r="N2017" i="8"/>
  <c r="N1894" i="8"/>
  <c r="N1726" i="8"/>
  <c r="N1568" i="8"/>
  <c r="N1444" i="8"/>
  <c r="N1348" i="8"/>
  <c r="N2343" i="8"/>
  <c r="N2388" i="8"/>
  <c r="N2016" i="8"/>
  <c r="N1893" i="8"/>
  <c r="N1725" i="8"/>
  <c r="N1567" i="8"/>
  <c r="N1443" i="8"/>
  <c r="N1347" i="8"/>
  <c r="N2209" i="8"/>
  <c r="N2387" i="8"/>
  <c r="N1996" i="8"/>
  <c r="N1886" i="8"/>
  <c r="N1703" i="8"/>
  <c r="N1535" i="8"/>
  <c r="N1430" i="8"/>
  <c r="N1334" i="8"/>
  <c r="N2153" i="8"/>
  <c r="N2026" i="8"/>
  <c r="N1842" i="8"/>
  <c r="N1769" i="8"/>
  <c r="N1610" i="8"/>
  <c r="N1473" i="8"/>
  <c r="N1381" i="8"/>
  <c r="N3269" i="8"/>
  <c r="N2159" i="8"/>
  <c r="P3408" i="8"/>
  <c r="P2704" i="8"/>
  <c r="P1532" i="8"/>
  <c r="P1931" i="8"/>
  <c r="P1424" i="8"/>
  <c r="P1712" i="8"/>
  <c r="P1500" i="8"/>
  <c r="P1897" i="8"/>
  <c r="P2150" i="8"/>
  <c r="P1382" i="8"/>
  <c r="P698" i="8"/>
  <c r="P1103" i="8"/>
  <c r="P193" i="8"/>
  <c r="P748" i="8"/>
  <c r="P1429" i="8"/>
  <c r="P695" i="8"/>
  <c r="P1340" i="8"/>
  <c r="P760" i="8"/>
  <c r="P363" i="8"/>
  <c r="P530" i="8"/>
  <c r="P1111" i="8"/>
  <c r="P649" i="8"/>
  <c r="P1728" i="8"/>
  <c r="P576" i="8"/>
  <c r="P1369" i="8"/>
  <c r="P976" i="8"/>
  <c r="P647" i="8"/>
  <c r="P220" i="8"/>
  <c r="P1202" i="8"/>
  <c r="P755" i="8"/>
  <c r="P550" i="8"/>
  <c r="P1256" i="8"/>
  <c r="P716" i="8"/>
  <c r="P525" i="8"/>
  <c r="P1788" i="8"/>
  <c r="P1089" i="8"/>
  <c r="P632" i="8"/>
  <c r="P241" i="8"/>
  <c r="P390" i="8"/>
  <c r="N3498" i="8"/>
  <c r="N2503" i="8"/>
  <c r="N3226" i="8"/>
  <c r="N2987" i="8"/>
  <c r="N2813" i="8"/>
  <c r="P465" i="8"/>
  <c r="P45" i="8"/>
  <c r="N2636" i="8"/>
  <c r="N3314" i="8"/>
  <c r="N3126" i="8"/>
  <c r="N2910" i="8"/>
  <c r="N2307" i="8"/>
  <c r="P86" i="8"/>
  <c r="N2445" i="8"/>
  <c r="N3169" i="8"/>
  <c r="N2937" i="8"/>
  <c r="N2280" i="8"/>
  <c r="P97" i="8"/>
  <c r="N2093" i="8"/>
  <c r="N2460" i="8"/>
  <c r="N2946" i="8"/>
  <c r="P462" i="8"/>
  <c r="P142" i="8"/>
  <c r="N2686" i="8"/>
  <c r="N3364" i="8"/>
  <c r="N3026" i="8"/>
  <c r="N2811" i="8"/>
  <c r="P449" i="8"/>
  <c r="P153" i="8"/>
  <c r="N3441" i="8"/>
  <c r="N2485" i="8"/>
  <c r="N2896" i="8"/>
  <c r="N3025" i="8"/>
  <c r="N2900" i="8"/>
  <c r="N2349" i="8"/>
  <c r="P172" i="8"/>
  <c r="N3456" i="8"/>
  <c r="N2597" i="8"/>
  <c r="N3362" i="8"/>
  <c r="N3166" i="8"/>
  <c r="N2979" i="8"/>
  <c r="N2327" i="8"/>
  <c r="P105" i="8"/>
  <c r="N3430" i="8"/>
  <c r="N2579" i="8"/>
  <c r="N3337" i="8"/>
  <c r="N3152" i="8"/>
  <c r="N2950" i="8"/>
  <c r="N2774" i="8"/>
  <c r="N2151" i="8"/>
  <c r="N2222" i="8"/>
  <c r="N2102" i="8"/>
  <c r="P163" i="8"/>
  <c r="N3454" i="8"/>
  <c r="N2578" i="8"/>
  <c r="N3306" i="8"/>
  <c r="N3151" i="8"/>
  <c r="N2959" i="8"/>
  <c r="N2787" i="8"/>
  <c r="N2286" i="8"/>
  <c r="N2221" i="8"/>
  <c r="P445" i="8"/>
  <c r="N2075" i="8"/>
  <c r="N2464" i="8"/>
  <c r="N3229" i="8"/>
  <c r="N3030" i="8"/>
  <c r="N2914" i="8"/>
  <c r="N2345" i="8"/>
  <c r="N2215" i="8"/>
  <c r="N2380" i="8"/>
  <c r="P179" i="8"/>
  <c r="P34" i="8"/>
  <c r="N2588" i="8"/>
  <c r="N3304" i="8"/>
  <c r="N3206" i="8"/>
  <c r="N2957" i="8"/>
  <c r="N2785" i="8"/>
  <c r="N2240" i="8"/>
  <c r="N3205" i="8"/>
  <c r="N2179" i="8"/>
  <c r="N2100" i="8"/>
  <c r="N1950" i="8"/>
  <c r="N1775" i="8"/>
  <c r="N1638" i="8"/>
  <c r="N1514" i="8"/>
  <c r="N1409" i="8"/>
  <c r="P419" i="8"/>
  <c r="N2224" i="8"/>
  <c r="N2374" i="8"/>
  <c r="N1998" i="8"/>
  <c r="N1876" i="8"/>
  <c r="N1705" i="8"/>
  <c r="N1556" i="8"/>
  <c r="N1432" i="8"/>
  <c r="N1336" i="8"/>
  <c r="N2279" i="8"/>
  <c r="N2373" i="8"/>
  <c r="N1997" i="8"/>
  <c r="N1875" i="8"/>
  <c r="N1704" i="8"/>
  <c r="N1555" i="8"/>
  <c r="N1431" i="8"/>
  <c r="N1335" i="8"/>
  <c r="N2257" i="8"/>
  <c r="N2372" i="8"/>
  <c r="N1981" i="8"/>
  <c r="N1874" i="8"/>
  <c r="N1691" i="8"/>
  <c r="N1523" i="8"/>
  <c r="N1418" i="8"/>
  <c r="N1322" i="8"/>
  <c r="N2256" i="8"/>
  <c r="N2386" i="8"/>
  <c r="N2014" i="8"/>
  <c r="N1891" i="8"/>
  <c r="N1748" i="8"/>
  <c r="N1590" i="8"/>
  <c r="N1369" i="8"/>
  <c r="N3060" i="8"/>
  <c r="P3384" i="8"/>
  <c r="P2633" i="8"/>
  <c r="P1520" i="8"/>
  <c r="P1843" i="8"/>
  <c r="P2039" i="8"/>
  <c r="P1588" i="8"/>
  <c r="P1421" i="8"/>
  <c r="P1513" i="8"/>
  <c r="P1778" i="8"/>
  <c r="P2100" i="8"/>
  <c r="P1370" i="8"/>
  <c r="P1019" i="8"/>
  <c r="P227" i="8"/>
  <c r="P696" i="8"/>
  <c r="P1345" i="8"/>
  <c r="P652" i="8"/>
  <c r="P1310" i="8"/>
  <c r="P746" i="8"/>
  <c r="P1999" i="8"/>
  <c r="P518" i="8"/>
  <c r="P1106" i="8"/>
  <c r="P637" i="8"/>
  <c r="P1522" i="8"/>
  <c r="P917" i="8"/>
  <c r="P564" i="8"/>
  <c r="P1328" i="8"/>
  <c r="P964" i="8"/>
  <c r="P635" i="8"/>
  <c r="P371" i="8"/>
  <c r="P1128" i="8"/>
  <c r="P741" i="8"/>
  <c r="P538" i="8"/>
  <c r="P2099" i="8"/>
  <c r="P1239" i="8"/>
  <c r="P701" i="8"/>
  <c r="P513" i="8"/>
  <c r="P1473" i="8"/>
  <c r="P1082" i="8"/>
  <c r="P765" i="8"/>
  <c r="P596" i="8"/>
  <c r="P229" i="8"/>
  <c r="P159" i="8"/>
  <c r="N3450" i="8"/>
  <c r="N2461" i="8"/>
  <c r="N3171" i="8"/>
  <c r="N2973" i="8"/>
  <c r="N2799" i="8"/>
  <c r="P441" i="8"/>
  <c r="P31" i="8"/>
  <c r="N2585" i="8"/>
  <c r="N3281" i="8"/>
  <c r="N3285" i="8"/>
  <c r="N2881" i="8"/>
  <c r="N2281" i="8"/>
  <c r="P81" i="8"/>
  <c r="N2706" i="8"/>
  <c r="N2849" i="8"/>
  <c r="N3162" i="8"/>
  <c r="N2903" i="8"/>
  <c r="P463" i="8"/>
  <c r="N2081" i="8"/>
  <c r="N3168" i="8"/>
  <c r="N2936" i="8"/>
  <c r="P438" i="8"/>
  <c r="P42" i="8"/>
  <c r="N2649" i="8"/>
  <c r="N3292" i="8"/>
  <c r="N2963" i="8"/>
  <c r="N2791" i="8"/>
  <c r="P437" i="8"/>
  <c r="P141" i="8"/>
  <c r="N2703" i="8"/>
  <c r="N2458" i="8"/>
  <c r="N3241" i="8"/>
  <c r="N2994" i="8"/>
  <c r="N2877" i="8"/>
  <c r="N2328" i="8"/>
  <c r="P106" i="8"/>
  <c r="N3431" i="8"/>
  <c r="N2580" i="8"/>
  <c r="N3338" i="8"/>
  <c r="N3159" i="8"/>
  <c r="N2961" i="8"/>
  <c r="N2809" i="8"/>
  <c r="N2275" i="8"/>
  <c r="P93" i="8"/>
  <c r="N2089" i="8"/>
  <c r="N2535" i="8"/>
  <c r="N3307" i="8"/>
  <c r="N3101" i="8"/>
  <c r="N3089" i="8"/>
  <c r="N2764" i="8"/>
  <c r="N2098" i="8"/>
  <c r="P104" i="8"/>
  <c r="N3429" i="8"/>
  <c r="N2534" i="8"/>
  <c r="N3252" i="8"/>
  <c r="N3100" i="8"/>
  <c r="N2949" i="8"/>
  <c r="N2763" i="8"/>
  <c r="N2150" i="8"/>
  <c r="N2137" i="8"/>
  <c r="P433" i="8"/>
  <c r="P149" i="8"/>
  <c r="N2693" i="8"/>
  <c r="N2433" i="8"/>
  <c r="N3199" i="8"/>
  <c r="N3009" i="8"/>
  <c r="N2309" i="8"/>
  <c r="N2171" i="8"/>
  <c r="P161" i="8"/>
  <c r="N3500" i="8"/>
  <c r="N2559" i="8"/>
  <c r="N3286" i="8"/>
  <c r="N3129" i="8"/>
  <c r="N2947" i="8"/>
  <c r="N2769" i="8"/>
  <c r="N2300" i="8"/>
  <c r="N2940" i="8"/>
  <c r="N2166" i="8"/>
  <c r="N2052" i="8"/>
  <c r="N1934" i="8"/>
  <c r="N1744" i="8"/>
  <c r="N1626" i="8"/>
  <c r="N1500" i="8"/>
  <c r="N1397" i="8"/>
  <c r="N2664" i="8"/>
  <c r="N2197" i="8"/>
  <c r="N1983" i="8"/>
  <c r="N1864" i="8"/>
  <c r="N1693" i="8"/>
  <c r="N1525" i="8"/>
  <c r="N1420" i="8"/>
  <c r="N1324" i="8"/>
  <c r="N2258" i="8"/>
  <c r="N1982" i="8"/>
  <c r="N1863" i="8"/>
  <c r="N1692" i="8"/>
  <c r="N1524" i="8"/>
  <c r="N1419" i="8"/>
  <c r="N1323" i="8"/>
  <c r="N2208" i="8"/>
  <c r="N2113" i="8"/>
  <c r="N1970" i="8"/>
  <c r="N1862" i="8"/>
  <c r="N1679" i="8"/>
  <c r="N1511" i="8"/>
  <c r="N1406" i="8"/>
  <c r="P178" i="8"/>
  <c r="N2350" i="8"/>
  <c r="N1995" i="8"/>
  <c r="N1885" i="8"/>
  <c r="N1760" i="8"/>
  <c r="N1565" i="8"/>
  <c r="N2581" i="8"/>
  <c r="P107" i="8"/>
  <c r="N2901" i="8"/>
  <c r="N2459" i="8"/>
  <c r="P155" i="8"/>
  <c r="N3005" i="8"/>
  <c r="N2583" i="8"/>
  <c r="P396" i="8"/>
  <c r="N2985" i="8"/>
  <c r="N2501" i="8"/>
  <c r="P440" i="8"/>
  <c r="N3254" i="8"/>
  <c r="N2446" i="8"/>
  <c r="N2892" i="8"/>
  <c r="N2932" i="8"/>
  <c r="P536" i="8"/>
  <c r="P357" i="8"/>
  <c r="P752" i="8"/>
  <c r="P1326" i="8"/>
  <c r="P622" i="8"/>
  <c r="P1364" i="8"/>
  <c r="P756" i="8"/>
  <c r="P348" i="8"/>
  <c r="P1118" i="8"/>
  <c r="P796" i="8"/>
  <c r="P709" i="8"/>
  <c r="P555" i="8"/>
  <c r="P237" i="8"/>
  <c r="P521" i="8"/>
  <c r="P630" i="8"/>
  <c r="P1149" i="8"/>
  <c r="P1347" i="8"/>
  <c r="P1375" i="8"/>
  <c r="P1493" i="8"/>
  <c r="P3093" i="8"/>
  <c r="N2632" i="8"/>
  <c r="P154" i="8"/>
  <c r="N2781" i="8"/>
  <c r="N2486" i="8"/>
  <c r="P174" i="8"/>
  <c r="N3066" i="8"/>
  <c r="N2634" i="8"/>
  <c r="P427" i="8"/>
  <c r="N3067" i="8"/>
  <c r="N2543" i="8"/>
  <c r="P452" i="8"/>
  <c r="N2986" i="8"/>
  <c r="N2450" i="8"/>
  <c r="P158" i="8"/>
  <c r="N2921" i="8"/>
  <c r="N3315" i="8"/>
  <c r="P88" i="8"/>
  <c r="P548" i="8"/>
  <c r="P961" i="8"/>
  <c r="P369" i="8"/>
  <c r="P766" i="8"/>
  <c r="P1683" i="8"/>
  <c r="P634" i="8"/>
  <c r="P1695" i="8"/>
  <c r="P768" i="8"/>
  <c r="P360" i="8"/>
  <c r="P1142" i="8"/>
  <c r="P808" i="8"/>
  <c r="P567" i="8"/>
  <c r="P520" i="8"/>
  <c r="P533" i="8"/>
  <c r="P642" i="8"/>
  <c r="P1237" i="8"/>
  <c r="P1359" i="8"/>
  <c r="P2106" i="8"/>
  <c r="P1399" i="8"/>
  <c r="P1519" i="8"/>
  <c r="P3284" i="8"/>
  <c r="N2648" i="8"/>
  <c r="P173" i="8"/>
  <c r="N2945" i="8"/>
  <c r="N2499" i="8"/>
  <c r="P395" i="8"/>
  <c r="N3156" i="8"/>
  <c r="N2650" i="8"/>
  <c r="P439" i="8"/>
  <c r="N3144" i="8"/>
  <c r="N2584" i="8"/>
  <c r="P464" i="8"/>
  <c r="N3058" i="8"/>
  <c r="N2468" i="8"/>
  <c r="P176" i="8"/>
  <c r="N3255" i="8"/>
  <c r="N3385" i="8"/>
  <c r="P100" i="8"/>
  <c r="P560" i="8"/>
  <c r="P973" i="8"/>
  <c r="P218" i="8"/>
  <c r="P804" i="8"/>
  <c r="P1803" i="8"/>
  <c r="P646" i="8"/>
  <c r="P1951" i="8"/>
  <c r="P782" i="8"/>
  <c r="P233" i="8"/>
  <c r="P1204" i="8"/>
  <c r="P733" i="8"/>
  <c r="P579" i="8"/>
  <c r="P532" i="8"/>
  <c r="P545" i="8"/>
  <c r="P737" i="8"/>
  <c r="P1254" i="8"/>
  <c r="P1371" i="8"/>
  <c r="P2896" i="8"/>
  <c r="P1516" i="8"/>
  <c r="P1875" i="8"/>
  <c r="P3169" i="8"/>
  <c r="N2685" i="8"/>
  <c r="P425" i="8"/>
  <c r="N2953" i="8"/>
  <c r="N2582" i="8"/>
  <c r="P426" i="8"/>
  <c r="N3161" i="8"/>
  <c r="N2705" i="8"/>
  <c r="P451" i="8"/>
  <c r="N3157" i="8"/>
  <c r="N2651" i="8"/>
  <c r="N3068" i="8"/>
  <c r="N2502" i="8"/>
  <c r="P429" i="8"/>
  <c r="N2955" i="8"/>
  <c r="P572" i="8"/>
  <c r="P997" i="8"/>
  <c r="P483" i="8"/>
  <c r="P826" i="8"/>
  <c r="P1935" i="8"/>
  <c r="P702" i="8"/>
  <c r="P2103" i="8"/>
  <c r="P794" i="8"/>
  <c r="P199" i="8"/>
  <c r="P1244" i="8"/>
  <c r="P966" i="8"/>
  <c r="P745" i="8"/>
  <c r="P627" i="8"/>
  <c r="P544" i="8"/>
  <c r="P557" i="8"/>
  <c r="P749" i="8"/>
  <c r="P1269" i="8"/>
  <c r="P1524" i="8"/>
  <c r="P3404" i="8"/>
  <c r="P1609" i="8"/>
  <c r="P1844" i="8"/>
  <c r="P3224" i="8"/>
  <c r="N835" i="8"/>
  <c r="P3091" i="8"/>
  <c r="P2088" i="8"/>
  <c r="P2464" i="8"/>
  <c r="P3165" i="8"/>
  <c r="P3216" i="8"/>
  <c r="P2083" i="8"/>
  <c r="P3225" i="8"/>
  <c r="P2812" i="8"/>
  <c r="N53" i="40"/>
  <c r="P2449" i="8"/>
  <c r="P2937" i="8"/>
  <c r="P2172" i="8"/>
  <c r="P2500" i="8"/>
  <c r="P3143" i="8"/>
  <c r="P2327" i="8"/>
  <c r="N22" i="40"/>
  <c r="P2541" i="8"/>
  <c r="P2346" i="8"/>
  <c r="P1998" i="8"/>
  <c r="P1787" i="8"/>
  <c r="P1552" i="8"/>
  <c r="P1416" i="8"/>
  <c r="P2097" i="8"/>
  <c r="P1933" i="8"/>
  <c r="P1693" i="8"/>
  <c r="P1494" i="8"/>
  <c r="P1367" i="8"/>
  <c r="P1981" i="8"/>
  <c r="P1785" i="8"/>
  <c r="P1611" i="8"/>
  <c r="P1438" i="8"/>
  <c r="P1330" i="8"/>
  <c r="P2233" i="8"/>
  <c r="P2014" i="8"/>
  <c r="P1886" i="8"/>
  <c r="P1691" i="8"/>
  <c r="P1506" i="8"/>
  <c r="P1389" i="8"/>
  <c r="P3291" i="8"/>
  <c r="P1968" i="8"/>
  <c r="P1849" i="8"/>
  <c r="P1678" i="8"/>
  <c r="P1503" i="8"/>
  <c r="P1376" i="8"/>
  <c r="P1929" i="8"/>
  <c r="P1741" i="8"/>
  <c r="P1589" i="8"/>
  <c r="P1447" i="8"/>
  <c r="P3167" i="8"/>
  <c r="P71" i="49"/>
  <c r="P2309" i="8"/>
  <c r="P2520" i="8"/>
  <c r="P3079" i="8"/>
  <c r="P2367" i="8"/>
  <c r="P3006" i="8"/>
  <c r="P2689" i="8"/>
  <c r="P3170" i="8"/>
  <c r="P2791" i="8"/>
  <c r="N11" i="40"/>
  <c r="P2445" i="8"/>
  <c r="P2871" i="8"/>
  <c r="P2487" i="8"/>
  <c r="P3005" i="8"/>
  <c r="P2288" i="8"/>
  <c r="N48" i="40"/>
  <c r="P2499" i="8"/>
  <c r="P2395" i="8"/>
  <c r="P1983" i="8"/>
  <c r="P1752" i="8"/>
  <c r="P1533" i="8"/>
  <c r="P1380" i="8"/>
  <c r="P2901" i="8"/>
  <c r="P2050" i="8"/>
  <c r="P1876" i="8"/>
  <c r="P1681" i="8"/>
  <c r="P1471" i="8"/>
  <c r="P1331" i="8"/>
  <c r="P1970" i="8"/>
  <c r="P1773" i="8"/>
  <c r="P1562" i="8"/>
  <c r="P1426" i="8"/>
  <c r="P1318" i="8"/>
  <c r="P1995" i="8"/>
  <c r="P1874" i="8"/>
  <c r="P1679" i="8"/>
  <c r="P1492" i="8"/>
  <c r="P1377" i="8"/>
  <c r="P3088" i="8"/>
  <c r="P2109" i="8"/>
  <c r="P1954" i="8"/>
  <c r="P1783" i="8"/>
  <c r="P1634" i="8"/>
  <c r="P1468" i="8"/>
  <c r="P2648" i="8"/>
  <c r="P2108" i="8"/>
  <c r="P1841" i="8"/>
  <c r="P1759" i="8"/>
  <c r="P1571" i="8"/>
  <c r="P1435" i="8"/>
  <c r="P2868" i="8"/>
  <c r="P1940" i="8"/>
  <c r="P1781" i="8"/>
  <c r="P1632" i="8"/>
  <c r="P1466" i="8"/>
  <c r="P1374" i="8"/>
  <c r="P2022" i="8"/>
  <c r="P1870" i="8"/>
  <c r="P1740" i="8"/>
  <c r="P1587" i="8"/>
  <c r="P1445" i="8"/>
  <c r="P1349" i="8"/>
  <c r="P1253" i="8"/>
  <c r="P2134" i="8"/>
  <c r="P2021" i="8"/>
  <c r="P1881" i="8"/>
  <c r="P1749" i="8"/>
  <c r="P1617" i="8"/>
  <c r="P1444" i="8"/>
  <c r="P1348" i="8"/>
  <c r="P1252" i="8"/>
  <c r="P1967" i="8"/>
  <c r="P1804" i="8"/>
  <c r="P1697" i="8"/>
  <c r="P1512" i="8"/>
  <c r="P1395" i="8"/>
  <c r="P1299" i="8"/>
  <c r="P68" i="49"/>
  <c r="P3430" i="8"/>
  <c r="P2434" i="8"/>
  <c r="P2799" i="8"/>
  <c r="P2317" i="8"/>
  <c r="P2955" i="8"/>
  <c r="P2662" i="8"/>
  <c r="P3148" i="8"/>
  <c r="P2365" i="8"/>
  <c r="P3484" i="8"/>
  <c r="P3294" i="8"/>
  <c r="P2851" i="8"/>
  <c r="P51" i="40"/>
  <c r="P2964" i="8"/>
  <c r="P2259" i="8"/>
  <c r="N10" i="40"/>
  <c r="P2486" i="8"/>
  <c r="P1964" i="8"/>
  <c r="P1727" i="8"/>
  <c r="P1521" i="8"/>
  <c r="P1368" i="8"/>
  <c r="P2774" i="8"/>
  <c r="P2042" i="8"/>
  <c r="P1864" i="8"/>
  <c r="P1637" i="8"/>
  <c r="P1319" i="8"/>
  <c r="P1956" i="8"/>
  <c r="P1762" i="8"/>
  <c r="P1531" i="8"/>
  <c r="P1414" i="8"/>
  <c r="P2703" i="8"/>
  <c r="P1980" i="8"/>
  <c r="P1862" i="8"/>
  <c r="P1591" i="8"/>
  <c r="P1469" i="8"/>
  <c r="P1365" i="8"/>
  <c r="P2962" i="8"/>
  <c r="P1946" i="8"/>
  <c r="P1772" i="8"/>
  <c r="P1590" i="8"/>
  <c r="P1890" i="8"/>
  <c r="P1713" i="8"/>
  <c r="P1559" i="8"/>
  <c r="P1411" i="8"/>
  <c r="P2428" i="8"/>
  <c r="P1928" i="8"/>
  <c r="P1724" i="8"/>
  <c r="P1619" i="8"/>
  <c r="P1362" i="8"/>
  <c r="P2392" i="8"/>
  <c r="P2007" i="8"/>
  <c r="P1858" i="8"/>
  <c r="P1757" i="8"/>
  <c r="P1557" i="8"/>
  <c r="P1433" i="8"/>
  <c r="P1337" i="8"/>
  <c r="P1241" i="8"/>
  <c r="P2006" i="8"/>
  <c r="P1869" i="8"/>
  <c r="P1756" i="8"/>
  <c r="P1586" i="8"/>
  <c r="P1432" i="8"/>
  <c r="P1336" i="8"/>
  <c r="P1240" i="8"/>
  <c r="P2811" i="8"/>
  <c r="P2105" i="8"/>
  <c r="P1937" i="8"/>
  <c r="P1790" i="8"/>
  <c r="P1685" i="8"/>
  <c r="P1498" i="8"/>
  <c r="P1383" i="8"/>
  <c r="P1287" i="8"/>
  <c r="N2180" i="8"/>
  <c r="P1044" i="8"/>
  <c r="P2960" i="8"/>
  <c r="P2859" i="8"/>
  <c r="P2249" i="8"/>
  <c r="P3451" i="8"/>
  <c r="P2175" i="8"/>
  <c r="P2235" i="8"/>
  <c r="P2450" i="8"/>
  <c r="P3094" i="8"/>
  <c r="P2173" i="8"/>
  <c r="P2364" i="8"/>
  <c r="P3509" i="8"/>
  <c r="P2898" i="8"/>
  <c r="P2902" i="8"/>
  <c r="P2092" i="8"/>
  <c r="P3141" i="8"/>
  <c r="P2102" i="8"/>
  <c r="P1895" i="8"/>
  <c r="P1694" i="8"/>
  <c r="P1344" i="8"/>
  <c r="P2242" i="8"/>
  <c r="P1982" i="8"/>
  <c r="P1786" i="8"/>
  <c r="P1581" i="8"/>
  <c r="P1415" i="8"/>
  <c r="P2458" i="8"/>
  <c r="P1893" i="8"/>
  <c r="P1704" i="8"/>
  <c r="P1507" i="8"/>
  <c r="P1390" i="8"/>
  <c r="P3292" i="8"/>
  <c r="P2110" i="8"/>
  <c r="P1947" i="8"/>
  <c r="P1770" i="8"/>
  <c r="P1561" i="8"/>
  <c r="P1449" i="8"/>
  <c r="P1341" i="8"/>
  <c r="P2763" i="8"/>
  <c r="P1891" i="8"/>
  <c r="P1760" i="8"/>
  <c r="P1560" i="8"/>
  <c r="P1436" i="8"/>
  <c r="P2869" i="8"/>
  <c r="P2024" i="8"/>
  <c r="P1872" i="8"/>
  <c r="P1502" i="8"/>
  <c r="P1387" i="8"/>
  <c r="P2213" i="8"/>
  <c r="P1889" i="8"/>
  <c r="P1758" i="8"/>
  <c r="P1558" i="8"/>
  <c r="P1434" i="8"/>
  <c r="P3405" i="8"/>
  <c r="P1939" i="8"/>
  <c r="P1806" i="8"/>
  <c r="P1699" i="8"/>
  <c r="P1514" i="8"/>
  <c r="P1409" i="8"/>
  <c r="P1313" i="8"/>
  <c r="P2540" i="8"/>
  <c r="P290" i="8"/>
  <c r="P2423" i="8"/>
  <c r="P3337" i="8"/>
  <c r="P2075" i="8"/>
  <c r="P3087" i="8"/>
  <c r="P3159" i="8"/>
  <c r="N1943" i="8"/>
  <c r="P2427" i="8"/>
  <c r="P45" i="49"/>
  <c r="P2786" i="8"/>
  <c r="P3416" i="8"/>
  <c r="P2240" i="8"/>
  <c r="P2465" i="8"/>
  <c r="P1047" i="8"/>
  <c r="P1155" i="8"/>
  <c r="P321" i="8"/>
  <c r="P3307" i="8"/>
  <c r="P3200" i="8"/>
  <c r="P2225" i="8"/>
  <c r="P3009" i="8"/>
  <c r="N55" i="40"/>
  <c r="P3061" i="8"/>
  <c r="P2664" i="8"/>
  <c r="P2974" i="8"/>
  <c r="P54" i="40"/>
  <c r="P3164" i="8"/>
  <c r="P2352" i="8"/>
  <c r="P3511" i="8"/>
  <c r="P2556" i="8"/>
  <c r="P2930" i="8"/>
  <c r="P3285" i="8"/>
  <c r="P2910" i="8"/>
  <c r="P2329" i="8"/>
  <c r="P3510" i="8"/>
  <c r="P2635" i="8"/>
  <c r="P2849" i="8"/>
  <c r="P3157" i="8"/>
  <c r="P2903" i="8"/>
  <c r="P2328" i="8"/>
  <c r="P3495" i="8"/>
  <c r="P2634" i="8"/>
  <c r="P3382" i="8"/>
  <c r="P3161" i="8"/>
  <c r="P2946" i="8"/>
  <c r="P2430" i="8"/>
  <c r="P2210" i="8"/>
  <c r="P3506" i="8"/>
  <c r="P2686" i="8"/>
  <c r="P2091" i="8"/>
  <c r="P2257" i="8"/>
  <c r="P2051" i="8"/>
  <c r="P1950" i="8"/>
  <c r="P1775" i="8"/>
  <c r="P1638" i="8"/>
  <c r="P1509" i="8"/>
  <c r="P1404" i="8"/>
  <c r="P45" i="40"/>
  <c r="P2028" i="8"/>
  <c r="P1899" i="8"/>
  <c r="P1763" i="8"/>
  <c r="P1563" i="8"/>
  <c r="P1451" i="8"/>
  <c r="P1355" i="8"/>
  <c r="P2900" i="8"/>
  <c r="P2096" i="8"/>
  <c r="P1948" i="8"/>
  <c r="N1991" i="8"/>
  <c r="P1208" i="8"/>
  <c r="P2063" i="8"/>
  <c r="P3101" i="8"/>
  <c r="P3081" i="8"/>
  <c r="P21" i="40"/>
  <c r="P2990" i="8"/>
  <c r="P3500" i="8"/>
  <c r="P2923" i="8"/>
  <c r="P2638" i="8"/>
  <c r="P2922" i="8"/>
  <c r="P3512" i="8"/>
  <c r="P3204" i="8"/>
  <c r="P2295" i="8"/>
  <c r="P3497" i="8"/>
  <c r="P2502" i="8"/>
  <c r="P3245" i="8"/>
  <c r="P3068" i="8"/>
  <c r="P2881" i="8"/>
  <c r="P2290" i="8"/>
  <c r="P3496" i="8"/>
  <c r="P2584" i="8"/>
  <c r="P3313" i="8"/>
  <c r="P3144" i="8"/>
  <c r="P2880" i="8"/>
  <c r="P2289" i="8"/>
  <c r="P2130" i="8"/>
  <c r="P3483" i="8"/>
  <c r="P2583" i="8"/>
  <c r="P3293" i="8"/>
  <c r="P3156" i="8"/>
  <c r="P2936" i="8"/>
  <c r="P2363" i="8"/>
  <c r="P2215" i="8"/>
  <c r="P26" i="40"/>
  <c r="P3494" i="8"/>
  <c r="P2649" i="8"/>
  <c r="P3339" i="8"/>
  <c r="P2169" i="8"/>
  <c r="P2043" i="8"/>
  <c r="P1934" i="8"/>
  <c r="P1744" i="8"/>
  <c r="P1626" i="8"/>
  <c r="P1495" i="8"/>
  <c r="P1392" i="8"/>
  <c r="P2079" i="8"/>
  <c r="P2016" i="8"/>
  <c r="P1894" i="8"/>
  <c r="P1726" i="8"/>
  <c r="P1551" i="8"/>
  <c r="P1439" i="8"/>
  <c r="P1343" i="8"/>
  <c r="P2325" i="8"/>
  <c r="P2041" i="8"/>
  <c r="P1932" i="8"/>
  <c r="P1742" i="8"/>
  <c r="P1580" i="8"/>
  <c r="P1450" i="8"/>
  <c r="P1354" i="8"/>
  <c r="P2878" i="8"/>
  <c r="P1955" i="8"/>
  <c r="P1850" i="8"/>
  <c r="P1635" i="8"/>
  <c r="P1504" i="8"/>
  <c r="P1401" i="8"/>
  <c r="P2685" i="8"/>
  <c r="P2232" i="8"/>
  <c r="P2025" i="8"/>
  <c r="P1842" i="8"/>
  <c r="P1769" i="8"/>
  <c r="P1610" i="8"/>
  <c r="P1480" i="8"/>
  <c r="P1388" i="8"/>
  <c r="P2394" i="8"/>
  <c r="P1978" i="8"/>
  <c r="P1860" i="8"/>
  <c r="P1689" i="8"/>
  <c r="P1528" i="8"/>
  <c r="P1423" i="8"/>
  <c r="P2952" i="8"/>
  <c r="P1564" i="8"/>
  <c r="P1764" i="8"/>
  <c r="P1972" i="8"/>
  <c r="P3221" i="8"/>
  <c r="P3442" i="8"/>
  <c r="N52" i="40"/>
  <c r="P2171" i="8"/>
  <c r="P2775" i="8"/>
  <c r="P3027" i="8"/>
  <c r="P3279" i="8"/>
  <c r="P2687" i="8"/>
  <c r="P2153" i="8"/>
  <c r="P2965" i="8"/>
  <c r="P3244" i="8"/>
  <c r="P2501" i="8"/>
  <c r="N49" i="40"/>
  <c r="P2196" i="8"/>
  <c r="P2872" i="8"/>
  <c r="P3203" i="8"/>
  <c r="P3485" i="8"/>
  <c r="P2813" i="8"/>
  <c r="P2461" i="8"/>
  <c r="P2912" i="8"/>
  <c r="P2262" i="8"/>
  <c r="P2432" i="8"/>
  <c r="P2858" i="8"/>
  <c r="P2272" i="8"/>
  <c r="P3429" i="8"/>
  <c r="P2646" i="8"/>
  <c r="P2484" i="8"/>
  <c r="P63" i="49"/>
  <c r="P2080" i="8"/>
  <c r="N58" i="40"/>
  <c r="P2243" i="8"/>
  <c r="P2789" i="8"/>
  <c r="P3066" i="8"/>
  <c r="P2926" i="8"/>
  <c r="P2705" i="8"/>
  <c r="P2349" i="8"/>
  <c r="P2985" i="8"/>
  <c r="P2899" i="8"/>
  <c r="P2651" i="8"/>
  <c r="N23" i="40"/>
  <c r="P2920" i="8"/>
  <c r="P3163" i="8"/>
  <c r="P2446" i="8"/>
  <c r="P49" i="40"/>
  <c r="P2873" i="8"/>
  <c r="P3205" i="8"/>
  <c r="P2237" i="8"/>
  <c r="P2532" i="8"/>
  <c r="P3158" i="8"/>
  <c r="P3139" i="8"/>
  <c r="N46" i="40"/>
  <c r="P2683" i="8"/>
  <c r="N320" i="8"/>
  <c r="N29" i="49"/>
  <c r="P3446" i="8"/>
  <c r="P2152" i="8"/>
  <c r="P2879" i="8"/>
  <c r="P3168" i="8"/>
  <c r="P2444" i="8"/>
  <c r="P2081" i="8"/>
  <c r="P2426" i="8"/>
  <c r="P2776" i="8"/>
  <c r="P3067" i="8"/>
  <c r="P2706" i="8"/>
  <c r="P48" i="40"/>
  <c r="P2351" i="8"/>
  <c r="P2966" i="8"/>
  <c r="P2585" i="8"/>
  <c r="P2186" i="8"/>
  <c r="P2973" i="8"/>
  <c r="P3197" i="8"/>
  <c r="P2782" i="8"/>
  <c r="P2204" i="8"/>
  <c r="P3414" i="8"/>
  <c r="P2915" i="8"/>
  <c r="P2371" i="8"/>
  <c r="N476" i="8"/>
  <c r="P6" i="51"/>
  <c r="P289" i="8"/>
  <c r="N1061" i="8"/>
  <c r="P2611" i="8"/>
  <c r="N2145" i="8"/>
  <c r="N836" i="8"/>
  <c r="N77" i="49"/>
  <c r="P106" i="49"/>
  <c r="P27" i="49"/>
  <c r="P1210" i="8"/>
  <c r="P1048" i="8"/>
  <c r="P469" i="8"/>
  <c r="P324" i="8"/>
  <c r="N385" i="8"/>
  <c r="P2961" i="8"/>
  <c r="P3092" i="8"/>
  <c r="P2207" i="8"/>
  <c r="P59" i="40"/>
  <c r="P2077" i="8"/>
  <c r="P2488" i="8"/>
  <c r="P3289" i="8"/>
  <c r="P3086" i="8"/>
  <c r="P2916" i="8"/>
  <c r="P2359" i="8"/>
  <c r="P2356" i="8"/>
  <c r="P58" i="40"/>
  <c r="P3502" i="8"/>
  <c r="P2641" i="8"/>
  <c r="P3415" i="8"/>
  <c r="P2977" i="8"/>
  <c r="P2819" i="8"/>
  <c r="P2239" i="8"/>
  <c r="P2166" i="8"/>
  <c r="P3501" i="8"/>
  <c r="P2594" i="8"/>
  <c r="P3305" i="8"/>
  <c r="P3150" i="8"/>
  <c r="P2948" i="8"/>
  <c r="P2783" i="8"/>
  <c r="P2298" i="8"/>
  <c r="P2165" i="8"/>
  <c r="N19" i="40"/>
  <c r="P2665" i="8"/>
  <c r="P3387" i="8"/>
  <c r="P3198" i="8"/>
  <c r="P2989" i="8"/>
  <c r="P2857" i="8"/>
  <c r="P2307" i="8"/>
  <c r="P2176" i="8"/>
  <c r="P2085" i="8"/>
  <c r="P2462" i="8"/>
  <c r="P3269" i="8"/>
  <c r="P3128" i="8"/>
  <c r="P3256" i="8"/>
  <c r="P2797" i="8"/>
  <c r="P2236" i="8"/>
  <c r="P50" i="40"/>
  <c r="P3450" i="8"/>
  <c r="P2557" i="8"/>
  <c r="P2932" i="8"/>
  <c r="N283" i="8"/>
  <c r="P2131" i="8"/>
  <c r="N2612" i="8"/>
  <c r="N1047" i="8"/>
  <c r="N65" i="49"/>
  <c r="N30" i="49"/>
  <c r="P108" i="49"/>
  <c r="P93" i="49"/>
  <c r="P1218" i="8"/>
  <c r="N2676" i="8"/>
  <c r="P1539" i="8"/>
  <c r="P319" i="8"/>
  <c r="P2268" i="8"/>
  <c r="P3417" i="8"/>
  <c r="P2951" i="8"/>
  <c r="P2360" i="8"/>
  <c r="P2178" i="8"/>
  <c r="P23" i="40"/>
  <c r="P3439" i="8"/>
  <c r="P2483" i="8"/>
  <c r="P3273" i="8"/>
  <c r="P2875" i="8"/>
  <c r="P2344" i="8"/>
  <c r="P2226" i="8"/>
  <c r="P22" i="40"/>
  <c r="P3490" i="8"/>
  <c r="P2595" i="8"/>
  <c r="P2929" i="8"/>
  <c r="P2959" i="8"/>
  <c r="P2784" i="8"/>
  <c r="P2299" i="8"/>
  <c r="P2220" i="8"/>
  <c r="P3453" i="8"/>
  <c r="P2577" i="8"/>
  <c r="P3251" i="8"/>
  <c r="P3099" i="8"/>
  <c r="P2942" i="8"/>
  <c r="P2767" i="8"/>
  <c r="P2282" i="8"/>
  <c r="P2135" i="8"/>
  <c r="N45" i="40"/>
  <c r="P2639" i="8"/>
  <c r="P2975" i="8"/>
  <c r="P2817" i="8"/>
  <c r="P2297" i="8"/>
  <c r="P2164" i="8"/>
  <c r="P2691" i="8"/>
  <c r="P2448" i="8"/>
  <c r="P3247" i="8"/>
  <c r="P3078" i="8"/>
  <c r="P2940" i="8"/>
  <c r="P2779" i="8"/>
  <c r="P2261" i="8"/>
  <c r="N60" i="40"/>
  <c r="P2503" i="8"/>
  <c r="P3268" i="8"/>
  <c r="P3127" i="8"/>
  <c r="P3255" i="8"/>
  <c r="P2792" i="8"/>
  <c r="P2267" i="8"/>
  <c r="P2468" i="8"/>
  <c r="P3267" i="8"/>
  <c r="P3126" i="8"/>
  <c r="P2938" i="8"/>
  <c r="P2777" i="8"/>
  <c r="P2185" i="8"/>
  <c r="N59" i="40"/>
  <c r="P3448" i="8"/>
  <c r="P2543" i="8"/>
  <c r="P3383" i="8"/>
  <c r="P3162" i="8"/>
  <c r="P3253" i="8"/>
  <c r="P2431" i="8"/>
  <c r="P2234" i="8"/>
  <c r="P2093" i="8"/>
  <c r="P2542" i="8"/>
  <c r="P3312" i="8"/>
  <c r="N872" i="8"/>
  <c r="P2523" i="8"/>
  <c r="P1032" i="8"/>
  <c r="N10" i="49"/>
  <c r="N14" i="49"/>
  <c r="P102" i="49"/>
  <c r="P1045" i="8"/>
  <c r="N1215" i="8"/>
  <c r="P2674" i="8"/>
  <c r="N1952" i="8"/>
  <c r="P323" i="8"/>
  <c r="N3207" i="8"/>
  <c r="P3214" i="8"/>
  <c r="P2944" i="8"/>
  <c r="P2345" i="8"/>
  <c r="P2168" i="8"/>
  <c r="P11" i="40"/>
  <c r="P2695" i="8"/>
  <c r="P2466" i="8"/>
  <c r="P2894" i="8"/>
  <c r="P2992" i="8"/>
  <c r="P2860" i="8"/>
  <c r="P2324" i="8"/>
  <c r="P2206" i="8"/>
  <c r="P10" i="40"/>
  <c r="P3454" i="8"/>
  <c r="P2578" i="8"/>
  <c r="P3306" i="8"/>
  <c r="P3151" i="8"/>
  <c r="P2949" i="8"/>
  <c r="P2768" i="8"/>
  <c r="P2283" i="8"/>
  <c r="P2136" i="8"/>
  <c r="P3428" i="8"/>
  <c r="P2533" i="8"/>
  <c r="P3271" i="8"/>
  <c r="P3080" i="8"/>
  <c r="P2927" i="8"/>
  <c r="P2761" i="8"/>
  <c r="P2271" i="8"/>
  <c r="N7" i="40"/>
  <c r="P2588" i="8"/>
  <c r="P3304" i="8"/>
  <c r="P3206" i="8"/>
  <c r="P2957" i="8"/>
  <c r="P2798" i="8"/>
  <c r="P2281" i="8"/>
  <c r="P55" i="40"/>
  <c r="P1961" i="8"/>
  <c r="P167" i="8"/>
  <c r="N660" i="8"/>
  <c r="P1050" i="8"/>
  <c r="P1034" i="8"/>
  <c r="P53" i="40"/>
  <c r="P2279" i="8"/>
  <c r="P2853" i="8"/>
  <c r="P2987" i="8"/>
  <c r="P3171" i="8"/>
  <c r="P2447" i="8"/>
  <c r="P3498" i="8"/>
  <c r="P2238" i="8"/>
  <c r="P2353" i="8"/>
  <c r="P2956" i="8"/>
  <c r="P3172" i="8"/>
  <c r="P3410" i="8"/>
  <c r="P2248" i="8"/>
  <c r="P2913" i="8"/>
  <c r="P3129" i="8"/>
  <c r="P2463" i="8"/>
  <c r="N25" i="40"/>
  <c r="P2350" i="8"/>
  <c r="P2818" i="8"/>
  <c r="P3062" i="8"/>
  <c r="P2433" i="8"/>
  <c r="P9" i="40"/>
  <c r="P2250" i="8"/>
  <c r="P2874" i="8"/>
  <c r="P3100" i="8"/>
  <c r="P2482" i="8"/>
  <c r="N8" i="40"/>
  <c r="P2137" i="8"/>
  <c r="P2762" i="8"/>
  <c r="P2978" i="8"/>
  <c r="P3361" i="8"/>
  <c r="P2089" i="8"/>
  <c r="P2809" i="8"/>
  <c r="P3166" i="8"/>
  <c r="N2061" i="8"/>
  <c r="N469" i="8"/>
  <c r="P8" i="27"/>
  <c r="P95" i="49"/>
  <c r="N46" i="49"/>
  <c r="N2010" i="8"/>
  <c r="N23" i="49"/>
  <c r="P2159" i="8"/>
  <c r="P2316" i="8"/>
  <c r="P2892" i="8"/>
  <c r="P3028" i="8"/>
  <c r="P3226" i="8"/>
  <c r="P2586" i="8"/>
  <c r="N12" i="40"/>
  <c r="P2187" i="8"/>
  <c r="P2816" i="8"/>
  <c r="P2988" i="8"/>
  <c r="P2518" i="8"/>
  <c r="P3499" i="8"/>
  <c r="P2318" i="8"/>
  <c r="P2941" i="8"/>
  <c r="P3228" i="8"/>
  <c r="P2559" i="8"/>
  <c r="P8" i="40"/>
  <c r="P2308" i="8"/>
  <c r="P2519" i="8"/>
  <c r="P57" i="40"/>
  <c r="P2323" i="8"/>
  <c r="P2928" i="8"/>
  <c r="P3230" i="8"/>
  <c r="P2534" i="8"/>
  <c r="N20" i="40"/>
  <c r="P2251" i="8"/>
  <c r="P2785" i="8"/>
  <c r="P3152" i="8"/>
  <c r="P2435" i="8"/>
  <c r="P3455" i="8"/>
  <c r="P2227" i="8"/>
  <c r="P2917" i="8"/>
  <c r="P3431" i="8"/>
  <c r="P2062" i="8"/>
  <c r="P2576" i="8"/>
  <c r="P1151" i="8"/>
  <c r="P76" i="49"/>
  <c r="N62" i="49"/>
  <c r="P1569" i="8"/>
  <c r="N1064" i="8"/>
  <c r="P2491" i="8"/>
  <c r="P3449" i="8"/>
  <c r="P2174" i="8"/>
  <c r="P2330" i="8"/>
  <c r="P2911" i="8"/>
  <c r="P3059" i="8"/>
  <c r="P3246" i="8"/>
  <c r="P2637" i="8"/>
  <c r="N50" i="40"/>
  <c r="P2198" i="8"/>
  <c r="P2854" i="8"/>
  <c r="P3007" i="8"/>
  <c r="P3227" i="8"/>
  <c r="P2531" i="8"/>
  <c r="P7" i="40"/>
  <c r="P2354" i="8"/>
  <c r="P2947" i="8"/>
  <c r="P3248" i="8"/>
  <c r="P2692" i="8"/>
  <c r="P20" i="40"/>
  <c r="P2319" i="8"/>
  <c r="P2914" i="8"/>
  <c r="P3199" i="8"/>
  <c r="P2640" i="8"/>
  <c r="P2343" i="8"/>
  <c r="P2943" i="8"/>
  <c r="P3250" i="8"/>
  <c r="P2682" i="8"/>
  <c r="N26" i="40"/>
  <c r="P2274" i="8"/>
  <c r="P2808" i="8"/>
  <c r="P2850" i="8"/>
  <c r="P2535" i="8"/>
  <c r="P3491" i="8"/>
  <c r="P2357" i="8"/>
  <c r="P2935" i="8"/>
  <c r="P3456" i="8"/>
  <c r="N1987" i="8"/>
  <c r="P2575" i="8"/>
  <c r="P109" i="49"/>
  <c r="N26" i="49"/>
  <c r="P2033" i="8"/>
  <c r="N1640" i="8"/>
  <c r="P2921" i="8"/>
  <c r="P3069" i="8"/>
  <c r="P3315" i="8"/>
  <c r="P2663" i="8"/>
  <c r="N24" i="40"/>
  <c r="P3029" i="8"/>
  <c r="P3283" i="8"/>
  <c r="P2558" i="8"/>
  <c r="P19" i="40"/>
  <c r="P2368" i="8"/>
  <c r="P3008" i="8"/>
  <c r="P3270" i="8"/>
  <c r="P2086" i="8"/>
  <c r="P56" i="40"/>
  <c r="P2355" i="8"/>
  <c r="P2958" i="8"/>
  <c r="P3229" i="8"/>
  <c r="P2681" i="8"/>
  <c r="P2358" i="8"/>
  <c r="P2991" i="8"/>
  <c r="P3272" i="8"/>
  <c r="P2694" i="8"/>
  <c r="N56" i="40"/>
  <c r="P2284" i="8"/>
  <c r="P2934" i="8"/>
  <c r="P3213" i="8"/>
  <c r="P2579" i="8"/>
  <c r="P3503" i="8"/>
  <c r="P2256" i="8"/>
  <c r="P3024" i="8"/>
  <c r="P3492" i="8"/>
  <c r="P1985" i="8"/>
  <c r="P2676" i="8"/>
  <c r="P1157" i="8"/>
  <c r="P112" i="49"/>
  <c r="N36" i="49"/>
  <c r="N1052" i="8"/>
  <c r="N1643" i="8"/>
  <c r="P2366" i="8"/>
  <c r="P2939" i="8"/>
  <c r="P3149" i="8"/>
  <c r="P3385" i="8"/>
  <c r="P2690" i="8"/>
  <c r="N54" i="40"/>
  <c r="P2280" i="8"/>
  <c r="P2893" i="8"/>
  <c r="P3060" i="8"/>
  <c r="P3303" i="8"/>
  <c r="P2587" i="8"/>
  <c r="P2199" i="8"/>
  <c r="P2766" i="8"/>
  <c r="P2972" i="8"/>
  <c r="P3286" i="8"/>
  <c r="P3427" i="8"/>
  <c r="P2177" i="8"/>
  <c r="P2369" i="8"/>
  <c r="P2976" i="8"/>
  <c r="P3249" i="8"/>
  <c r="P2693" i="8"/>
  <c r="P2205" i="8"/>
  <c r="P2370" i="8"/>
  <c r="P3252" i="8"/>
  <c r="P2076" i="8"/>
  <c r="P2393" i="8"/>
  <c r="P2300" i="8"/>
  <c r="P3089" i="8"/>
  <c r="P3239" i="8"/>
  <c r="P2596" i="8"/>
  <c r="P2276" i="8"/>
  <c r="P3045" i="8"/>
  <c r="N3208" i="8"/>
  <c r="P2160" i="8"/>
  <c r="N1035" i="8"/>
  <c r="N1151" i="8"/>
  <c r="P64" i="49"/>
  <c r="N69" i="49"/>
  <c r="P841" i="8"/>
  <c r="N1066" i="8"/>
  <c r="P2189" i="8"/>
  <c r="P904" i="8"/>
  <c r="P284" i="8"/>
  <c r="P292" i="8"/>
  <c r="P268" i="8"/>
  <c r="N871" i="8"/>
  <c r="N813" i="8"/>
  <c r="N2481" i="8"/>
  <c r="N1543" i="8"/>
  <c r="P2702" i="8"/>
  <c r="P120" i="8"/>
  <c r="N2058" i="8"/>
  <c r="N864" i="8"/>
  <c r="P3031" i="8"/>
  <c r="P845" i="8"/>
  <c r="N8" i="49"/>
  <c r="N2598" i="8"/>
  <c r="P2524" i="8"/>
  <c r="P1578" i="8"/>
  <c r="N838" i="8"/>
  <c r="P1608" i="8"/>
  <c r="P113" i="8"/>
  <c r="P6" i="27"/>
  <c r="P2678" i="8"/>
  <c r="P2677" i="8"/>
  <c r="N1734" i="8"/>
  <c r="N1721" i="8"/>
  <c r="N1034" i="8"/>
  <c r="N1990" i="8"/>
  <c r="P835" i="8"/>
  <c r="N24" i="49"/>
  <c r="N66" i="49"/>
  <c r="N114" i="49"/>
  <c r="N95" i="49"/>
  <c r="N56" i="49"/>
  <c r="N71" i="49"/>
  <c r="N60" i="49"/>
  <c r="N106" i="49"/>
  <c r="N89" i="49"/>
  <c r="N57" i="49"/>
  <c r="P79" i="49"/>
  <c r="P98" i="49"/>
  <c r="P72" i="49"/>
  <c r="P94" i="49"/>
  <c r="P65" i="49"/>
  <c r="P96" i="49"/>
  <c r="P66" i="49"/>
  <c r="P85" i="49"/>
  <c r="P75" i="49"/>
  <c r="P61" i="49"/>
  <c r="N1036" i="8"/>
  <c r="N1152" i="8"/>
  <c r="P1161" i="8"/>
  <c r="P1156" i="8"/>
  <c r="P1209" i="8"/>
  <c r="N1216" i="8"/>
  <c r="N1219" i="8"/>
  <c r="P9" i="27"/>
  <c r="P1043" i="8"/>
  <c r="P1038" i="8"/>
  <c r="P2608" i="8"/>
  <c r="N2675" i="8"/>
  <c r="N2621" i="8"/>
  <c r="P472" i="8"/>
  <c r="N471" i="8"/>
  <c r="N1536" i="8"/>
  <c r="N109" i="27"/>
  <c r="N1941" i="8"/>
  <c r="P1030" i="8"/>
  <c r="N1986" i="8"/>
  <c r="N1988" i="8"/>
  <c r="N324" i="8"/>
  <c r="N318" i="8"/>
  <c r="P2061" i="8"/>
  <c r="N315" i="8"/>
  <c r="N316" i="8"/>
  <c r="P3207" i="8"/>
  <c r="N51" i="40"/>
  <c r="P2090" i="8"/>
  <c r="P2536" i="8"/>
  <c r="P3308" i="8"/>
  <c r="P3153" i="8"/>
  <c r="P2303" i="8"/>
  <c r="N1916" i="8"/>
  <c r="N906" i="8"/>
  <c r="N1481" i="8"/>
  <c r="P1481" i="8"/>
  <c r="P882" i="8"/>
  <c r="P1621" i="8"/>
  <c r="N2494" i="8"/>
  <c r="P1795" i="8"/>
  <c r="P2698" i="8"/>
  <c r="P122" i="8"/>
  <c r="N2059" i="8"/>
  <c r="P686" i="8"/>
  <c r="N856" i="8"/>
  <c r="N1975" i="8"/>
  <c r="P843" i="8"/>
  <c r="N2601" i="8"/>
  <c r="P6" i="49"/>
  <c r="N2524" i="8"/>
  <c r="N1577" i="8"/>
  <c r="P840" i="8"/>
  <c r="N1605" i="8"/>
  <c r="P2247" i="8"/>
  <c r="P2211" i="8"/>
  <c r="N36" i="8"/>
  <c r="N39" i="8"/>
  <c r="P1717" i="8"/>
  <c r="N1732" i="8"/>
  <c r="P1041" i="8"/>
  <c r="P1992" i="8"/>
  <c r="N833" i="8"/>
  <c r="N93" i="49"/>
  <c r="N20" i="49"/>
  <c r="N74" i="49"/>
  <c r="N16" i="49"/>
  <c r="N103" i="49"/>
  <c r="N11" i="49"/>
  <c r="N92" i="49"/>
  <c r="N68" i="49"/>
  <c r="N78" i="49"/>
  <c r="N97" i="49"/>
  <c r="N107" i="49"/>
  <c r="P17" i="49"/>
  <c r="P90" i="49"/>
  <c r="P80" i="49"/>
  <c r="P36" i="49"/>
  <c r="P73" i="49"/>
  <c r="P69" i="49"/>
  <c r="P74" i="49"/>
  <c r="P111" i="49"/>
  <c r="P83" i="49"/>
  <c r="P115" i="49"/>
  <c r="N1045" i="8"/>
  <c r="N1160" i="8"/>
  <c r="P1153" i="8"/>
  <c r="P1160" i="8"/>
  <c r="P1217" i="8"/>
  <c r="P1214" i="8"/>
  <c r="N1209" i="8"/>
  <c r="P2" i="27"/>
  <c r="N1033" i="8"/>
  <c r="N1049" i="8"/>
  <c r="P2606" i="8"/>
  <c r="N2674" i="8"/>
  <c r="P2621" i="8"/>
  <c r="P471" i="8"/>
  <c r="P476" i="8"/>
  <c r="N1539" i="8"/>
  <c r="P1576" i="8"/>
  <c r="N1029" i="8"/>
  <c r="N1984" i="8"/>
  <c r="P1989" i="8"/>
  <c r="N319" i="8"/>
  <c r="N2064" i="8"/>
  <c r="P325" i="8"/>
  <c r="P386" i="8"/>
  <c r="N2062" i="8"/>
  <c r="P3208" i="8"/>
  <c r="N21" i="40"/>
  <c r="P2078" i="8"/>
  <c r="P2490" i="8"/>
  <c r="P3290" i="8"/>
  <c r="P3102" i="8"/>
  <c r="P2192" i="8"/>
  <c r="N1918" i="8"/>
  <c r="N894" i="8"/>
  <c r="P303" i="8"/>
  <c r="P2546" i="8"/>
  <c r="N13" i="49"/>
  <c r="N2479" i="8"/>
  <c r="P1796" i="8"/>
  <c r="P3281" i="8"/>
  <c r="P123" i="8"/>
  <c r="N874" i="8"/>
  <c r="P677" i="8"/>
  <c r="P681" i="8"/>
  <c r="P3508" i="8"/>
  <c r="N43" i="49"/>
  <c r="P41" i="49"/>
  <c r="N1056" i="8"/>
  <c r="N1593" i="8"/>
  <c r="P47" i="49"/>
  <c r="N1607" i="8"/>
  <c r="P2246" i="8"/>
  <c r="N2148" i="8"/>
  <c r="P36" i="8"/>
  <c r="P37" i="8"/>
  <c r="P1718" i="8"/>
  <c r="P1734" i="8"/>
  <c r="P2012" i="8"/>
  <c r="P1991" i="8"/>
  <c r="P833" i="8"/>
  <c r="N101" i="49"/>
  <c r="N9" i="49"/>
  <c r="N82" i="49"/>
  <c r="N91" i="49"/>
  <c r="N111" i="49"/>
  <c r="N35" i="49"/>
  <c r="N64" i="49"/>
  <c r="N76" i="49"/>
  <c r="N37" i="49"/>
  <c r="N105" i="49"/>
  <c r="N17" i="49"/>
  <c r="P54" i="49"/>
  <c r="P84" i="49"/>
  <c r="P18" i="49"/>
  <c r="P30" i="49"/>
  <c r="P81" i="49"/>
  <c r="P28" i="49"/>
  <c r="P82" i="49"/>
  <c r="P105" i="49"/>
  <c r="P26" i="49"/>
  <c r="P103" i="49"/>
  <c r="P2277" i="8"/>
  <c r="P1152" i="8"/>
  <c r="N1154" i="8"/>
  <c r="P1159" i="8"/>
  <c r="P1219" i="8"/>
  <c r="P1216" i="8"/>
  <c r="N1217" i="8"/>
  <c r="P10" i="27"/>
  <c r="P1039" i="8"/>
  <c r="N1040" i="8"/>
  <c r="P2607" i="8"/>
  <c r="P2675" i="8"/>
  <c r="N2574" i="8"/>
  <c r="P470" i="8"/>
  <c r="N472" i="8"/>
  <c r="P1536" i="8"/>
  <c r="P1575" i="8"/>
  <c r="N1942" i="8"/>
  <c r="N1031" i="8"/>
  <c r="N1985" i="8"/>
  <c r="P1988" i="8"/>
  <c r="P384" i="8"/>
  <c r="P383" i="8"/>
  <c r="N2156" i="8"/>
  <c r="N3486" i="8"/>
  <c r="N294" i="8"/>
  <c r="N281" i="8"/>
  <c r="P271" i="8"/>
  <c r="N2544" i="8"/>
  <c r="N170" i="8"/>
  <c r="P2479" i="8"/>
  <c r="P816" i="8"/>
  <c r="N2057" i="8"/>
  <c r="P688" i="8"/>
  <c r="N3508" i="8"/>
  <c r="N6" i="49"/>
  <c r="P1476" i="8"/>
  <c r="P2055" i="8"/>
  <c r="P48" i="49"/>
  <c r="N108" i="8"/>
  <c r="P2222" i="8"/>
  <c r="P2145" i="8"/>
  <c r="P2680" i="8"/>
  <c r="P2679" i="8"/>
  <c r="N1733" i="8"/>
  <c r="N1718" i="8"/>
  <c r="P2010" i="8"/>
  <c r="N834" i="8"/>
  <c r="N109" i="49"/>
  <c r="N86" i="49"/>
  <c r="N25" i="49"/>
  <c r="N63" i="49"/>
  <c r="N59" i="49"/>
  <c r="N28" i="49"/>
  <c r="N19" i="49"/>
  <c r="N84" i="49"/>
  <c r="N115" i="49"/>
  <c r="N113" i="49"/>
  <c r="N100" i="49"/>
  <c r="P14" i="49"/>
  <c r="P77" i="49"/>
  <c r="P19" i="49"/>
  <c r="P107" i="49"/>
  <c r="P24" i="49"/>
  <c r="P2155" i="8"/>
  <c r="N2476" i="8"/>
  <c r="N307" i="8"/>
  <c r="N287" i="8"/>
  <c r="N279" i="8"/>
  <c r="P1486" i="8"/>
  <c r="N2003" i="8"/>
  <c r="P166" i="8"/>
  <c r="P1644" i="8"/>
  <c r="P34" i="49"/>
  <c r="N863" i="8"/>
  <c r="N661" i="8"/>
  <c r="N852" i="8"/>
  <c r="N860" i="8"/>
  <c r="P828" i="8"/>
  <c r="P44" i="49"/>
  <c r="N2610" i="8"/>
  <c r="P1596" i="8"/>
  <c r="P842" i="8"/>
  <c r="P1052" i="8"/>
  <c r="P108" i="8"/>
  <c r="P2034" i="8"/>
  <c r="P2147" i="8"/>
  <c r="N37" i="8"/>
  <c r="P40" i="8"/>
  <c r="P1732" i="8"/>
  <c r="N1720" i="8"/>
  <c r="N2011" i="8"/>
  <c r="P834" i="8"/>
  <c r="N117" i="49"/>
  <c r="N94" i="49"/>
  <c r="N55" i="49"/>
  <c r="N54" i="49"/>
  <c r="N67" i="49"/>
  <c r="N98" i="49"/>
  <c r="N88" i="49"/>
  <c r="N27" i="49"/>
  <c r="N79" i="49"/>
  <c r="N61" i="49"/>
  <c r="N72" i="49"/>
  <c r="P46" i="49"/>
  <c r="P113" i="49"/>
  <c r="P9" i="49"/>
  <c r="P97" i="49"/>
  <c r="P20" i="49"/>
  <c r="P99" i="49"/>
  <c r="P55" i="49"/>
  <c r="P78" i="49"/>
  <c r="P35" i="49"/>
  <c r="P62" i="49"/>
  <c r="P2275" i="8"/>
  <c r="P1154" i="8"/>
  <c r="P1150" i="8"/>
  <c r="N1156" i="8"/>
  <c r="P1215" i="8"/>
  <c r="P1211" i="8"/>
  <c r="N1210" i="8"/>
  <c r="P11" i="27"/>
  <c r="N1048" i="8"/>
  <c r="P1035" i="8"/>
  <c r="N2608" i="8"/>
  <c r="N2619" i="8"/>
  <c r="N2575" i="8"/>
  <c r="N475" i="8"/>
  <c r="N470" i="8"/>
  <c r="P1537" i="8"/>
  <c r="N1944" i="8"/>
  <c r="P2162" i="8"/>
  <c r="P1986" i="8"/>
  <c r="N325" i="8"/>
  <c r="P318" i="8"/>
  <c r="P317" i="8"/>
  <c r="N322" i="8"/>
  <c r="P316" i="8"/>
  <c r="P315" i="8"/>
  <c r="P60" i="40"/>
  <c r="P3504" i="8"/>
  <c r="P2684" i="8"/>
  <c r="P2441" i="8"/>
  <c r="P3240" i="8"/>
  <c r="H977" i="8"/>
  <c r="J977" i="8" s="1"/>
  <c r="P2580" i="8"/>
  <c r="N9" i="40"/>
  <c r="P2270" i="8"/>
  <c r="P385" i="8"/>
  <c r="P2064" i="8"/>
  <c r="N314" i="8"/>
  <c r="P2161" i="8"/>
  <c r="P1944" i="8"/>
  <c r="P473" i="8"/>
  <c r="N2576" i="8"/>
  <c r="N2606" i="8"/>
  <c r="N1043" i="8"/>
  <c r="N1212" i="8"/>
  <c r="N1214" i="8"/>
  <c r="N1157" i="8"/>
  <c r="N1046" i="8"/>
  <c r="P60" i="49"/>
  <c r="P10" i="49"/>
  <c r="P114" i="49"/>
  <c r="P16" i="49"/>
  <c r="N70" i="49"/>
  <c r="N45" i="49"/>
  <c r="N83" i="49"/>
  <c r="N58" i="49"/>
  <c r="P836" i="8"/>
  <c r="P1042" i="8"/>
  <c r="N2678" i="8"/>
  <c r="P2035" i="8"/>
  <c r="P839" i="8"/>
  <c r="P2067" i="8"/>
  <c r="N844" i="8"/>
  <c r="P50" i="49"/>
  <c r="P171" i="8"/>
  <c r="N305" i="8"/>
  <c r="P907" i="8"/>
  <c r="P1646" i="8"/>
  <c r="P2422" i="8"/>
  <c r="P2285" i="8"/>
  <c r="P2979" i="8"/>
  <c r="P2895" i="8"/>
  <c r="P2597" i="8"/>
  <c r="N47" i="40"/>
  <c r="P2269" i="8"/>
  <c r="N2063" i="8"/>
  <c r="P322" i="8"/>
  <c r="N386" i="8"/>
  <c r="P2163" i="8"/>
  <c r="P1574" i="8"/>
  <c r="P474" i="8"/>
  <c r="P2574" i="8"/>
  <c r="N2607" i="8"/>
  <c r="P1033" i="8"/>
  <c r="P1213" i="8"/>
  <c r="N1218" i="8"/>
  <c r="N1155" i="8"/>
  <c r="P1046" i="8"/>
  <c r="P56" i="49"/>
  <c r="P25" i="49"/>
  <c r="P117" i="49"/>
  <c r="P101" i="49"/>
  <c r="N90" i="49"/>
  <c r="N112" i="49"/>
  <c r="N75" i="49"/>
  <c r="N110" i="49"/>
  <c r="P1716" i="8"/>
  <c r="P41" i="8"/>
  <c r="N112" i="8"/>
  <c r="N842" i="8"/>
  <c r="P2601" i="8"/>
  <c r="N681" i="8"/>
  <c r="P674" i="8"/>
  <c r="P52" i="49"/>
  <c r="P815" i="8"/>
  <c r="P306" i="8"/>
  <c r="N896" i="8"/>
  <c r="P2301" i="8"/>
  <c r="P2876" i="8"/>
  <c r="P2993" i="8"/>
  <c r="P3274" i="8"/>
  <c r="P2647" i="8"/>
  <c r="N57" i="40"/>
  <c r="P320" i="8"/>
  <c r="P313" i="8"/>
  <c r="N323" i="8"/>
  <c r="N1989" i="8"/>
  <c r="N1030" i="8"/>
  <c r="P1538" i="8"/>
  <c r="N473" i="8"/>
  <c r="P2620" i="8"/>
  <c r="P1040" i="8"/>
  <c r="N1044" i="8"/>
  <c r="N1208" i="8"/>
  <c r="N1213" i="8"/>
  <c r="N1158" i="8"/>
  <c r="P1036" i="8"/>
  <c r="P67" i="49"/>
  <c r="P58" i="49"/>
  <c r="P29" i="49"/>
  <c r="P104" i="49"/>
  <c r="N85" i="49"/>
  <c r="N104" i="49"/>
  <c r="N87" i="49"/>
  <c r="N102" i="49"/>
  <c r="N1719" i="8"/>
  <c r="N40" i="8"/>
  <c r="P112" i="8"/>
  <c r="N1594" i="8"/>
  <c r="P2600" i="8"/>
  <c r="N671" i="8"/>
  <c r="N688" i="8"/>
  <c r="N53" i="49"/>
  <c r="P2530" i="8"/>
  <c r="P257" i="8"/>
  <c r="P2476" i="8"/>
  <c r="P3338" i="8"/>
  <c r="P2696" i="8"/>
  <c r="P12" i="40"/>
  <c r="P314" i="8"/>
  <c r="N317" i="8"/>
  <c r="N384" i="8"/>
  <c r="P1984" i="8"/>
  <c r="P1031" i="8"/>
  <c r="N1538" i="8"/>
  <c r="P475" i="8"/>
  <c r="P2619" i="8"/>
  <c r="P1049" i="8"/>
  <c r="N1038" i="8"/>
  <c r="N1211" i="8"/>
  <c r="N1159" i="8"/>
  <c r="N1161" i="8"/>
  <c r="P2278" i="8"/>
  <c r="P59" i="49"/>
  <c r="P70" i="49"/>
  <c r="P37" i="49"/>
  <c r="P110" i="49"/>
  <c r="N18" i="49"/>
  <c r="N96" i="49"/>
  <c r="N80" i="49"/>
  <c r="N81" i="49"/>
  <c r="N1717" i="8"/>
  <c r="P2144" i="8"/>
  <c r="N110" i="8"/>
  <c r="N1592" i="8"/>
  <c r="P2068" i="8"/>
  <c r="N659" i="8"/>
  <c r="N670" i="8"/>
  <c r="P1540" i="8"/>
  <c r="P2001" i="8"/>
  <c r="N262" i="8"/>
  <c r="P3362" i="8"/>
  <c r="P3440" i="8"/>
  <c r="P24" i="40"/>
  <c r="N321" i="8"/>
  <c r="N383" i="8"/>
  <c r="N313" i="8"/>
  <c r="P1987" i="8"/>
  <c r="P1029" i="8"/>
  <c r="N1537" i="8"/>
  <c r="N474" i="8"/>
  <c r="N2620" i="8"/>
  <c r="N1039" i="8"/>
  <c r="P4" i="27"/>
  <c r="P1212" i="8"/>
  <c r="P1158" i="8"/>
  <c r="N1153" i="8"/>
  <c r="P57" i="49"/>
  <c r="P11" i="49"/>
  <c r="P89" i="49"/>
  <c r="P100" i="49"/>
  <c r="P116" i="49"/>
  <c r="N116" i="49"/>
  <c r="N99" i="49"/>
  <c r="N108" i="49"/>
  <c r="N73" i="49"/>
  <c r="N1992" i="8"/>
  <c r="N1716" i="8"/>
  <c r="N2146" i="8"/>
  <c r="N1050" i="8"/>
  <c r="N1578" i="8"/>
  <c r="N8" i="51"/>
  <c r="P680" i="8"/>
  <c r="N662" i="8"/>
  <c r="P1606" i="8"/>
  <c r="N284" i="8"/>
  <c r="H135" i="31"/>
  <c r="H209" i="27"/>
  <c r="H2176" i="8"/>
  <c r="J2176" i="8" s="1"/>
  <c r="H3506" i="8"/>
  <c r="J3506" i="8" s="1"/>
  <c r="H2901" i="8"/>
  <c r="J2901" i="8" s="1"/>
  <c r="H182" i="27"/>
  <c r="H3267" i="8"/>
  <c r="J3267" i="8" s="1"/>
  <c r="H431" i="8"/>
  <c r="J431" i="8" s="1"/>
  <c r="H14" i="27"/>
  <c r="H2365" i="8"/>
  <c r="J2365" i="8" s="1"/>
  <c r="H1780" i="8"/>
  <c r="J1780" i="8" s="1"/>
  <c r="H2639" i="8"/>
  <c r="J2639" i="8" s="1"/>
  <c r="N3419" i="8"/>
  <c r="N1655" i="8"/>
  <c r="N1657" i="8"/>
  <c r="P2181" i="8"/>
  <c r="P1058" i="8"/>
  <c r="N2189" i="8"/>
  <c r="N2266" i="8"/>
  <c r="N2305" i="8"/>
  <c r="N479" i="8"/>
  <c r="N2154" i="8"/>
  <c r="N1917" i="8"/>
  <c r="P2475" i="8"/>
  <c r="P895" i="8"/>
  <c r="N897" i="8"/>
  <c r="N904" i="8"/>
  <c r="P896" i="8"/>
  <c r="N271" i="8"/>
  <c r="P294" i="8"/>
  <c r="P262" i="8"/>
  <c r="N1485" i="8"/>
  <c r="N286" i="8"/>
  <c r="P1482" i="8"/>
  <c r="P279" i="8"/>
  <c r="N275" i="8"/>
  <c r="N264" i="8"/>
  <c r="N290" i="8"/>
  <c r="N258" i="8"/>
  <c r="N306" i="8"/>
  <c r="N300" i="8"/>
  <c r="P2545" i="8"/>
  <c r="P2002" i="8"/>
  <c r="N2530" i="8"/>
  <c r="P1623" i="8"/>
  <c r="N12" i="49"/>
  <c r="N166" i="8"/>
  <c r="N165" i="8"/>
  <c r="P2504" i="8"/>
  <c r="P2505" i="8"/>
  <c r="N2505" i="8"/>
  <c r="N2504" i="8"/>
  <c r="P1544" i="8"/>
  <c r="N1794" i="8"/>
  <c r="N818" i="8"/>
  <c r="N51" i="49"/>
  <c r="P2701" i="8"/>
  <c r="P2699" i="8"/>
  <c r="P1064" i="8"/>
  <c r="P119" i="8"/>
  <c r="N683" i="8"/>
  <c r="P675" i="8"/>
  <c r="P660" i="8"/>
  <c r="P663" i="8"/>
  <c r="N682" i="8"/>
  <c r="N853" i="8"/>
  <c r="N672" i="8"/>
  <c r="P665" i="8"/>
  <c r="N675" i="8"/>
  <c r="N1976" i="8"/>
  <c r="N859" i="8"/>
  <c r="P23" i="49"/>
  <c r="P2425" i="8"/>
  <c r="N3507" i="8"/>
  <c r="P7" i="51"/>
  <c r="N2618" i="8"/>
  <c r="P2065" i="8"/>
  <c r="P2616" i="8"/>
  <c r="N2067" i="8"/>
  <c r="N2615" i="8"/>
  <c r="P2609" i="8"/>
  <c r="N2523" i="8"/>
  <c r="N1596" i="8"/>
  <c r="P1594" i="8"/>
  <c r="P2052" i="8"/>
  <c r="P838" i="8"/>
  <c r="N49" i="49"/>
  <c r="P3419" i="8"/>
  <c r="P1649" i="8"/>
  <c r="P1652" i="8"/>
  <c r="P2182" i="8"/>
  <c r="N135" i="8"/>
  <c r="N928" i="8"/>
  <c r="N1646" i="8"/>
  <c r="P1653" i="8"/>
  <c r="N2219" i="8"/>
  <c r="N1058" i="8"/>
  <c r="P2188" i="8"/>
  <c r="P893" i="8"/>
  <c r="P2194" i="8"/>
  <c r="P478" i="8"/>
  <c r="N2322" i="8"/>
  <c r="P3489" i="8"/>
  <c r="P2474" i="8"/>
  <c r="P900" i="8"/>
  <c r="P906" i="8"/>
  <c r="P899" i="8"/>
  <c r="P308" i="8"/>
  <c r="N132" i="8"/>
  <c r="N2527" i="8"/>
  <c r="N1653" i="8"/>
  <c r="N2182" i="8"/>
  <c r="N1960" i="8"/>
  <c r="P890" i="8"/>
  <c r="N2192" i="8"/>
  <c r="N2155" i="8"/>
  <c r="N3487" i="8"/>
  <c r="N2475" i="8"/>
  <c r="N909" i="8"/>
  <c r="N907" i="8"/>
  <c r="N282" i="8"/>
  <c r="P309" i="8"/>
  <c r="P302" i="8"/>
  <c r="N266" i="8"/>
  <c r="N301" i="8"/>
  <c r="N277" i="8"/>
  <c r="N295" i="8"/>
  <c r="N269" i="8"/>
  <c r="P282" i="8"/>
  <c r="P269" i="8"/>
  <c r="N882" i="8"/>
  <c r="N2546" i="8"/>
  <c r="P2525" i="8"/>
  <c r="P1625" i="8"/>
  <c r="N15" i="49"/>
  <c r="N164" i="8"/>
  <c r="N1642" i="8"/>
  <c r="P2478" i="8"/>
  <c r="N1645" i="8"/>
  <c r="N2493" i="8"/>
  <c r="N1541" i="8"/>
  <c r="N1795" i="8"/>
  <c r="N34" i="49"/>
  <c r="P51" i="49"/>
  <c r="N2699" i="8"/>
  <c r="P1061" i="8"/>
  <c r="N119" i="8"/>
  <c r="N851" i="8"/>
  <c r="N680" i="8"/>
  <c r="N854" i="8"/>
  <c r="N673" i="8"/>
  <c r="P667" i="8"/>
  <c r="P2057" i="8"/>
  <c r="P672" i="8"/>
  <c r="P671" i="8"/>
  <c r="N879" i="8"/>
  <c r="N847" i="8"/>
  <c r="P846" i="8"/>
  <c r="P3507" i="8"/>
  <c r="N7" i="51"/>
  <c r="N44" i="49"/>
  <c r="P7" i="49"/>
  <c r="N2616" i="8"/>
  <c r="P8" i="49"/>
  <c r="P2612" i="8"/>
  <c r="N2521" i="8"/>
  <c r="P1054" i="8"/>
  <c r="P1579" i="8"/>
  <c r="P2527" i="8"/>
  <c r="N1656" i="8"/>
  <c r="P2212" i="8"/>
  <c r="N2190" i="8"/>
  <c r="N892" i="8"/>
  <c r="N2195" i="8"/>
  <c r="P2154" i="8"/>
  <c r="N3489" i="8"/>
  <c r="P2477" i="8"/>
  <c r="N898" i="8"/>
  <c r="N900" i="8"/>
  <c r="N280" i="8"/>
  <c r="P296" i="8"/>
  <c r="N268" i="8"/>
  <c r="P310" i="8"/>
  <c r="N302" i="8"/>
  <c r="P275" i="8"/>
  <c r="P288" i="8"/>
  <c r="N272" i="8"/>
  <c r="N293" i="8"/>
  <c r="P1485" i="8"/>
  <c r="P280" i="8"/>
  <c r="N850" i="8"/>
  <c r="P881" i="8"/>
  <c r="N2001" i="8"/>
  <c r="P2528" i="8"/>
  <c r="N814" i="8"/>
  <c r="P15" i="49"/>
  <c r="P168" i="8"/>
  <c r="N2495" i="8"/>
  <c r="P1642" i="8"/>
  <c r="N2480" i="8"/>
  <c r="P2480" i="8"/>
  <c r="P1542" i="8"/>
  <c r="N1793" i="8"/>
  <c r="N32" i="49"/>
  <c r="N50" i="49"/>
  <c r="N2698" i="8"/>
  <c r="N1062" i="8"/>
  <c r="N120" i="8"/>
  <c r="P662" i="8"/>
  <c r="P687" i="8"/>
  <c r="N669" i="8"/>
  <c r="P659" i="8"/>
  <c r="N687" i="8"/>
  <c r="N684" i="8"/>
  <c r="P664" i="8"/>
  <c r="P683" i="8"/>
  <c r="N845" i="8"/>
  <c r="P830" i="8"/>
  <c r="N6" i="51"/>
  <c r="N7" i="49"/>
  <c r="P42" i="49"/>
  <c r="N41" i="49"/>
  <c r="N2600" i="8"/>
  <c r="P2610" i="8"/>
  <c r="N2522" i="8"/>
  <c r="N1054" i="8"/>
  <c r="N1595" i="8"/>
  <c r="P2056" i="8"/>
  <c r="N839" i="8"/>
  <c r="N47" i="49"/>
  <c r="P1051" i="8"/>
  <c r="P1605" i="8"/>
  <c r="P109" i="8"/>
  <c r="P2245" i="8"/>
  <c r="P1570" i="8"/>
  <c r="N2149" i="8"/>
  <c r="N2147" i="8"/>
  <c r="N41" i="8"/>
  <c r="N38" i="8"/>
  <c r="N1032" i="8"/>
  <c r="P1719" i="8"/>
  <c r="P1733" i="8"/>
  <c r="N1042" i="8"/>
  <c r="P2011" i="8"/>
  <c r="N2012" i="8"/>
  <c r="P1651" i="8"/>
  <c r="N885" i="8"/>
  <c r="N2191" i="8"/>
  <c r="P891" i="8"/>
  <c r="N480" i="8"/>
  <c r="P2322" i="8"/>
  <c r="P3486" i="8"/>
  <c r="P7" i="27"/>
  <c r="P901" i="8"/>
  <c r="P903" i="8"/>
  <c r="N278" i="8"/>
  <c r="P291" i="8"/>
  <c r="N257" i="8"/>
  <c r="N309" i="8"/>
  <c r="P261" i="8"/>
  <c r="N310" i="8"/>
  <c r="N261" i="8"/>
  <c r="P259" i="8"/>
  <c r="N288" i="8"/>
  <c r="N1482" i="8"/>
  <c r="P276" i="8"/>
  <c r="P861" i="8"/>
  <c r="N1065" i="8"/>
  <c r="N881" i="8"/>
  <c r="N2002" i="8"/>
  <c r="N2525" i="8"/>
  <c r="P1624" i="8"/>
  <c r="P13" i="49"/>
  <c r="P169" i="8"/>
  <c r="P1641" i="8"/>
  <c r="P2493" i="8"/>
  <c r="P2481" i="8"/>
  <c r="N2507" i="8"/>
  <c r="P1545" i="8"/>
  <c r="P1793" i="8"/>
  <c r="P53" i="49"/>
  <c r="P32" i="49"/>
  <c r="N2697" i="8"/>
  <c r="P2133" i="8"/>
  <c r="N121" i="8"/>
  <c r="N666" i="8"/>
  <c r="P679" i="8"/>
  <c r="N866" i="8"/>
  <c r="N685" i="8"/>
  <c r="P673" i="8"/>
  <c r="N862" i="8"/>
  <c r="N679" i="8"/>
  <c r="P685" i="8"/>
  <c r="N667" i="8"/>
  <c r="P3032" i="8"/>
  <c r="P21" i="49"/>
  <c r="P2424" i="8"/>
  <c r="P829" i="8"/>
  <c r="P2598" i="8"/>
  <c r="N42" i="49"/>
  <c r="P43" i="49"/>
  <c r="N2066" i="8"/>
  <c r="P2066" i="8"/>
  <c r="N2611" i="8"/>
  <c r="P2522" i="8"/>
  <c r="N1057" i="8"/>
  <c r="P1593" i="8"/>
  <c r="P2053" i="8"/>
  <c r="P837" i="8"/>
  <c r="P49" i="49"/>
  <c r="N1051" i="8"/>
  <c r="N1608" i="8"/>
  <c r="N111" i="8"/>
  <c r="P2223" i="8"/>
  <c r="P1567" i="8"/>
  <c r="P2146" i="8"/>
  <c r="N2144" i="8"/>
  <c r="N2679" i="8"/>
  <c r="N2677" i="8"/>
  <c r="N1037" i="8"/>
  <c r="P1721" i="8"/>
  <c r="P1720" i="8"/>
  <c r="N1041" i="8"/>
  <c r="P1990" i="8"/>
  <c r="N133" i="8"/>
  <c r="P1648" i="8"/>
  <c r="P2180" i="8"/>
  <c r="P1060" i="8"/>
  <c r="N2263" i="8"/>
  <c r="N2304" i="8"/>
  <c r="N477" i="8"/>
  <c r="P2321" i="8"/>
  <c r="P1916" i="8"/>
  <c r="N2477" i="8"/>
  <c r="P908" i="8"/>
  <c r="N901" i="8"/>
  <c r="N903" i="8"/>
  <c r="N260" i="8"/>
  <c r="P287" i="8"/>
  <c r="N259" i="8"/>
  <c r="N291" i="8"/>
  <c r="N1486" i="8"/>
  <c r="P281" i="8"/>
  <c r="P301" i="8"/>
  <c r="P285" i="8"/>
  <c r="N267" i="8"/>
  <c r="P305" i="8"/>
  <c r="P264" i="8"/>
  <c r="N861" i="8"/>
  <c r="N878" i="8"/>
  <c r="P2544" i="8"/>
  <c r="N2000" i="8"/>
  <c r="P2529" i="8"/>
  <c r="N815" i="8"/>
  <c r="N171" i="8"/>
  <c r="P164" i="8"/>
  <c r="N2478" i="8"/>
  <c r="P2494" i="8"/>
  <c r="P2495" i="8"/>
  <c r="P1543" i="8"/>
  <c r="N1545" i="8"/>
  <c r="P817" i="8"/>
  <c r="N31" i="49"/>
  <c r="N2702" i="8"/>
  <c r="P2700" i="8"/>
  <c r="P1062" i="8"/>
  <c r="N118" i="8"/>
  <c r="N122" i="8"/>
  <c r="P676" i="8"/>
  <c r="P668" i="8"/>
  <c r="P684" i="8"/>
  <c r="P2060" i="8"/>
  <c r="P666" i="8"/>
  <c r="P2058" i="8"/>
  <c r="N855" i="8"/>
  <c r="P678" i="8"/>
  <c r="P3030" i="8"/>
  <c r="P22" i="49"/>
  <c r="N843" i="8"/>
  <c r="P827" i="8"/>
  <c r="N2617" i="8"/>
  <c r="P2599" i="8"/>
  <c r="N2065" i="8"/>
  <c r="N2599" i="8"/>
  <c r="P1475" i="8"/>
  <c r="N2609" i="8"/>
  <c r="P1592" i="8"/>
  <c r="P1595" i="8"/>
  <c r="P2054" i="8"/>
  <c r="N840" i="8"/>
  <c r="N48" i="49"/>
  <c r="P1053" i="8"/>
  <c r="N109" i="8"/>
  <c r="P110" i="8"/>
  <c r="P2221" i="8"/>
  <c r="P1568" i="8"/>
  <c r="P2149" i="8"/>
  <c r="N2680" i="8"/>
  <c r="P39" i="8"/>
  <c r="P38" i="8"/>
  <c r="P1037" i="8"/>
  <c r="P134" i="8"/>
  <c r="N1654" i="8"/>
  <c r="N2212" i="8"/>
  <c r="N1959" i="8"/>
  <c r="N2264" i="8"/>
  <c r="P2305" i="8"/>
  <c r="N2157" i="8"/>
  <c r="P1919" i="8"/>
  <c r="P2472" i="8"/>
  <c r="P898" i="8"/>
  <c r="P894" i="8"/>
  <c r="N908" i="8"/>
  <c r="N1484" i="8"/>
  <c r="P286" i="8"/>
  <c r="P295" i="8"/>
  <c r="N289" i="8"/>
  <c r="P260" i="8"/>
  <c r="P272" i="8"/>
  <c r="N292" i="8"/>
  <c r="N265" i="8"/>
  <c r="P283" i="8"/>
  <c r="N263" i="8"/>
  <c r="P1066" i="8"/>
  <c r="P880" i="8"/>
  <c r="N2547" i="8"/>
  <c r="P2003" i="8"/>
  <c r="N2529" i="8"/>
  <c r="P1622" i="8"/>
  <c r="N168" i="8"/>
  <c r="N167" i="8"/>
  <c r="P2506" i="8"/>
  <c r="P2507" i="8"/>
  <c r="N1641" i="8"/>
  <c r="N1540" i="8"/>
  <c r="P1794" i="8"/>
  <c r="N817" i="8"/>
  <c r="N33" i="49"/>
  <c r="N2701" i="8"/>
  <c r="P3280" i="8"/>
  <c r="N1063" i="8"/>
  <c r="P118" i="8"/>
  <c r="N123" i="8"/>
  <c r="N678" i="8"/>
  <c r="P661" i="8"/>
  <c r="N665" i="8"/>
  <c r="N2060" i="8"/>
  <c r="N668" i="8"/>
  <c r="N873" i="8"/>
  <c r="P2059" i="8"/>
  <c r="P670" i="8"/>
  <c r="P1976" i="8"/>
  <c r="N22" i="49"/>
  <c r="P844" i="8"/>
  <c r="P8" i="51"/>
  <c r="P2618" i="8"/>
  <c r="N2068" i="8"/>
  <c r="P2617" i="8"/>
  <c r="P2615" i="8"/>
  <c r="P1474" i="8"/>
  <c r="P2521" i="8"/>
  <c r="N1055" i="8"/>
  <c r="P1577" i="8"/>
  <c r="N1579" i="8"/>
  <c r="N841" i="8"/>
  <c r="N837" i="8"/>
  <c r="N1053" i="8"/>
  <c r="P1607" i="8"/>
  <c r="N113" i="8"/>
  <c r="P111" i="8"/>
  <c r="P2036" i="8"/>
  <c r="P1566" i="8"/>
  <c r="P2148" i="8"/>
  <c r="N52" i="49"/>
  <c r="P1541" i="8"/>
  <c r="N2492" i="8"/>
  <c r="N169" i="8"/>
  <c r="N2528" i="8"/>
  <c r="N880" i="8"/>
  <c r="P307" i="8"/>
  <c r="P1483" i="8"/>
  <c r="P297" i="8"/>
  <c r="P304" i="8"/>
  <c r="N899" i="8"/>
  <c r="P2473" i="8"/>
  <c r="N478" i="8"/>
  <c r="P1960" i="8"/>
  <c r="N927" i="8"/>
  <c r="H183" i="27"/>
  <c r="H131" i="27"/>
  <c r="H249" i="27"/>
  <c r="H2587" i="8"/>
  <c r="J2587" i="8" s="1"/>
  <c r="H3305" i="8"/>
  <c r="J3305" i="8" s="1"/>
  <c r="H447" i="8"/>
  <c r="J447" i="8" s="1"/>
  <c r="H710" i="8"/>
  <c r="J710" i="8" s="1"/>
  <c r="H775" i="8"/>
  <c r="J775" i="8" s="1"/>
  <c r="H60" i="27"/>
  <c r="H179" i="27"/>
  <c r="H155" i="27"/>
  <c r="H1521" i="8"/>
  <c r="J1521" i="8" s="1"/>
  <c r="H217" i="27"/>
  <c r="H336" i="8"/>
  <c r="J336" i="8" s="1"/>
  <c r="H791" i="8"/>
  <c r="J791" i="8" s="1"/>
  <c r="H76" i="27"/>
  <c r="H994" i="8"/>
  <c r="J994" i="8" s="1"/>
  <c r="H1493" i="8"/>
  <c r="J1493" i="8" s="1"/>
  <c r="H2797" i="8"/>
  <c r="J2797" i="8" s="1"/>
  <c r="N884" i="8"/>
  <c r="H465" i="8"/>
  <c r="J465" i="8" s="1"/>
  <c r="H171" i="27"/>
  <c r="H2581" i="8"/>
  <c r="J2581" i="8" s="1"/>
  <c r="H2053" i="8"/>
  <c r="J2053" i="8" s="1"/>
  <c r="H3505" i="8"/>
  <c r="J3505" i="8" s="1"/>
  <c r="H176" i="27"/>
  <c r="H188" i="27"/>
  <c r="H234" i="27"/>
  <c r="H1522" i="8"/>
  <c r="J1522" i="8" s="1"/>
  <c r="H2872" i="8"/>
  <c r="J2872" i="8" s="1"/>
  <c r="H216" i="27"/>
  <c r="H368" i="8"/>
  <c r="J368" i="8" s="1"/>
  <c r="H788" i="8"/>
  <c r="J788" i="8" s="1"/>
  <c r="H78" i="27"/>
  <c r="H2276" i="8"/>
  <c r="J2276" i="8" s="1"/>
  <c r="H1456" i="8"/>
  <c r="J1456" i="8" s="1"/>
  <c r="H3404" i="8"/>
  <c r="J3404" i="8" s="1"/>
  <c r="H1469" i="8"/>
  <c r="J1469" i="8" s="1"/>
  <c r="H1696" i="8"/>
  <c r="J1696" i="8" s="1"/>
  <c r="H129" i="27"/>
  <c r="H254" i="27"/>
  <c r="H3502" i="8"/>
  <c r="J3502" i="8" s="1"/>
  <c r="H49" i="27"/>
  <c r="H45" i="27"/>
  <c r="H136" i="31"/>
  <c r="H153" i="27"/>
  <c r="H210" i="27"/>
  <c r="H432" i="8"/>
  <c r="J432" i="8" s="1"/>
  <c r="H277" i="27"/>
  <c r="H379" i="8"/>
  <c r="J379" i="8" s="1"/>
  <c r="H222" i="8"/>
  <c r="J222" i="8" s="1"/>
  <c r="H2595" i="8"/>
  <c r="J2595" i="8" s="1"/>
  <c r="H2277" i="8"/>
  <c r="J2277" i="8" s="1"/>
  <c r="H2788" i="8"/>
  <c r="J2788" i="8" s="1"/>
  <c r="N2306" i="8"/>
  <c r="N2218" i="8"/>
  <c r="H174" i="27"/>
  <c r="H1476" i="8"/>
  <c r="J1476" i="8" s="1"/>
  <c r="H2986" i="8"/>
  <c r="J2986" i="8" s="1"/>
  <c r="H1779" i="8"/>
  <c r="J1779" i="8" s="1"/>
  <c r="H165" i="27"/>
  <c r="H2501" i="8"/>
  <c r="J2501" i="8" s="1"/>
  <c r="H2789" i="8"/>
  <c r="J2789" i="8" s="1"/>
  <c r="H2488" i="8"/>
  <c r="J2488" i="8" s="1"/>
  <c r="H57" i="27"/>
  <c r="H53" i="27"/>
  <c r="H154" i="27"/>
  <c r="H211" i="27"/>
  <c r="H452" i="8"/>
  <c r="J452" i="8" s="1"/>
  <c r="H288" i="27"/>
  <c r="H3066" i="8"/>
  <c r="J3066" i="8" s="1"/>
  <c r="H235" i="8"/>
  <c r="J235" i="8" s="1"/>
  <c r="H2300" i="8"/>
  <c r="J2300" i="8" s="1"/>
  <c r="H2250" i="8"/>
  <c r="J2250" i="8" s="1"/>
  <c r="H2345" i="8"/>
  <c r="J2345" i="8" s="1"/>
  <c r="N2265" i="8"/>
  <c r="N2183" i="8"/>
  <c r="H1092" i="8"/>
  <c r="J1092" i="8" s="1"/>
  <c r="H167" i="27"/>
  <c r="H2" i="27"/>
  <c r="H2942" i="8"/>
  <c r="J2942" i="8" s="1"/>
  <c r="H212" i="27"/>
  <c r="H427" i="8"/>
  <c r="J427" i="8" s="1"/>
  <c r="H2172" i="8"/>
  <c r="J2172" i="8" s="1"/>
  <c r="H2817" i="8"/>
  <c r="J2817" i="8" s="1"/>
  <c r="H391" i="8"/>
  <c r="J391" i="8" s="1"/>
  <c r="H2368" i="8"/>
  <c r="J2368" i="8" s="1"/>
  <c r="H975" i="8"/>
  <c r="J975" i="8" s="1"/>
  <c r="N2700" i="8"/>
  <c r="N816" i="8"/>
  <c r="P1645" i="8"/>
  <c r="P1640" i="8"/>
  <c r="P813" i="8"/>
  <c r="N2545" i="8"/>
  <c r="P293" i="8"/>
  <c r="N285" i="8"/>
  <c r="P270" i="8"/>
  <c r="P258" i="8"/>
  <c r="P263" i="8"/>
  <c r="N895" i="8"/>
  <c r="P2315" i="8"/>
  <c r="P2266" i="8"/>
  <c r="N1649" i="8"/>
  <c r="H166" i="27"/>
  <c r="H61" i="27"/>
  <c r="H131" i="31"/>
  <c r="H232" i="27"/>
  <c r="H1525" i="8"/>
  <c r="J1525" i="8" s="1"/>
  <c r="H3086" i="8"/>
  <c r="J3086" i="8" s="1"/>
  <c r="H224" i="27"/>
  <c r="H153" i="8"/>
  <c r="J153" i="8" s="1"/>
  <c r="H2781" i="8"/>
  <c r="J2781" i="8" s="1"/>
  <c r="H2816" i="8"/>
  <c r="J2816" i="8" s="1"/>
  <c r="H910" i="8"/>
  <c r="J910" i="8" s="1"/>
  <c r="H1672" i="8"/>
  <c r="J1672" i="8" s="1"/>
  <c r="H711" i="8"/>
  <c r="J711" i="8" s="1"/>
  <c r="H2458" i="8"/>
  <c r="J2458" i="8" s="1"/>
  <c r="H1572" i="8"/>
  <c r="J1572" i="8" s="1"/>
  <c r="H3128" i="8"/>
  <c r="J3128" i="8" s="1"/>
  <c r="H180" i="27"/>
  <c r="H22" i="27"/>
  <c r="H143" i="27"/>
  <c r="H126" i="27"/>
  <c r="H1471" i="8"/>
  <c r="J1471" i="8" s="1"/>
  <c r="H241" i="27"/>
  <c r="H467" i="8"/>
  <c r="J467" i="8" s="1"/>
  <c r="H117" i="27"/>
  <c r="H354" i="8"/>
  <c r="J354" i="8" s="1"/>
  <c r="H2008" i="8"/>
  <c r="J2008" i="8" s="1"/>
  <c r="H67" i="27"/>
  <c r="H998" i="8"/>
  <c r="J998" i="8" s="1"/>
  <c r="H3503" i="8"/>
  <c r="J3503" i="8" s="1"/>
  <c r="H1777" i="8"/>
  <c r="J1777" i="8" s="1"/>
  <c r="H3168" i="8"/>
  <c r="J3168" i="8" s="1"/>
  <c r="H486" i="8"/>
  <c r="J486" i="8" s="1"/>
  <c r="H3129" i="8"/>
  <c r="J3129" i="8" s="1"/>
  <c r="H181" i="27"/>
  <c r="H16" i="27"/>
  <c r="H51" i="27"/>
  <c r="H48" i="27"/>
  <c r="H177" i="27"/>
  <c r="H30" i="27"/>
  <c r="H15" i="27"/>
  <c r="H3088" i="8"/>
  <c r="J3088" i="8" s="1"/>
  <c r="H139" i="31"/>
  <c r="H2945" i="8"/>
  <c r="J2945" i="8" s="1"/>
  <c r="H123" i="27"/>
  <c r="H152" i="27"/>
  <c r="H2029" i="8"/>
  <c r="J2029" i="8" s="1"/>
  <c r="H195" i="27"/>
  <c r="H264" i="27"/>
  <c r="H265" i="27"/>
  <c r="H2498" i="8"/>
  <c r="J2498" i="8" s="1"/>
  <c r="H3162" i="8"/>
  <c r="J3162" i="8" s="1"/>
  <c r="H464" i="8"/>
  <c r="J464" i="8" s="1"/>
  <c r="H449" i="8"/>
  <c r="J449" i="8" s="1"/>
  <c r="H3429" i="8"/>
  <c r="J3429" i="8" s="1"/>
  <c r="H229" i="27"/>
  <c r="H303" i="27"/>
  <c r="H152" i="8"/>
  <c r="J152" i="8" s="1"/>
  <c r="H360" i="8"/>
  <c r="J360" i="8" s="1"/>
  <c r="H351" i="8"/>
  <c r="J351" i="8" s="1"/>
  <c r="H3247" i="8"/>
  <c r="J3247" i="8" s="1"/>
  <c r="H3229" i="8"/>
  <c r="J3229" i="8" s="1"/>
  <c r="H2900" i="8"/>
  <c r="J2900" i="8" s="1"/>
  <c r="H1999" i="8"/>
  <c r="J1999" i="8" s="1"/>
  <c r="H886" i="8"/>
  <c r="J886" i="8" s="1"/>
  <c r="H2647" i="8"/>
  <c r="J2647" i="8" s="1"/>
  <c r="H772" i="8"/>
  <c r="J772" i="8" s="1"/>
  <c r="H1630" i="8"/>
  <c r="J1630" i="8" s="1"/>
  <c r="H1676" i="8"/>
  <c r="J1676" i="8" s="1"/>
  <c r="H2531" i="8"/>
  <c r="J2531" i="8" s="1"/>
  <c r="H970" i="8"/>
  <c r="J970" i="8" s="1"/>
  <c r="H2447" i="8"/>
  <c r="J2447" i="8" s="1"/>
  <c r="H1000" i="8"/>
  <c r="J1000" i="8" s="1"/>
  <c r="H107" i="27"/>
  <c r="H1692" i="8"/>
  <c r="J1692" i="8" s="1"/>
  <c r="H900" i="8"/>
  <c r="J900" i="8" s="1"/>
  <c r="H122" i="8"/>
  <c r="J122" i="8" s="1"/>
  <c r="H66" i="49"/>
  <c r="H3242" i="8"/>
  <c r="J3242" i="8" s="1"/>
  <c r="H3496" i="8"/>
  <c r="J3496" i="8" s="1"/>
  <c r="H2850" i="8"/>
  <c r="J2850" i="8" s="1"/>
  <c r="H908" i="8"/>
  <c r="J908" i="8" s="1"/>
  <c r="H879" i="8"/>
  <c r="J879" i="8" s="1"/>
  <c r="H1032" i="8"/>
  <c r="J1032" i="8" s="1"/>
  <c r="H1219" i="8"/>
  <c r="J1219" i="8" s="1"/>
  <c r="H2927" i="8"/>
  <c r="J2927" i="8" s="1"/>
  <c r="H1895" i="8"/>
  <c r="J1895" i="8" s="1"/>
  <c r="H1697" i="8"/>
  <c r="J1697" i="8" s="1"/>
  <c r="H2085" i="8"/>
  <c r="J2085" i="8" s="1"/>
  <c r="H293" i="8"/>
  <c r="J293" i="8" s="1"/>
  <c r="H662" i="8"/>
  <c r="J662" i="8" s="1"/>
  <c r="H1047" i="8"/>
  <c r="J1047" i="8" s="1"/>
  <c r="H2234" i="8"/>
  <c r="J2234" i="8" s="1"/>
  <c r="H1806" i="8"/>
  <c r="J1806" i="8" s="1"/>
  <c r="H3214" i="8"/>
  <c r="J3214" i="8" s="1"/>
  <c r="H596" i="8"/>
  <c r="J596" i="8" s="1"/>
  <c r="H261" i="8"/>
  <c r="J261" i="8" s="1"/>
  <c r="H1975" i="8"/>
  <c r="J1975" i="8" s="1"/>
  <c r="H836" i="8"/>
  <c r="J836" i="8" s="1"/>
  <c r="H3148" i="8"/>
  <c r="J3148" i="8" s="1"/>
  <c r="H2443" i="8"/>
  <c r="J2443" i="8" s="1"/>
  <c r="H2442" i="8"/>
  <c r="J2442" i="8" s="1"/>
  <c r="H604" i="8"/>
  <c r="J604" i="8" s="1"/>
  <c r="H2529" i="8"/>
  <c r="J2529" i="8" s="1"/>
  <c r="H2609" i="8"/>
  <c r="J2609" i="8" s="1"/>
  <c r="H28" i="49"/>
  <c r="H6" i="27"/>
  <c r="H2761" i="8"/>
  <c r="J2761" i="8" s="1"/>
  <c r="H2326" i="8"/>
  <c r="J2326" i="8" s="1"/>
  <c r="H1803" i="8"/>
  <c r="J1803" i="8" s="1"/>
  <c r="H2130" i="8"/>
  <c r="J2130" i="8" s="1"/>
  <c r="H748" i="8"/>
  <c r="J748" i="8" s="1"/>
  <c r="H1048" i="8"/>
  <c r="J1048" i="8" s="1"/>
  <c r="H2576" i="8"/>
  <c r="J2576" i="8" s="1"/>
  <c r="H474" i="8"/>
  <c r="J474" i="8" s="1"/>
  <c r="H3307" i="8"/>
  <c r="J3307" i="8" s="1"/>
  <c r="H3303" i="8"/>
  <c r="J3303" i="8" s="1"/>
  <c r="H2962" i="8"/>
  <c r="J2962" i="8" s="1"/>
  <c r="H2348" i="8"/>
  <c r="J2348" i="8" s="1"/>
  <c r="H1871" i="8"/>
  <c r="J1871" i="8" s="1"/>
  <c r="H1743" i="8"/>
  <c r="J1743" i="8" s="1"/>
  <c r="H1364" i="8"/>
  <c r="J1364" i="8" s="1"/>
  <c r="H3485" i="8"/>
  <c r="J3485" i="8" s="1"/>
  <c r="H1900" i="8"/>
  <c r="J1900" i="8" s="1"/>
  <c r="H561" i="8"/>
  <c r="J561" i="8" s="1"/>
  <c r="H3027" i="8"/>
  <c r="J3027" i="8" s="1"/>
  <c r="H1860" i="8"/>
  <c r="J1860" i="8" s="1"/>
  <c r="H2049" i="8"/>
  <c r="J2049" i="8" s="1"/>
  <c r="H1369" i="8"/>
  <c r="J1369" i="8" s="1"/>
  <c r="H2089" i="8"/>
  <c r="J2089" i="8" s="1"/>
  <c r="H1887" i="8"/>
  <c r="J1887" i="8" s="1"/>
  <c r="H1261" i="8"/>
  <c r="J1261" i="8" s="1"/>
  <c r="H1339" i="8"/>
  <c r="J1339" i="8" s="1"/>
  <c r="H3292" i="8"/>
  <c r="J3292" i="8" s="1"/>
  <c r="H1893" i="8"/>
  <c r="J1893" i="8" s="1"/>
  <c r="H3308" i="8"/>
  <c r="J3308" i="8" s="1"/>
  <c r="H590" i="8"/>
  <c r="J590" i="8" s="1"/>
  <c r="H3241" i="8"/>
  <c r="J3241" i="8" s="1"/>
  <c r="H558" i="8"/>
  <c r="J558" i="8" s="1"/>
  <c r="H620" i="8"/>
  <c r="J620" i="8" s="1"/>
  <c r="H1106" i="8"/>
  <c r="J1106" i="8" s="1"/>
  <c r="H1564" i="8"/>
  <c r="J1564" i="8" s="1"/>
  <c r="H628" i="8"/>
  <c r="J628" i="8" s="1"/>
  <c r="H578" i="8"/>
  <c r="J578" i="8" s="1"/>
  <c r="H1280" i="8"/>
  <c r="J1280" i="8" s="1"/>
  <c r="H1603" i="8"/>
  <c r="J1603" i="8" s="1"/>
  <c r="H3215" i="8"/>
  <c r="J3215" i="8" s="1"/>
  <c r="H556" i="8"/>
  <c r="J556" i="8" s="1"/>
  <c r="H746" i="8"/>
  <c r="J746" i="8" s="1"/>
  <c r="H1259" i="8"/>
  <c r="J1259" i="8" s="1"/>
  <c r="H1601" i="8"/>
  <c r="J1601" i="8" s="1"/>
  <c r="H823" i="8"/>
  <c r="J823" i="8" s="1"/>
  <c r="H1768" i="8"/>
  <c r="J1768" i="8" s="1"/>
  <c r="H1582" i="8"/>
  <c r="J1582" i="8" s="1"/>
  <c r="H1372" i="8"/>
  <c r="J1372" i="8" s="1"/>
  <c r="H511" i="8"/>
  <c r="J511" i="8" s="1"/>
  <c r="H649" i="8"/>
  <c r="J649" i="8" s="1"/>
  <c r="H617" i="8"/>
  <c r="J617" i="8" s="1"/>
  <c r="H2077" i="8"/>
  <c r="J2077" i="8" s="1"/>
  <c r="H1788" i="8"/>
  <c r="J1788" i="8" s="1"/>
  <c r="H1599" i="8"/>
  <c r="J1599" i="8" s="1"/>
  <c r="H730" i="8"/>
  <c r="J730" i="8" s="1"/>
  <c r="H1400" i="8"/>
  <c r="J1400" i="8" s="1"/>
  <c r="H571" i="8"/>
  <c r="J571" i="8" s="1"/>
  <c r="H1302" i="8"/>
  <c r="J1302" i="8" s="1"/>
  <c r="H650" i="8"/>
  <c r="J650" i="8" s="1"/>
  <c r="H2972" i="8"/>
  <c r="J2972" i="8" s="1"/>
  <c r="H1515" i="8"/>
  <c r="J1515" i="8" s="1"/>
  <c r="H513" i="8"/>
  <c r="J513" i="8" s="1"/>
  <c r="H1252" i="8"/>
  <c r="J1252" i="8" s="1"/>
  <c r="H1329" i="8"/>
  <c r="J1329" i="8" s="1"/>
  <c r="H643" i="8"/>
  <c r="J643" i="8" s="1"/>
  <c r="H1437" i="8"/>
  <c r="J1437" i="8" s="1"/>
  <c r="H1327" i="8"/>
  <c r="J1327" i="8" s="1"/>
  <c r="H2016" i="8"/>
  <c r="J2016" i="8" s="1"/>
  <c r="H613" i="8"/>
  <c r="J613" i="8" s="1"/>
  <c r="H1365" i="8"/>
  <c r="J1365" i="8" s="1"/>
  <c r="H1307" i="8"/>
  <c r="J1307" i="8" s="1"/>
  <c r="H640" i="8"/>
  <c r="J640" i="8" s="1"/>
  <c r="H1098" i="8"/>
  <c r="J1098" i="8" s="1"/>
  <c r="H1419" i="8"/>
  <c r="J1419" i="8" s="1"/>
  <c r="H1418" i="8"/>
  <c r="J1418" i="8" s="1"/>
  <c r="H1574" i="8"/>
  <c r="J1574" i="8" s="1"/>
  <c r="H824" i="8"/>
  <c r="J824" i="8" s="1"/>
  <c r="H637" i="8"/>
  <c r="J637" i="8" s="1"/>
  <c r="H619" i="8"/>
  <c r="J619" i="8" s="1"/>
  <c r="H1623" i="8"/>
  <c r="J1623" i="8" s="1"/>
  <c r="H1579" i="8"/>
  <c r="J1579" i="8" s="1"/>
  <c r="H63" i="49"/>
  <c r="H535" i="8"/>
  <c r="J535" i="8" s="1"/>
  <c r="H503" i="8"/>
  <c r="J503" i="8" s="1"/>
  <c r="H2175" i="8"/>
  <c r="J2175" i="8" s="1"/>
  <c r="H1645" i="8"/>
  <c r="J1645" i="8" s="1"/>
  <c r="H840" i="8"/>
  <c r="J840" i="8" s="1"/>
  <c r="H112" i="49"/>
  <c r="H1262" i="8"/>
  <c r="J1262" i="8" s="1"/>
  <c r="H2187" i="8"/>
  <c r="J2187" i="8" s="1"/>
  <c r="H2926" i="8"/>
  <c r="J2926" i="8" s="1"/>
  <c r="H2424" i="8"/>
  <c r="J2424" i="8" s="1"/>
  <c r="H1541" i="8"/>
  <c r="J1541" i="8" s="1"/>
  <c r="H84" i="8"/>
  <c r="J84" i="8" s="1"/>
  <c r="H2938" i="8"/>
  <c r="J2938" i="8" s="1"/>
  <c r="H73" i="49"/>
  <c r="H1884" i="8"/>
  <c r="J1884" i="8" s="1"/>
  <c r="H1842" i="8"/>
  <c r="J1842" i="8" s="1"/>
  <c r="H2260" i="8"/>
  <c r="J2260" i="8" s="1"/>
  <c r="H1844" i="8"/>
  <c r="J1844" i="8" s="1"/>
  <c r="H1033" i="8"/>
  <c r="J1033" i="8" s="1"/>
  <c r="H2674" i="8"/>
  <c r="J2674" i="8" s="1"/>
  <c r="H471" i="8"/>
  <c r="J471" i="8" s="1"/>
  <c r="H2786" i="8"/>
  <c r="J2786" i="8" s="1"/>
  <c r="H547" i="8"/>
  <c r="J547" i="8" s="1"/>
  <c r="H2309" i="8"/>
  <c r="J2309" i="8" s="1"/>
  <c r="H3029" i="8"/>
  <c r="J3029" i="8" s="1"/>
  <c r="H607" i="8"/>
  <c r="J607" i="8" s="1"/>
  <c r="H551" i="8"/>
  <c r="J551" i="8" s="1"/>
  <c r="H698" i="8"/>
  <c r="J698" i="8" s="1"/>
  <c r="H1891" i="8"/>
  <c r="J1891" i="8" s="1"/>
  <c r="H574" i="8"/>
  <c r="J574" i="8" s="1"/>
  <c r="H3166" i="8"/>
  <c r="J3166" i="8" s="1"/>
  <c r="H1890" i="8"/>
  <c r="J1890" i="8" s="1"/>
  <c r="H734" i="8"/>
  <c r="J734" i="8" s="1"/>
  <c r="H1498" i="8"/>
  <c r="J1498" i="8" s="1"/>
  <c r="H1857" i="8"/>
  <c r="J1857" i="8" s="1"/>
  <c r="H615" i="8"/>
  <c r="J615" i="8" s="1"/>
  <c r="H1588" i="8"/>
  <c r="J1588" i="8" s="1"/>
  <c r="H2075" i="8"/>
  <c r="J2075" i="8" s="1"/>
  <c r="H1856" i="8"/>
  <c r="J1856" i="8" s="1"/>
  <c r="H2040" i="8"/>
  <c r="J2040" i="8" s="1"/>
  <c r="H1422" i="8"/>
  <c r="J1422" i="8" s="1"/>
  <c r="H2043" i="8"/>
  <c r="J2043" i="8" s="1"/>
  <c r="H1324" i="8"/>
  <c r="J1324" i="8" s="1"/>
  <c r="H1553" i="8"/>
  <c r="J1553" i="8" s="1"/>
  <c r="H699" i="8"/>
  <c r="J699" i="8" s="1"/>
  <c r="H642" i="8"/>
  <c r="J642" i="8" s="1"/>
  <c r="H807" i="8"/>
  <c r="J807" i="8" s="1"/>
  <c r="H1778" i="8"/>
  <c r="J1778" i="8" s="1"/>
  <c r="H1363" i="8"/>
  <c r="J1363" i="8" s="1"/>
  <c r="H594" i="8"/>
  <c r="J594" i="8" s="1"/>
  <c r="H1403" i="8"/>
  <c r="J1403" i="8" s="1"/>
  <c r="H1751" i="8"/>
  <c r="J1751" i="8" s="1"/>
  <c r="H1496" i="8"/>
  <c r="J1496" i="8" s="1"/>
  <c r="H1691" i="8"/>
  <c r="J1691" i="8" s="1"/>
  <c r="H1089" i="8"/>
  <c r="J1089" i="8" s="1"/>
  <c r="H609" i="8"/>
  <c r="J609" i="8" s="1"/>
  <c r="H573" i="8"/>
  <c r="J573" i="8" s="1"/>
  <c r="H1681" i="8"/>
  <c r="J1681" i="8" s="1"/>
  <c r="H1282" i="8"/>
  <c r="J1282" i="8" s="1"/>
  <c r="H1427" i="8"/>
  <c r="J1427" i="8" s="1"/>
  <c r="H507" i="8"/>
  <c r="J507" i="8" s="1"/>
  <c r="H1940" i="8"/>
  <c r="J1940" i="8" s="1"/>
  <c r="H1249" i="8"/>
  <c r="J1249" i="8" s="1"/>
  <c r="H2268" i="8"/>
  <c r="J2268" i="8" s="1"/>
  <c r="H1587" i="8"/>
  <c r="J1587" i="8" s="1"/>
  <c r="H1269" i="8"/>
  <c r="J1269" i="8" s="1"/>
  <c r="H1374" i="8"/>
  <c r="J1374" i="8" s="1"/>
  <c r="H516" i="8"/>
  <c r="J516" i="8" s="1"/>
  <c r="H1360" i="8"/>
  <c r="J1360" i="8" s="1"/>
  <c r="H1773" i="8"/>
  <c r="J1773" i="8" s="1"/>
  <c r="H1935" i="8"/>
  <c r="J1935" i="8" s="1"/>
  <c r="H1100" i="8"/>
  <c r="J1100" i="8" s="1"/>
  <c r="H1250" i="8"/>
  <c r="J1250" i="8" s="1"/>
  <c r="H1417" i="8"/>
  <c r="J1417" i="8" s="1"/>
  <c r="H1110" i="8"/>
  <c r="J1110" i="8" s="1"/>
  <c r="H1383" i="8"/>
  <c r="J1383" i="8" s="1"/>
  <c r="H1340" i="8"/>
  <c r="J1340" i="8" s="1"/>
  <c r="H1504" i="8"/>
  <c r="J1504" i="8" s="1"/>
  <c r="H1752" i="8"/>
  <c r="J1752" i="8" s="1"/>
  <c r="H1109" i="8"/>
  <c r="J1109" i="8" s="1"/>
  <c r="H1450" i="8"/>
  <c r="J1450" i="8" s="1"/>
  <c r="H518" i="8"/>
  <c r="J518" i="8" s="1"/>
  <c r="H1559" i="8"/>
  <c r="J1559" i="8" s="1"/>
  <c r="H1331" i="8"/>
  <c r="J1331" i="8" s="1"/>
  <c r="H1701" i="8"/>
  <c r="J1701" i="8" s="1"/>
  <c r="H1030" i="8"/>
  <c r="J1030" i="8" s="1"/>
  <c r="H385" i="8"/>
  <c r="J385" i="8" s="1"/>
  <c r="H314" i="8"/>
  <c r="J314" i="8" s="1"/>
  <c r="H313" i="8"/>
  <c r="J313" i="8" s="1"/>
  <c r="H3255" i="8"/>
  <c r="J3255" i="8" s="1"/>
  <c r="H2558" i="8"/>
  <c r="J2558" i="8" s="1"/>
  <c r="H2663" i="8"/>
  <c r="J2663" i="8" s="1"/>
  <c r="H2665" i="8"/>
  <c r="J2665" i="8" s="1"/>
  <c r="H1965" i="8"/>
  <c r="J1965" i="8" s="1"/>
  <c r="H1966" i="8"/>
  <c r="J1966" i="8" s="1"/>
  <c r="H2854" i="8"/>
  <c r="J2854" i="8" s="1"/>
  <c r="H2186" i="8"/>
  <c r="J2186" i="8" s="1"/>
  <c r="H1338" i="8"/>
  <c r="J1338" i="8" s="1"/>
  <c r="H1039" i="8"/>
  <c r="J1039" i="8" s="1"/>
  <c r="H473" i="8"/>
  <c r="J473" i="8" s="1"/>
  <c r="H109" i="27"/>
  <c r="H2929" i="8"/>
  <c r="J2929" i="8" s="1"/>
  <c r="H3384" i="8"/>
  <c r="J3384" i="8" s="1"/>
  <c r="H3239" i="8"/>
  <c r="J3239" i="8" s="1"/>
  <c r="H1390" i="8"/>
  <c r="J1390" i="8" s="1"/>
  <c r="H3382" i="8"/>
  <c r="J3382" i="8" s="1"/>
  <c r="H1861" i="8"/>
  <c r="J1861" i="8" s="1"/>
  <c r="H515" i="8"/>
  <c r="J515" i="8" s="1"/>
  <c r="H3005" i="8"/>
  <c r="J3005" i="8" s="1"/>
  <c r="H3385" i="8"/>
  <c r="J3385" i="8" s="1"/>
  <c r="H552" i="8"/>
  <c r="J552" i="8" s="1"/>
  <c r="H3498" i="8"/>
  <c r="J3498" i="8" s="1"/>
  <c r="H2975" i="8"/>
  <c r="J2975" i="8" s="1"/>
  <c r="H1278" i="8"/>
  <c r="J1278" i="8" s="1"/>
  <c r="H631" i="8"/>
  <c r="J631" i="8" s="1"/>
  <c r="H1848" i="8"/>
  <c r="J1848" i="8" s="1"/>
  <c r="H700" i="8"/>
  <c r="J700" i="8" s="1"/>
  <c r="H3156" i="8"/>
  <c r="J3156" i="8" s="1"/>
  <c r="H601" i="8"/>
  <c r="J601" i="8" s="1"/>
  <c r="H593" i="8"/>
  <c r="J593" i="8" s="1"/>
  <c r="H776" i="8"/>
  <c r="J776" i="8" s="1"/>
  <c r="H693" i="8"/>
  <c r="J693" i="8" s="1"/>
  <c r="H555" i="8"/>
  <c r="J555" i="8" s="1"/>
  <c r="H1304" i="8"/>
  <c r="J1304" i="8" s="1"/>
  <c r="H2236" i="8"/>
  <c r="J2236" i="8" s="1"/>
  <c r="H3492" i="8"/>
  <c r="J3492" i="8" s="1"/>
  <c r="H1448" i="8"/>
  <c r="J1448" i="8" s="1"/>
  <c r="H2607" i="8"/>
  <c r="J2607" i="8" s="1"/>
  <c r="H469" i="8"/>
  <c r="J469" i="8" s="1"/>
  <c r="H2347" i="8"/>
  <c r="J2347" i="8" s="1"/>
  <c r="H602" i="8"/>
  <c r="J602" i="8" s="1"/>
  <c r="H2346" i="8"/>
  <c r="J2346" i="8" s="1"/>
  <c r="H729" i="8"/>
  <c r="J729" i="8" s="1"/>
  <c r="H598" i="8"/>
  <c r="J598" i="8" s="1"/>
  <c r="H2080" i="8"/>
  <c r="J2080" i="8" s="1"/>
  <c r="H1840" i="8"/>
  <c r="J1840" i="8" s="1"/>
  <c r="H1395" i="8"/>
  <c r="J1395" i="8" s="1"/>
  <c r="H563" i="8"/>
  <c r="J563" i="8" s="1"/>
  <c r="H3495" i="8"/>
  <c r="J3495" i="8" s="1"/>
  <c r="H1361" i="8"/>
  <c r="J1361" i="8" s="1"/>
  <c r="H1878" i="8"/>
  <c r="J1878" i="8" s="1"/>
  <c r="H2041" i="8"/>
  <c r="J2041" i="8" s="1"/>
  <c r="H1684" i="8"/>
  <c r="J1684" i="8" s="1"/>
  <c r="H566" i="8"/>
  <c r="J566" i="8" s="1"/>
  <c r="H1843" i="8"/>
  <c r="J1843" i="8" s="1"/>
  <c r="H525" i="8"/>
  <c r="J525" i="8" s="1"/>
  <c r="H2084" i="8"/>
  <c r="J2084" i="8" s="1"/>
  <c r="H737" i="8"/>
  <c r="J737" i="8" s="1"/>
  <c r="H1381" i="8"/>
  <c r="J1381" i="8" s="1"/>
  <c r="H1550" i="8"/>
  <c r="J1550" i="8" s="1"/>
  <c r="H795" i="8"/>
  <c r="J795" i="8" s="1"/>
  <c r="H1424" i="8"/>
  <c r="J1424" i="8" s="1"/>
  <c r="H1781" i="8"/>
  <c r="J1781" i="8" s="1"/>
  <c r="H554" i="8"/>
  <c r="J554" i="8" s="1"/>
  <c r="H1951" i="8"/>
  <c r="J1951" i="8" s="1"/>
  <c r="H1342" i="8"/>
  <c r="J1342" i="8" s="1"/>
  <c r="H2103" i="8"/>
  <c r="J2103" i="8" s="1"/>
  <c r="H1750" i="8"/>
  <c r="J1750" i="8" s="1"/>
  <c r="H1557" i="8"/>
  <c r="J1557" i="8" s="1"/>
  <c r="H1301" i="8"/>
  <c r="J1301" i="8" s="1"/>
  <c r="H1276" i="8"/>
  <c r="J1276" i="8" s="1"/>
  <c r="H616" i="8"/>
  <c r="J616" i="8" s="1"/>
  <c r="H2467" i="8"/>
  <c r="J2467" i="8" s="1"/>
  <c r="H1299" i="8"/>
  <c r="J1299" i="8" s="1"/>
  <c r="H1402" i="8"/>
  <c r="J1402" i="8" s="1"/>
  <c r="H1439" i="8"/>
  <c r="J1439" i="8" s="1"/>
  <c r="H510" i="8"/>
  <c r="J510" i="8" s="1"/>
  <c r="H589" i="8"/>
  <c r="J589" i="8" s="1"/>
  <c r="H2244" i="8"/>
  <c r="J2244" i="8" s="1"/>
  <c r="H2675" i="8"/>
  <c r="J2675" i="8" s="1"/>
  <c r="H475" i="8"/>
  <c r="J475" i="8" s="1"/>
  <c r="H2775" i="8"/>
  <c r="J2775" i="8" s="1"/>
  <c r="H1869" i="8"/>
  <c r="J1869" i="8" s="1"/>
  <c r="H3363" i="8"/>
  <c r="J3363" i="8" s="1"/>
  <c r="H3361" i="8"/>
  <c r="J3361" i="8" s="1"/>
  <c r="H1370" i="8"/>
  <c r="J1370" i="8" s="1"/>
  <c r="H3484" i="8"/>
  <c r="J3484" i="8" s="1"/>
  <c r="H714" i="8"/>
  <c r="J714" i="8" s="1"/>
  <c r="H1506" i="8"/>
  <c r="J1506" i="8" s="1"/>
  <c r="H1873" i="8"/>
  <c r="J1873" i="8" s="1"/>
  <c r="H587" i="8"/>
  <c r="J587" i="8" s="1"/>
  <c r="H1309" i="8"/>
  <c r="J1309" i="8" s="1"/>
  <c r="H1894" i="8"/>
  <c r="J1894" i="8" s="1"/>
  <c r="H808" i="8"/>
  <c r="J808" i="8" s="1"/>
  <c r="H3026" i="8"/>
  <c r="J3026" i="8" s="1"/>
  <c r="H2078" i="8"/>
  <c r="J2078" i="8" s="1"/>
  <c r="H1899" i="8"/>
  <c r="J1899" i="8" s="1"/>
  <c r="H1367" i="8"/>
  <c r="J1367" i="8" s="1"/>
  <c r="H612" i="8"/>
  <c r="J612" i="8" s="1"/>
  <c r="H509" i="8"/>
  <c r="J509" i="8" s="1"/>
  <c r="H1373" i="8"/>
  <c r="J1373" i="8" s="1"/>
  <c r="H1507" i="8"/>
  <c r="J1507" i="8" s="1"/>
  <c r="H1452" i="8"/>
  <c r="J1452" i="8" s="1"/>
  <c r="H1346" i="8"/>
  <c r="J1346" i="8" s="1"/>
  <c r="H1516" i="8"/>
  <c r="J1516" i="8" s="1"/>
  <c r="H1938" i="8"/>
  <c r="J1938" i="8" s="1"/>
  <c r="H1316" i="8"/>
  <c r="J1316" i="8" s="1"/>
  <c r="H1742" i="8"/>
  <c r="J1742" i="8" s="1"/>
  <c r="H826" i="8"/>
  <c r="J826" i="8" s="1"/>
  <c r="H1358" i="8"/>
  <c r="J1358" i="8" s="1"/>
  <c r="H519" i="8"/>
  <c r="J519" i="8" s="1"/>
  <c r="H560" i="8"/>
  <c r="J560" i="8" s="1"/>
  <c r="H3093" i="8"/>
  <c r="J3093" i="8" s="1"/>
  <c r="H1694" i="8"/>
  <c r="J1694" i="8" s="1"/>
  <c r="H1449" i="8"/>
  <c r="J1449" i="8" s="1"/>
  <c r="H1105" i="8"/>
  <c r="J1105" i="8" s="1"/>
  <c r="H752" i="8"/>
  <c r="J752" i="8" s="1"/>
  <c r="H623" i="8"/>
  <c r="J623" i="8" s="1"/>
  <c r="H3025" i="8"/>
  <c r="J3025" i="8" s="1"/>
  <c r="H1745" i="8"/>
  <c r="J1745" i="8" s="1"/>
  <c r="H1387" i="8"/>
  <c r="J1387" i="8" s="1"/>
  <c r="H583" i="8"/>
  <c r="J583" i="8" s="1"/>
  <c r="H1355" i="8"/>
  <c r="J1355" i="8" s="1"/>
  <c r="H1289" i="8"/>
  <c r="J1289" i="8" s="1"/>
  <c r="H1497" i="8"/>
  <c r="J1497" i="8" s="1"/>
  <c r="H1950" i="8"/>
  <c r="J1950" i="8" s="1"/>
  <c r="H1388" i="8"/>
  <c r="J1388" i="8" s="1"/>
  <c r="H599" i="8"/>
  <c r="J599" i="8" s="1"/>
  <c r="H1354" i="8"/>
  <c r="J1354" i="8" s="1"/>
  <c r="H1690" i="8"/>
  <c r="J1690" i="8" s="1"/>
  <c r="H1552" i="8"/>
  <c r="J1552" i="8" s="1"/>
  <c r="H1693" i="8"/>
  <c r="J1693" i="8" s="1"/>
  <c r="H603" i="8"/>
  <c r="J603" i="8" s="1"/>
  <c r="H1443" i="8"/>
  <c r="J1443" i="8" s="1"/>
  <c r="H1345" i="8"/>
  <c r="J1345" i="8" s="1"/>
  <c r="H1288" i="8"/>
  <c r="J1288" i="8" s="1"/>
  <c r="H1499" i="8"/>
  <c r="J1499" i="8" s="1"/>
  <c r="H1756" i="8"/>
  <c r="J1756" i="8" s="1"/>
  <c r="H1029" i="8"/>
  <c r="J1029" i="8" s="1"/>
  <c r="H325" i="8"/>
  <c r="J325" i="8" s="1"/>
  <c r="H317" i="8"/>
  <c r="J317" i="8" s="1"/>
  <c r="H2062" i="8"/>
  <c r="J2062" i="8" s="1"/>
  <c r="H2896" i="8"/>
  <c r="J2896" i="8" s="1"/>
  <c r="H1025" i="8"/>
  <c r="J1025" i="8" s="1"/>
  <c r="H217" i="8"/>
  <c r="J217" i="8" s="1"/>
  <c r="H2693" i="8"/>
  <c r="J2693" i="8" s="1"/>
  <c r="H2695" i="8"/>
  <c r="J2695" i="8" s="1"/>
  <c r="H180" i="8"/>
  <c r="J180" i="8" s="1"/>
  <c r="H1022" i="8"/>
  <c r="J1022" i="8" s="1"/>
  <c r="H2798" i="8"/>
  <c r="J2798" i="8" s="1"/>
  <c r="H2917" i="8"/>
  <c r="J2917" i="8" s="1"/>
  <c r="H49" i="40"/>
  <c r="J49" i="40" s="1"/>
  <c r="H6" i="40"/>
  <c r="J6" i="40" s="1"/>
  <c r="H1015" i="8"/>
  <c r="J1015" i="8" s="1"/>
  <c r="H204" i="8"/>
  <c r="J204" i="8" s="1"/>
  <c r="H1952" i="8"/>
  <c r="J1952" i="8" s="1"/>
  <c r="H1953" i="8"/>
  <c r="J1953" i="8" s="1"/>
  <c r="H981" i="8"/>
  <c r="J981" i="8" s="1"/>
  <c r="H2681" i="8"/>
  <c r="J2681" i="8" s="1"/>
  <c r="H2026" i="8"/>
  <c r="J2026" i="8" s="1"/>
  <c r="H985" i="8"/>
  <c r="J985" i="8" s="1"/>
  <c r="H488" i="8"/>
  <c r="J488" i="8" s="1"/>
  <c r="H1927" i="8"/>
  <c r="J1927" i="8" s="1"/>
  <c r="H1143" i="8"/>
  <c r="J1143" i="8" s="1"/>
  <c r="H2036" i="8"/>
  <c r="J2036" i="8" s="1"/>
  <c r="H2240" i="8"/>
  <c r="J2240" i="8" s="1"/>
  <c r="H3058" i="8"/>
  <c r="J3058" i="8" s="1"/>
  <c r="H1043" i="8"/>
  <c r="J1043" i="8" s="1"/>
  <c r="H2574" i="8"/>
  <c r="J2574" i="8" s="1"/>
  <c r="H1538" i="8"/>
  <c r="J1538" i="8" s="1"/>
  <c r="H2279" i="8"/>
  <c r="J2279" i="8" s="1"/>
  <c r="H781" i="8"/>
  <c r="J781" i="8" s="1"/>
  <c r="H2159" i="8"/>
  <c r="J2159" i="8" s="1"/>
  <c r="H794" i="8"/>
  <c r="J794" i="8" s="1"/>
  <c r="H1408" i="8"/>
  <c r="J1408" i="8" s="1"/>
  <c r="H1874" i="8"/>
  <c r="J1874" i="8" s="1"/>
  <c r="H1897" i="8"/>
  <c r="J1897" i="8" s="1"/>
  <c r="H624" i="8"/>
  <c r="J624" i="8" s="1"/>
  <c r="H481" i="8"/>
  <c r="J481" i="8" s="1"/>
  <c r="H1867" i="8"/>
  <c r="J1867" i="8" s="1"/>
  <c r="H784" i="8"/>
  <c r="J784" i="8" s="1"/>
  <c r="H2468" i="8"/>
  <c r="J2468" i="8" s="1"/>
  <c r="H505" i="8"/>
  <c r="J505" i="8" s="1"/>
  <c r="H744" i="8"/>
  <c r="J744" i="8" s="1"/>
  <c r="H1234" i="8"/>
  <c r="J1234" i="8" s="1"/>
  <c r="H1440" i="8"/>
  <c r="J1440" i="8" s="1"/>
  <c r="H586" i="8"/>
  <c r="J586" i="8" s="1"/>
  <c r="H1438" i="8"/>
  <c r="J1438" i="8" s="1"/>
  <c r="H1268" i="8"/>
  <c r="J1268" i="8" s="1"/>
  <c r="H568" i="8"/>
  <c r="J568" i="8" s="1"/>
  <c r="H1341" i="8"/>
  <c r="J1341" i="8" s="1"/>
  <c r="H830" i="8"/>
  <c r="J830" i="8" s="1"/>
  <c r="H633" i="8"/>
  <c r="J633" i="8" s="1"/>
  <c r="H592" i="8"/>
  <c r="J592" i="8" s="1"/>
  <c r="H524" i="8"/>
  <c r="J524" i="8" s="1"/>
  <c r="H1682" i="8"/>
  <c r="J1682" i="8" s="1"/>
  <c r="H1295" i="8"/>
  <c r="J1295" i="8" s="1"/>
  <c r="H1398" i="8"/>
  <c r="J1398" i="8" s="1"/>
  <c r="H1435" i="8"/>
  <c r="J1435" i="8" s="1"/>
  <c r="H1939" i="8"/>
  <c r="J1939" i="8" s="1"/>
  <c r="H2044" i="8"/>
  <c r="J2044" i="8" s="1"/>
  <c r="H1678" i="8"/>
  <c r="J1678" i="8" s="1"/>
  <c r="H1263" i="8"/>
  <c r="J1263" i="8" s="1"/>
  <c r="H2037" i="8"/>
  <c r="J2037" i="8" s="1"/>
  <c r="H641" i="8"/>
  <c r="J641" i="8" s="1"/>
  <c r="H1393" i="8"/>
  <c r="J1393" i="8" s="1"/>
  <c r="H829" i="8"/>
  <c r="J829" i="8" s="1"/>
  <c r="H1352" i="8"/>
  <c r="J1352" i="8" s="1"/>
  <c r="H1322" i="8"/>
  <c r="J1322" i="8" s="1"/>
  <c r="H579" i="8"/>
  <c r="J579" i="8" s="1"/>
  <c r="H622" i="8"/>
  <c r="J622" i="8" s="1"/>
  <c r="H2270" i="8"/>
  <c r="J2270" i="8" s="1"/>
  <c r="H1308" i="8"/>
  <c r="J1308" i="8" s="1"/>
  <c r="H692" i="8"/>
  <c r="J692" i="8" s="1"/>
  <c r="H1446" i="8"/>
  <c r="J1446" i="8" s="1"/>
  <c r="H1771" i="8"/>
  <c r="J1771" i="8" s="1"/>
  <c r="H1429" i="8"/>
  <c r="J1429" i="8" s="1"/>
  <c r="H1270" i="8"/>
  <c r="J1270" i="8" s="1"/>
  <c r="H1382" i="8"/>
  <c r="J1382" i="8" s="1"/>
  <c r="H1335" i="8"/>
  <c r="J1335" i="8" s="1"/>
  <c r="H1945" i="8"/>
  <c r="J1945" i="8" s="1"/>
  <c r="H576" i="8"/>
  <c r="J576" i="8" s="1"/>
  <c r="H1380" i="8"/>
  <c r="J1380" i="8" s="1"/>
  <c r="H1243" i="8"/>
  <c r="J1243" i="8" s="1"/>
  <c r="H1589" i="8"/>
  <c r="J1589" i="8" s="1"/>
  <c r="H1699" i="8"/>
  <c r="J1699" i="8" s="1"/>
  <c r="H2450" i="8"/>
  <c r="J2450" i="8" s="1"/>
  <c r="H1986" i="8"/>
  <c r="J1986" i="8" s="1"/>
  <c r="H322" i="8"/>
  <c r="J322" i="8" s="1"/>
  <c r="H316" i="8"/>
  <c r="J316" i="8" s="1"/>
  <c r="H3256" i="8"/>
  <c r="J3256" i="8" s="1"/>
  <c r="H3208" i="8"/>
  <c r="J3208" i="8" s="1"/>
  <c r="H1973" i="8"/>
  <c r="J1973" i="8" s="1"/>
  <c r="H2664" i="8"/>
  <c r="J2664" i="8" s="1"/>
  <c r="H1027" i="8"/>
  <c r="J1027" i="8" s="1"/>
  <c r="H115" i="8"/>
  <c r="J115" i="8" s="1"/>
  <c r="H175" i="8"/>
  <c r="J175" i="8" s="1"/>
  <c r="H1021" i="8"/>
  <c r="J1021" i="8" s="1"/>
  <c r="H2543" i="8"/>
  <c r="J2543" i="8" s="1"/>
  <c r="H2916" i="8"/>
  <c r="J2916" i="8" s="1"/>
  <c r="H50" i="40"/>
  <c r="J50" i="40" s="1"/>
  <c r="H7" i="40"/>
  <c r="J7" i="40" s="1"/>
  <c r="H1954" i="8"/>
  <c r="J1954" i="8" s="1"/>
  <c r="H197" i="8"/>
  <c r="J197" i="8" s="1"/>
  <c r="H194" i="8"/>
  <c r="J194" i="8" s="1"/>
  <c r="H1923" i="8"/>
  <c r="J1923" i="8" s="1"/>
  <c r="H2247" i="8"/>
  <c r="J2247" i="8" s="1"/>
  <c r="H1044" i="8"/>
  <c r="J1044" i="8" s="1"/>
  <c r="H1539" i="8"/>
  <c r="J1539" i="8" s="1"/>
  <c r="H743" i="8"/>
  <c r="J743" i="8" s="1"/>
  <c r="H1442" i="8"/>
  <c r="J1442" i="8" s="1"/>
  <c r="H1882" i="8"/>
  <c r="J1882" i="8" s="1"/>
  <c r="H3483" i="8"/>
  <c r="J3483" i="8" s="1"/>
  <c r="H517" i="8"/>
  <c r="J517" i="8" s="1"/>
  <c r="H1903" i="8"/>
  <c r="J1903" i="8" s="1"/>
  <c r="H2076" i="8"/>
  <c r="J2076" i="8" s="1"/>
  <c r="H506" i="8"/>
  <c r="J506" i="8" s="1"/>
  <c r="H1266" i="8"/>
  <c r="J1266" i="8" s="1"/>
  <c r="H1357" i="8"/>
  <c r="J1357" i="8" s="1"/>
  <c r="H712" i="8"/>
  <c r="J712" i="8" s="1"/>
  <c r="H621" i="8"/>
  <c r="J621" i="8" s="1"/>
  <c r="H1405" i="8"/>
  <c r="J1405" i="8" s="1"/>
  <c r="H1581" i="8"/>
  <c r="J1581" i="8" s="1"/>
  <c r="H1759" i="8"/>
  <c r="J1759" i="8" s="1"/>
  <c r="H1321" i="8"/>
  <c r="J1321" i="8" s="1"/>
  <c r="H1281" i="8"/>
  <c r="J1281" i="8" s="1"/>
  <c r="H3493" i="8"/>
  <c r="J3493" i="8" s="1"/>
  <c r="H1591" i="8"/>
  <c r="J1591" i="8" s="1"/>
  <c r="H1090" i="8"/>
  <c r="J1090" i="8" s="1"/>
  <c r="H731" i="8"/>
  <c r="J731" i="8" s="1"/>
  <c r="H1749" i="8"/>
  <c r="J1749" i="8" s="1"/>
  <c r="H725" i="8"/>
  <c r="J725" i="8" s="1"/>
  <c r="H1571" i="8"/>
  <c r="J1571" i="8" s="1"/>
  <c r="H732" i="8"/>
  <c r="J732" i="8" s="1"/>
  <c r="H1328" i="8"/>
  <c r="J1328" i="8" s="1"/>
  <c r="H618" i="8"/>
  <c r="J618" i="8" s="1"/>
  <c r="H1416" i="8"/>
  <c r="J1416" i="8" s="1"/>
  <c r="H520" i="8"/>
  <c r="J520" i="8" s="1"/>
  <c r="H1237" i="8"/>
  <c r="J1237" i="8" s="1"/>
  <c r="H806" i="8"/>
  <c r="J806" i="8" s="1"/>
  <c r="H1412" i="8"/>
  <c r="J1412" i="8" s="1"/>
  <c r="H747" i="8"/>
  <c r="J747" i="8" s="1"/>
  <c r="H1565" i="8"/>
  <c r="J1565" i="8" s="1"/>
  <c r="H1680" i="8"/>
  <c r="J1680" i="8" s="1"/>
  <c r="H1987" i="8"/>
  <c r="J1987" i="8" s="1"/>
  <c r="H321" i="8"/>
  <c r="J321" i="8" s="1"/>
  <c r="H2899" i="8"/>
  <c r="J2899" i="8" s="1"/>
  <c r="H2557" i="8"/>
  <c r="J2557" i="8" s="1"/>
  <c r="H2017" i="8"/>
  <c r="J2017" i="8" s="1"/>
  <c r="H2023" i="8"/>
  <c r="J2023" i="8" s="1"/>
  <c r="H114" i="8"/>
  <c r="J114" i="8" s="1"/>
  <c r="H172" i="8"/>
  <c r="J172" i="8" s="1"/>
  <c r="H2799" i="8"/>
  <c r="J2799" i="8" s="1"/>
  <c r="H3408" i="8"/>
  <c r="J3408" i="8" s="1"/>
  <c r="H48" i="40"/>
  <c r="J48" i="40" s="1"/>
  <c r="H1014" i="8"/>
  <c r="J1014" i="8" s="1"/>
  <c r="H200" i="8"/>
  <c r="J200" i="8" s="1"/>
  <c r="H202" i="8"/>
  <c r="J202" i="8" s="1"/>
  <c r="H1012" i="8"/>
  <c r="J1012" i="8" s="1"/>
  <c r="H2688" i="8"/>
  <c r="J2688" i="8" s="1"/>
  <c r="H494" i="8"/>
  <c r="J494" i="8" s="1"/>
  <c r="H1009" i="8"/>
  <c r="J1009" i="8" s="1"/>
  <c r="H1930" i="8"/>
  <c r="J1930" i="8" s="1"/>
  <c r="H1148" i="8"/>
  <c r="J1148" i="8" s="1"/>
  <c r="H1101" i="8"/>
  <c r="J1101" i="8" s="1"/>
  <c r="H2915" i="8"/>
  <c r="J2915" i="8" s="1"/>
  <c r="H1038" i="8"/>
  <c r="J1038" i="8" s="1"/>
  <c r="H1537" i="8"/>
  <c r="J1537" i="8" s="1"/>
  <c r="H2295" i="8"/>
  <c r="J2295" i="8" s="1"/>
  <c r="H1458" i="8"/>
  <c r="J1458" i="8" s="1"/>
  <c r="H1898" i="8"/>
  <c r="J1898" i="8" s="1"/>
  <c r="H1949" i="8"/>
  <c r="J1949" i="8" s="1"/>
  <c r="H582" i="8"/>
  <c r="J582" i="8" s="1"/>
  <c r="H3500" i="8"/>
  <c r="J3500" i="8" s="1"/>
  <c r="H627" i="8"/>
  <c r="J627" i="8" s="1"/>
  <c r="H634" i="8"/>
  <c r="J634" i="8" s="1"/>
  <c r="H1239" i="8"/>
  <c r="J1239" i="8" s="1"/>
  <c r="H1432" i="8"/>
  <c r="J1432" i="8" s="1"/>
  <c r="H3291" i="8"/>
  <c r="J3291" i="8" s="1"/>
  <c r="H1385" i="8"/>
  <c r="J1385" i="8" s="1"/>
  <c r="H1573" i="8"/>
  <c r="J1573" i="8" s="1"/>
  <c r="H1707" i="8"/>
  <c r="J1707" i="8" s="1"/>
  <c r="H1235" i="8"/>
  <c r="J1235" i="8" s="1"/>
  <c r="H1421" i="8"/>
  <c r="J1421" i="8" s="1"/>
  <c r="H3289" i="8"/>
  <c r="J3289" i="8" s="1"/>
  <c r="H1754" i="8"/>
  <c r="J1754" i="8" s="1"/>
  <c r="H1334" i="8"/>
  <c r="J1334" i="8" s="1"/>
  <c r="H740" i="8"/>
  <c r="J740" i="8" s="1"/>
  <c r="H1241" i="8"/>
  <c r="J1241" i="8" s="1"/>
  <c r="H1495" i="8"/>
  <c r="J1495" i="8" s="1"/>
  <c r="H2042" i="8"/>
  <c r="J2042" i="8" s="1"/>
  <c r="H644" i="8"/>
  <c r="J644" i="8" s="1"/>
  <c r="H1575" i="8"/>
  <c r="J1575" i="8" s="1"/>
  <c r="H1359" i="8"/>
  <c r="J1359" i="8" s="1"/>
  <c r="H1284" i="8"/>
  <c r="J1284" i="8" s="1"/>
  <c r="H793" i="8"/>
  <c r="J793" i="8" s="1"/>
  <c r="H1384" i="8"/>
  <c r="J1384" i="8" s="1"/>
  <c r="H1293" i="8"/>
  <c r="J1293" i="8" s="1"/>
  <c r="H1698" i="8"/>
  <c r="J1698" i="8" s="1"/>
  <c r="H1401" i="8"/>
  <c r="J1401" i="8" s="1"/>
  <c r="H1350" i="8"/>
  <c r="J1350" i="8" s="1"/>
  <c r="H1414" i="8"/>
  <c r="J1414" i="8" s="1"/>
  <c r="H1508" i="8"/>
  <c r="J1508" i="8" s="1"/>
  <c r="H3504" i="8"/>
  <c r="J3504" i="8" s="1"/>
  <c r="H1984" i="8"/>
  <c r="J1984" i="8" s="1"/>
  <c r="H324" i="8"/>
  <c r="J324" i="8" s="1"/>
  <c r="H2898" i="8"/>
  <c r="J2898" i="8" s="1"/>
  <c r="H2556" i="8"/>
  <c r="J2556" i="8" s="1"/>
  <c r="H2019" i="8"/>
  <c r="J2019" i="8" s="1"/>
  <c r="H1026" i="8"/>
  <c r="J1026" i="8" s="1"/>
  <c r="H28" i="8"/>
  <c r="J28" i="8" s="1"/>
  <c r="H179" i="8"/>
  <c r="J179" i="8" s="1"/>
  <c r="H2542" i="8"/>
  <c r="J2542" i="8" s="1"/>
  <c r="H3409" i="8"/>
  <c r="J3409" i="8" s="1"/>
  <c r="H45" i="40"/>
  <c r="J45" i="40" s="1"/>
  <c r="H198" i="8"/>
  <c r="J198" i="8" s="1"/>
  <c r="H1957" i="8"/>
  <c r="J1957" i="8" s="1"/>
  <c r="H195" i="8"/>
  <c r="J195" i="8" s="1"/>
  <c r="H2684" i="8"/>
  <c r="J2684" i="8" s="1"/>
  <c r="H2689" i="8"/>
  <c r="J2689" i="8" s="1"/>
  <c r="H986" i="8"/>
  <c r="J986" i="8" s="1"/>
  <c r="H487" i="8"/>
  <c r="J487" i="8" s="1"/>
  <c r="H1928" i="8"/>
  <c r="J1928" i="8" s="1"/>
  <c r="H1146" i="8"/>
  <c r="J1146" i="8" s="1"/>
  <c r="H1453" i="8"/>
  <c r="J1453" i="8" s="1"/>
  <c r="H3362" i="8"/>
  <c r="J3362" i="8" s="1"/>
  <c r="H2606" i="8"/>
  <c r="J2606" i="8" s="1"/>
  <c r="H2928" i="8"/>
  <c r="J2928" i="8" s="1"/>
  <c r="H545" i="8"/>
  <c r="J545" i="8" s="1"/>
  <c r="H1264" i="8"/>
  <c r="J1264" i="8" s="1"/>
  <c r="H1845" i="8"/>
  <c r="J1845" i="8" s="1"/>
  <c r="H3442" i="8"/>
  <c r="J3442" i="8" s="1"/>
  <c r="H2045" i="8"/>
  <c r="J2045" i="8" s="1"/>
  <c r="H508" i="8"/>
  <c r="J508" i="8" s="1"/>
  <c r="H3497" i="8"/>
  <c r="J3497" i="8" s="1"/>
  <c r="H572" i="8"/>
  <c r="J572" i="8" s="1"/>
  <c r="H745" i="8"/>
  <c r="J745" i="8" s="1"/>
  <c r="H1410" i="8"/>
  <c r="J1410" i="8" s="1"/>
  <c r="H2047" i="8"/>
  <c r="J2047" i="8" s="1"/>
  <c r="H3440" i="8"/>
  <c r="J3440" i="8" s="1"/>
  <c r="H562" i="8"/>
  <c r="J562" i="8" s="1"/>
  <c r="H1501" i="8"/>
  <c r="J1501" i="8" s="1"/>
  <c r="H2106" i="8"/>
  <c r="J2106" i="8" s="1"/>
  <c r="H1396" i="8"/>
  <c r="J1396" i="8" s="1"/>
  <c r="H2014" i="8"/>
  <c r="J2014" i="8" s="1"/>
  <c r="H570" i="8"/>
  <c r="J570" i="8" s="1"/>
  <c r="H1348" i="8"/>
  <c r="J1348" i="8" s="1"/>
  <c r="H584" i="8"/>
  <c r="J584" i="8" s="1"/>
  <c r="H647" i="8"/>
  <c r="J647" i="8" s="1"/>
  <c r="H1851" i="8"/>
  <c r="J1851" i="8" s="1"/>
  <c r="H2676" i="8"/>
  <c r="J2676" i="8" s="1"/>
  <c r="H3414" i="8"/>
  <c r="J3414" i="8" s="1"/>
  <c r="H543" i="8"/>
  <c r="J543" i="8" s="1"/>
  <c r="H1881" i="8"/>
  <c r="J1881" i="8" s="1"/>
  <c r="H1554" i="8"/>
  <c r="J1554" i="8" s="1"/>
  <c r="H1934" i="8"/>
  <c r="J1934" i="8" s="1"/>
  <c r="H3494" i="8"/>
  <c r="J3494" i="8" s="1"/>
  <c r="H1679" i="8"/>
  <c r="J1679" i="8" s="1"/>
  <c r="H1948" i="8"/>
  <c r="J1948" i="8" s="1"/>
  <c r="H1722" i="8"/>
  <c r="J1722" i="8" s="1"/>
  <c r="H1407" i="8"/>
  <c r="J1407" i="8" s="1"/>
  <c r="H785" i="8"/>
  <c r="J785" i="8" s="1"/>
  <c r="H2100" i="8"/>
  <c r="J2100" i="8" s="1"/>
  <c r="H1598" i="8"/>
  <c r="J1598" i="8" s="1"/>
  <c r="H2050" i="8"/>
  <c r="J2050" i="8" s="1"/>
  <c r="H736" i="8"/>
  <c r="J736" i="8" s="1"/>
  <c r="H1332" i="8"/>
  <c r="J1332" i="8" s="1"/>
  <c r="H733" i="8"/>
  <c r="J733" i="8" s="1"/>
  <c r="H1392" i="8"/>
  <c r="J1392" i="8" s="1"/>
  <c r="H1753" i="8"/>
  <c r="J1753" i="8" s="1"/>
  <c r="H796" i="8"/>
  <c r="J796" i="8" s="1"/>
  <c r="H1433" i="8"/>
  <c r="J1433" i="8" s="1"/>
  <c r="H629" i="8"/>
  <c r="J629" i="8" s="1"/>
  <c r="H1454" i="8"/>
  <c r="J1454" i="8" s="1"/>
  <c r="H1584" i="8"/>
  <c r="J1584" i="8" s="1"/>
  <c r="H1755" i="8"/>
  <c r="J1755" i="8" s="1"/>
  <c r="H1265" i="8"/>
  <c r="J1265" i="8" s="1"/>
  <c r="H1336" i="8"/>
  <c r="J1336" i="8" s="1"/>
  <c r="H1275" i="8"/>
  <c r="J1275" i="8" s="1"/>
  <c r="H1941" i="8"/>
  <c r="J1941" i="8" s="1"/>
  <c r="H1989" i="8"/>
  <c r="J1989" i="8" s="1"/>
  <c r="H383" i="8"/>
  <c r="J383" i="8" s="1"/>
  <c r="H3254" i="8"/>
  <c r="J3254" i="8" s="1"/>
  <c r="H1023" i="8"/>
  <c r="J1023" i="8" s="1"/>
  <c r="H2024" i="8"/>
  <c r="J2024" i="8" s="1"/>
  <c r="H2691" i="8"/>
  <c r="J2691" i="8" s="1"/>
  <c r="H173" i="8"/>
  <c r="J173" i="8" s="1"/>
  <c r="H2179" i="8"/>
  <c r="J2179" i="8" s="1"/>
  <c r="H2540" i="8"/>
  <c r="J2540" i="8" s="1"/>
  <c r="H3411" i="8"/>
  <c r="J3411" i="8" s="1"/>
  <c r="H9" i="40"/>
  <c r="J9" i="40" s="1"/>
  <c r="H1925" i="8"/>
  <c r="J1925" i="8" s="1"/>
  <c r="H192" i="8"/>
  <c r="J192" i="8" s="1"/>
  <c r="H983" i="8"/>
  <c r="J983" i="8" s="1"/>
  <c r="H2686" i="8"/>
  <c r="J2686" i="8" s="1"/>
  <c r="H1007" i="8"/>
  <c r="J1007" i="8" s="1"/>
  <c r="H490" i="8"/>
  <c r="J490" i="8" s="1"/>
  <c r="H1931" i="8"/>
  <c r="J1931" i="8" s="1"/>
  <c r="H1147" i="8"/>
  <c r="J1147" i="8" s="1"/>
  <c r="H1702" i="8"/>
  <c r="J1702" i="8" s="1"/>
  <c r="H1689" i="8"/>
  <c r="J1689" i="8" s="1"/>
  <c r="H2210" i="8"/>
  <c r="J2210" i="8" s="1"/>
  <c r="H1337" i="8"/>
  <c r="J1337" i="8" s="1"/>
  <c r="H1394" i="8"/>
  <c r="J1394" i="8" s="1"/>
  <c r="H1576" i="8"/>
  <c r="J1576" i="8" s="1"/>
  <c r="H1769" i="8"/>
  <c r="J1769" i="8" s="1"/>
  <c r="H828" i="8"/>
  <c r="J828" i="8" s="1"/>
  <c r="H1091" i="8"/>
  <c r="J1091" i="8" s="1"/>
  <c r="H1311" i="8"/>
  <c r="J1311" i="8" s="1"/>
  <c r="H2107" i="8"/>
  <c r="J2107" i="8" s="1"/>
  <c r="H2449" i="8"/>
  <c r="J2449" i="8" s="1"/>
  <c r="H105" i="27"/>
  <c r="H1129" i="8"/>
  <c r="J1129" i="8" s="1"/>
  <c r="H976" i="8"/>
  <c r="J976" i="8" s="1"/>
  <c r="H3510" i="8"/>
  <c r="J3510" i="8" s="1"/>
  <c r="H1203" i="8"/>
  <c r="J1203" i="8" s="1"/>
  <c r="H1086" i="8"/>
  <c r="J1086" i="8" s="1"/>
  <c r="H2466" i="8"/>
  <c r="J2466" i="8" s="1"/>
  <c r="H928" i="31"/>
  <c r="H2170" i="8"/>
  <c r="J2170" i="8" s="1"/>
  <c r="H2285" i="8"/>
  <c r="J2285" i="8" s="1"/>
  <c r="H2428" i="8"/>
  <c r="J2428" i="8" s="1"/>
  <c r="H2429" i="8"/>
  <c r="J2429" i="8" s="1"/>
  <c r="H2273" i="8"/>
  <c r="J2273" i="8" s="1"/>
  <c r="H992" i="8"/>
  <c r="J992" i="8" s="1"/>
  <c r="H973" i="8"/>
  <c r="J973" i="8" s="1"/>
  <c r="H2992" i="8"/>
  <c r="J2992" i="8" s="1"/>
  <c r="H33" i="8"/>
  <c r="J33" i="8" s="1"/>
  <c r="H2636" i="8"/>
  <c r="J2636" i="8" s="1"/>
  <c r="H965" i="8"/>
  <c r="J965" i="8" s="1"/>
  <c r="H1981" i="8"/>
  <c r="J1981" i="8" s="1"/>
  <c r="H1762" i="8"/>
  <c r="J1762" i="8" s="1"/>
  <c r="H309" i="27"/>
  <c r="H2316" i="8"/>
  <c r="J2316" i="8" s="1"/>
  <c r="H2366" i="8"/>
  <c r="J2366" i="8" s="1"/>
  <c r="H809" i="8"/>
  <c r="J809" i="8" s="1"/>
  <c r="H703" i="8"/>
  <c r="J703" i="8" s="1"/>
  <c r="H1713" i="8"/>
  <c r="J1713" i="8" s="1"/>
  <c r="H1675" i="8"/>
  <c r="J1675" i="8" s="1"/>
  <c r="H1978" i="8"/>
  <c r="J1978" i="8" s="1"/>
  <c r="H46" i="8"/>
  <c r="J46" i="8" s="1"/>
  <c r="H45" i="8"/>
  <c r="J45" i="8" s="1"/>
  <c r="H1615" i="8"/>
  <c r="J1615" i="8" s="1"/>
  <c r="H2520" i="8"/>
  <c r="J2520" i="8" s="1"/>
  <c r="H2519" i="8"/>
  <c r="J2519" i="8" s="1"/>
  <c r="H80" i="27"/>
  <c r="H766" i="8"/>
  <c r="J766" i="8" s="1"/>
  <c r="H763" i="8"/>
  <c r="J763" i="8" s="1"/>
  <c r="H767" i="8"/>
  <c r="J767" i="8" s="1"/>
  <c r="H2535" i="8"/>
  <c r="J2535" i="8" s="1"/>
  <c r="H2586" i="8"/>
  <c r="J2586" i="8" s="1"/>
  <c r="H1527" i="8"/>
  <c r="J1527" i="8" s="1"/>
  <c r="H1528" i="8"/>
  <c r="J1528" i="8" s="1"/>
  <c r="H154" i="8"/>
  <c r="J154" i="8" s="1"/>
  <c r="H2650" i="8"/>
  <c r="J2650" i="8" s="1"/>
  <c r="H3222" i="8"/>
  <c r="J3222" i="8" s="1"/>
  <c r="H3243" i="8"/>
  <c r="J3243" i="8" s="1"/>
  <c r="H2632" i="8"/>
  <c r="J2632" i="8" s="1"/>
  <c r="H3452" i="8"/>
  <c r="J3452" i="8" s="1"/>
  <c r="H960" i="8"/>
  <c r="J960" i="8" s="1"/>
  <c r="H224" i="8"/>
  <c r="J224" i="8" s="1"/>
  <c r="H219" i="8"/>
  <c r="J219" i="8" s="1"/>
  <c r="H228" i="8"/>
  <c r="J228" i="8" s="1"/>
  <c r="H143" i="8"/>
  <c r="J143" i="8" s="1"/>
  <c r="H1994" i="8"/>
  <c r="J1994" i="8" s="1"/>
  <c r="H803" i="8"/>
  <c r="J803" i="8" s="1"/>
  <c r="H388" i="8"/>
  <c r="J388" i="8" s="1"/>
  <c r="H787" i="8"/>
  <c r="J787" i="8" s="1"/>
  <c r="H3198" i="8"/>
  <c r="J3198" i="8" s="1"/>
  <c r="H2877" i="8"/>
  <c r="J2877" i="8" s="1"/>
  <c r="H3009" i="8"/>
  <c r="J3009" i="8" s="1"/>
  <c r="H3101" i="8"/>
  <c r="J3101" i="8" s="1"/>
  <c r="H2923" i="8"/>
  <c r="J2923" i="8" s="1"/>
  <c r="H3172" i="8"/>
  <c r="J3172" i="8" s="1"/>
  <c r="H2810" i="8"/>
  <c r="J2810" i="8" s="1"/>
  <c r="H3141" i="8"/>
  <c r="J3141" i="8" s="1"/>
  <c r="H2875" i="8"/>
  <c r="J2875" i="8" s="1"/>
  <c r="H2934" i="8"/>
  <c r="J2934" i="8" s="1"/>
  <c r="H3173" i="8"/>
  <c r="J3173" i="8" s="1"/>
  <c r="H2860" i="8"/>
  <c r="J2860" i="8" s="1"/>
  <c r="H2979" i="8"/>
  <c r="J2979" i="8" s="1"/>
  <c r="H334" i="8"/>
  <c r="J334" i="8" s="1"/>
  <c r="H358" i="8"/>
  <c r="J358" i="8" s="1"/>
  <c r="H377" i="8"/>
  <c r="J377" i="8" s="1"/>
  <c r="H380" i="8"/>
  <c r="J380" i="8" s="1"/>
  <c r="H359" i="8"/>
  <c r="J359" i="8" s="1"/>
  <c r="H365" i="8"/>
  <c r="J365" i="8" s="1"/>
  <c r="H259" i="27"/>
  <c r="H252" i="27"/>
  <c r="H150" i="8"/>
  <c r="J150" i="8" s="1"/>
  <c r="H1114" i="8"/>
  <c r="J1114" i="8" s="1"/>
  <c r="H52" i="40"/>
  <c r="J52" i="40" s="1"/>
  <c r="H282" i="27"/>
  <c r="H294" i="27"/>
  <c r="H283" i="27"/>
  <c r="H302" i="27"/>
  <c r="H228" i="27"/>
  <c r="H215" i="27"/>
  <c r="H2163" i="8"/>
  <c r="J2163" i="8" s="1"/>
  <c r="H2951" i="8"/>
  <c r="J2951" i="8" s="1"/>
  <c r="H2947" i="8"/>
  <c r="J2947" i="8" s="1"/>
  <c r="H457" i="8"/>
  <c r="J457" i="8" s="1"/>
  <c r="H24" i="40"/>
  <c r="J24" i="40" s="1"/>
  <c r="H23" i="40"/>
  <c r="J23" i="40" s="1"/>
  <c r="H439" i="8"/>
  <c r="J439" i="8" s="1"/>
  <c r="H460" i="8"/>
  <c r="J460" i="8" s="1"/>
  <c r="H446" i="8"/>
  <c r="J446" i="8" s="1"/>
  <c r="H21" i="40"/>
  <c r="J21" i="40" s="1"/>
  <c r="H2621" i="8"/>
  <c r="J2621" i="8" s="1"/>
  <c r="H2910" i="8"/>
  <c r="J2910" i="8" s="1"/>
  <c r="H3439" i="8"/>
  <c r="J3439" i="8" s="1"/>
  <c r="H1461" i="8"/>
  <c r="J1461" i="8" s="1"/>
  <c r="H577" i="8"/>
  <c r="J577" i="8" s="1"/>
  <c r="H1870" i="8"/>
  <c r="J1870" i="8" s="1"/>
  <c r="H3501" i="8"/>
  <c r="J3501" i="8" s="1"/>
  <c r="H1397" i="8"/>
  <c r="J1397" i="8" s="1"/>
  <c r="H1885" i="8"/>
  <c r="J1885" i="8" s="1"/>
  <c r="H1786" i="8"/>
  <c r="J1786" i="8" s="1"/>
  <c r="H512" i="8"/>
  <c r="J512" i="8" s="1"/>
  <c r="H2099" i="8"/>
  <c r="J2099" i="8" s="1"/>
  <c r="H1460" i="8"/>
  <c r="J1460" i="8" s="1"/>
  <c r="H521" i="8"/>
  <c r="J521" i="8" s="1"/>
  <c r="H1253" i="8"/>
  <c r="J1253" i="8" s="1"/>
  <c r="H1555" i="8"/>
  <c r="J1555" i="8" s="1"/>
  <c r="H697" i="8"/>
  <c r="J697" i="8" s="1"/>
  <c r="H1378" i="8"/>
  <c r="J1378" i="8" s="1"/>
  <c r="H2112" i="8"/>
  <c r="J2112" i="8" s="1"/>
  <c r="H1326" i="8"/>
  <c r="J1326" i="8" s="1"/>
  <c r="H1297" i="8"/>
  <c r="J1297" i="8" s="1"/>
  <c r="H690" i="8"/>
  <c r="J690" i="8" s="1"/>
  <c r="H1600" i="8"/>
  <c r="J1600" i="8" s="1"/>
  <c r="H1434" i="8"/>
  <c r="J1434" i="8" s="1"/>
  <c r="H805" i="8"/>
  <c r="J805" i="8" s="1"/>
  <c r="H1333" i="8"/>
  <c r="J1333" i="8" s="1"/>
  <c r="H1318" i="8"/>
  <c r="J1318" i="8" s="1"/>
  <c r="H1330" i="8"/>
  <c r="J1330" i="8" s="1"/>
  <c r="H750" i="8"/>
  <c r="J750" i="8" s="1"/>
  <c r="H1349" i="8"/>
  <c r="J1349" i="8" s="1"/>
  <c r="H1590" i="8"/>
  <c r="J1590" i="8" s="1"/>
  <c r="H1413" i="8"/>
  <c r="J1413" i="8" s="1"/>
  <c r="H1415" i="8"/>
  <c r="J1415" i="8" s="1"/>
  <c r="H1242" i="8"/>
  <c r="J1242" i="8" s="1"/>
  <c r="H1686" i="8"/>
  <c r="J1686" i="8" s="1"/>
  <c r="H1943" i="8"/>
  <c r="J1943" i="8" s="1"/>
  <c r="H318" i="8"/>
  <c r="J318" i="8" s="1"/>
  <c r="H320" i="8"/>
  <c r="J320" i="8" s="1"/>
  <c r="H2897" i="8"/>
  <c r="J2897" i="8" s="1"/>
  <c r="H1024" i="8"/>
  <c r="J1024" i="8" s="1"/>
  <c r="H1967" i="8"/>
  <c r="J1967" i="8" s="1"/>
  <c r="H1964" i="8"/>
  <c r="J1964" i="8" s="1"/>
  <c r="H174" i="8"/>
  <c r="J174" i="8" s="1"/>
  <c r="H1731" i="8"/>
  <c r="J1731" i="8" s="1"/>
  <c r="H2919" i="8"/>
  <c r="J2919" i="8" s="1"/>
  <c r="H8" i="40"/>
  <c r="J8" i="40" s="1"/>
  <c r="H1017" i="8"/>
  <c r="J1017" i="8" s="1"/>
  <c r="H201" i="8"/>
  <c r="J201" i="8" s="1"/>
  <c r="H191" i="8"/>
  <c r="J191" i="8" s="1"/>
  <c r="H1011" i="8"/>
  <c r="J1011" i="8" s="1"/>
  <c r="H2683" i="8"/>
  <c r="J2683" i="8" s="1"/>
  <c r="H2690" i="8"/>
  <c r="J2690" i="8" s="1"/>
  <c r="H491" i="8"/>
  <c r="J491" i="8" s="1"/>
  <c r="H1008" i="8"/>
  <c r="J1008" i="8" s="1"/>
  <c r="H1932" i="8"/>
  <c r="J1932" i="8" s="1"/>
  <c r="H34" i="8"/>
  <c r="J34" i="8" s="1"/>
  <c r="H2096" i="8"/>
  <c r="J2096" i="8" s="1"/>
  <c r="H1708" i="8"/>
  <c r="J1708" i="8" s="1"/>
  <c r="H2204" i="8"/>
  <c r="J2204" i="8" s="1"/>
  <c r="H1294" i="8"/>
  <c r="J1294" i="8" s="1"/>
  <c r="H1356" i="8"/>
  <c r="J1356" i="8" s="1"/>
  <c r="H1556" i="8"/>
  <c r="J1556" i="8" s="1"/>
  <c r="H1772" i="8"/>
  <c r="J1772" i="8" s="1"/>
  <c r="H1775" i="8"/>
  <c r="J1775" i="8" s="1"/>
  <c r="H1102" i="8"/>
  <c r="J1102" i="8" s="1"/>
  <c r="H1279" i="8"/>
  <c r="J1279" i="8" s="1"/>
  <c r="H1785" i="8"/>
  <c r="J1785" i="8" s="1"/>
  <c r="H2354" i="8"/>
  <c r="J2354" i="8" s="1"/>
  <c r="H1126" i="8"/>
  <c r="J1126" i="8" s="1"/>
  <c r="H1127" i="8"/>
  <c r="J1127" i="8" s="1"/>
  <c r="H974" i="8"/>
  <c r="J974" i="8" s="1"/>
  <c r="H3511" i="8"/>
  <c r="J3511" i="8" s="1"/>
  <c r="H1207" i="8"/>
  <c r="J1207" i="8" s="1"/>
  <c r="H1084" i="8"/>
  <c r="J1084" i="8" s="1"/>
  <c r="H2462" i="8"/>
  <c r="J2462" i="8" s="1"/>
  <c r="H927" i="31"/>
  <c r="H2327" i="8"/>
  <c r="J2327" i="8" s="1"/>
  <c r="H2445" i="8"/>
  <c r="J2445" i="8" s="1"/>
  <c r="H2430" i="8"/>
  <c r="J2430" i="8" s="1"/>
  <c r="H2166" i="8"/>
  <c r="J2166" i="8" s="1"/>
  <c r="H2275" i="8"/>
  <c r="J2275" i="8" s="1"/>
  <c r="H988" i="8"/>
  <c r="J988" i="8" s="1"/>
  <c r="H989" i="8"/>
  <c r="J989" i="8" s="1"/>
  <c r="H2991" i="8"/>
  <c r="J2991" i="8" s="1"/>
  <c r="H31" i="8"/>
  <c r="J31" i="8" s="1"/>
  <c r="H2640" i="8"/>
  <c r="J2640" i="8" s="1"/>
  <c r="H966" i="8"/>
  <c r="J966" i="8" s="1"/>
  <c r="H1982" i="8"/>
  <c r="J1982" i="8" s="1"/>
  <c r="H1767" i="8"/>
  <c r="J1767" i="8" s="1"/>
  <c r="H308" i="27"/>
  <c r="H2318" i="8"/>
  <c r="J2318" i="8" s="1"/>
  <c r="H2364" i="8"/>
  <c r="J2364" i="8" s="1"/>
  <c r="H704" i="8"/>
  <c r="J704" i="8" s="1"/>
  <c r="H2290" i="8"/>
  <c r="J2290" i="8" s="1"/>
  <c r="H1711" i="8"/>
  <c r="J1711" i="8" s="1"/>
  <c r="H2301" i="8"/>
  <c r="J2301" i="8" s="1"/>
  <c r="H1977" i="8"/>
  <c r="J1977" i="8" s="1"/>
  <c r="H42" i="8"/>
  <c r="J42" i="8" s="1"/>
  <c r="H47" i="8"/>
  <c r="J47" i="8" s="1"/>
  <c r="H1620" i="8"/>
  <c r="J1620" i="8" s="1"/>
  <c r="H71" i="27"/>
  <c r="H70" i="27"/>
  <c r="H2518" i="8"/>
  <c r="J2518" i="8" s="1"/>
  <c r="H758" i="8"/>
  <c r="J758" i="8" s="1"/>
  <c r="H755" i="8"/>
  <c r="J755" i="8" s="1"/>
  <c r="H769" i="8"/>
  <c r="J769" i="8" s="1"/>
  <c r="H2532" i="8"/>
  <c r="J2532" i="8" s="1"/>
  <c r="H2583" i="8"/>
  <c r="J2583" i="8" s="1"/>
  <c r="H1534" i="8"/>
  <c r="J1534" i="8" s="1"/>
  <c r="H161" i="8"/>
  <c r="J161" i="8" s="1"/>
  <c r="H155" i="8"/>
  <c r="J155" i="8" s="1"/>
  <c r="H913" i="8"/>
  <c r="J913" i="8" s="1"/>
  <c r="H3268" i="8"/>
  <c r="J3268" i="8" s="1"/>
  <c r="H394" i="8"/>
  <c r="J394" i="8" s="1"/>
  <c r="H2634" i="8"/>
  <c r="J2634" i="8" s="1"/>
  <c r="H3450" i="8"/>
  <c r="J3450" i="8" s="1"/>
  <c r="H959" i="8"/>
  <c r="J959" i="8" s="1"/>
  <c r="H241" i="8"/>
  <c r="J241" i="8" s="1"/>
  <c r="H230" i="8"/>
  <c r="J230" i="8" s="1"/>
  <c r="H220" i="8"/>
  <c r="J220" i="8" s="1"/>
  <c r="H140" i="8"/>
  <c r="J140" i="8" s="1"/>
  <c r="H1997" i="8"/>
  <c r="J1997" i="8" s="1"/>
  <c r="H797" i="8"/>
  <c r="J797" i="8" s="1"/>
  <c r="H387" i="8"/>
  <c r="J387" i="8" s="1"/>
  <c r="H3200" i="8"/>
  <c r="J3200" i="8" s="1"/>
  <c r="H3062" i="8"/>
  <c r="J3062" i="8" s="1"/>
  <c r="H2777" i="8"/>
  <c r="J2777" i="8" s="1"/>
  <c r="H2936" i="8"/>
  <c r="J2936" i="8" s="1"/>
  <c r="H3339" i="8"/>
  <c r="J3339" i="8" s="1"/>
  <c r="H2903" i="8"/>
  <c r="J2903" i="8" s="1"/>
  <c r="H2987" i="8"/>
  <c r="J2987" i="8" s="1"/>
  <c r="H3249" i="8"/>
  <c r="J3249" i="8" s="1"/>
  <c r="H2818" i="8"/>
  <c r="J2818" i="8" s="1"/>
  <c r="H2767" i="8"/>
  <c r="J2767" i="8" s="1"/>
  <c r="H2963" i="8"/>
  <c r="J2963" i="8" s="1"/>
  <c r="H2988" i="8"/>
  <c r="J2988" i="8" s="1"/>
  <c r="H2811" i="8"/>
  <c r="J2811" i="8" s="1"/>
  <c r="H3312" i="8"/>
  <c r="J3312" i="8" s="1"/>
  <c r="H694" i="8"/>
  <c r="J694" i="8" s="1"/>
  <c r="H3152" i="8"/>
  <c r="J3152" i="8" s="1"/>
  <c r="H1377" i="8"/>
  <c r="J1377" i="8" s="1"/>
  <c r="H1285" i="8"/>
  <c r="J1285" i="8" s="1"/>
  <c r="H1585" i="8"/>
  <c r="J1585" i="8" s="1"/>
  <c r="H1260" i="8"/>
  <c r="J1260" i="8" s="1"/>
  <c r="H749" i="8"/>
  <c r="J749" i="8" s="1"/>
  <c r="H1240" i="8"/>
  <c r="J1240" i="8" s="1"/>
  <c r="H1303" i="8"/>
  <c r="J1303" i="8" s="1"/>
  <c r="H611" i="8"/>
  <c r="J611" i="8" s="1"/>
  <c r="H1570" i="8"/>
  <c r="J1570" i="8" s="1"/>
  <c r="H1462" i="8"/>
  <c r="J1462" i="8" s="1"/>
  <c r="H1317" i="8"/>
  <c r="J1317" i="8" s="1"/>
  <c r="H1709" i="8"/>
  <c r="J1709" i="8" s="1"/>
  <c r="H1312" i="8"/>
  <c r="J1312" i="8" s="1"/>
  <c r="H1685" i="8"/>
  <c r="J1685" i="8" s="1"/>
  <c r="H1988" i="8"/>
  <c r="J1988" i="8" s="1"/>
  <c r="H2895" i="8"/>
  <c r="J2895" i="8" s="1"/>
  <c r="H2020" i="8"/>
  <c r="J2020" i="8" s="1"/>
  <c r="H117" i="8"/>
  <c r="J117" i="8" s="1"/>
  <c r="H2541" i="8"/>
  <c r="J2541" i="8" s="1"/>
  <c r="H10" i="40"/>
  <c r="J10" i="40" s="1"/>
  <c r="H199" i="8"/>
  <c r="J199" i="8" s="1"/>
  <c r="H493" i="8"/>
  <c r="J493" i="8" s="1"/>
  <c r="H1929" i="8"/>
  <c r="J1929" i="8" s="1"/>
  <c r="H2079" i="8"/>
  <c r="J2079" i="8" s="1"/>
  <c r="H3216" i="8"/>
  <c r="J3216" i="8" s="1"/>
  <c r="H1441" i="8"/>
  <c r="J1441" i="8" s="1"/>
  <c r="H1246" i="8"/>
  <c r="J1246" i="8" s="1"/>
  <c r="H1323" i="8"/>
  <c r="J1323" i="8" s="1"/>
  <c r="H514" i="8"/>
  <c r="J514" i="8" s="1"/>
  <c r="H1306" i="8"/>
  <c r="J1306" i="8" s="1"/>
  <c r="H1561" i="8"/>
  <c r="J1561" i="8" s="1"/>
  <c r="H1936" i="8"/>
  <c r="J1936" i="8" s="1"/>
  <c r="H585" i="8"/>
  <c r="J585" i="8" s="1"/>
  <c r="H1569" i="8"/>
  <c r="J1569" i="8" s="1"/>
  <c r="H1305" i="8"/>
  <c r="J1305" i="8" s="1"/>
  <c r="H1933" i="8"/>
  <c r="J1933" i="8" s="1"/>
  <c r="H1379" i="8"/>
  <c r="J1379" i="8" s="1"/>
  <c r="H1740" i="8"/>
  <c r="J1740" i="8" s="1"/>
  <c r="H315" i="8"/>
  <c r="J315" i="8" s="1"/>
  <c r="H3253" i="8"/>
  <c r="J3253" i="8" s="1"/>
  <c r="H2021" i="8"/>
  <c r="J2021" i="8" s="1"/>
  <c r="H176" i="8"/>
  <c r="J176" i="8" s="1"/>
  <c r="H2918" i="8"/>
  <c r="J2918" i="8" s="1"/>
  <c r="H1019" i="8"/>
  <c r="J1019" i="8" s="1"/>
  <c r="H1926" i="8"/>
  <c r="J1926" i="8" s="1"/>
  <c r="H1974" i="8"/>
  <c r="J1974" i="8" s="1"/>
  <c r="H1006" i="8"/>
  <c r="J1006" i="8" s="1"/>
  <c r="H35" i="8"/>
  <c r="J35" i="8" s="1"/>
  <c r="H1319" i="8"/>
  <c r="J1319" i="8" s="1"/>
  <c r="H2101" i="8"/>
  <c r="J2101" i="8" s="1"/>
  <c r="H1399" i="8"/>
  <c r="J1399" i="8" s="1"/>
  <c r="H1320" i="8"/>
  <c r="J1320" i="8" s="1"/>
  <c r="H1695" i="8"/>
  <c r="J1695" i="8" s="1"/>
  <c r="H1700" i="8"/>
  <c r="J1700" i="8" s="1"/>
  <c r="H1730" i="8"/>
  <c r="J1730" i="8" s="1"/>
  <c r="H1706" i="8"/>
  <c r="J1706" i="8" s="1"/>
  <c r="H1757" i="8"/>
  <c r="J1757" i="8" s="1"/>
  <c r="H1111" i="8"/>
  <c r="J1111" i="8" s="1"/>
  <c r="H1002" i="8"/>
  <c r="J1002" i="8" s="1"/>
  <c r="H1635" i="8"/>
  <c r="J1635" i="8" s="1"/>
  <c r="H1727" i="8"/>
  <c r="J1727" i="8" s="1"/>
  <c r="H999" i="8"/>
  <c r="J999" i="8" s="1"/>
  <c r="H926" i="31"/>
  <c r="H2169" i="8"/>
  <c r="J2169" i="8" s="1"/>
  <c r="H2448" i="8"/>
  <c r="J2448" i="8" s="1"/>
  <c r="H2272" i="8"/>
  <c r="J2272" i="8" s="1"/>
  <c r="H1463" i="8"/>
  <c r="J1463" i="8" s="1"/>
  <c r="H993" i="8"/>
  <c r="J993" i="8" s="1"/>
  <c r="H996" i="8"/>
  <c r="J996" i="8" s="1"/>
  <c r="H29" i="8"/>
  <c r="J29" i="8" s="1"/>
  <c r="H709" i="8"/>
  <c r="J709" i="8" s="1"/>
  <c r="H987" i="8"/>
  <c r="J987" i="8" s="1"/>
  <c r="H1764" i="8"/>
  <c r="J1764" i="8" s="1"/>
  <c r="H2580" i="8"/>
  <c r="J2580" i="8" s="1"/>
  <c r="H2319" i="8"/>
  <c r="J2319" i="8" s="1"/>
  <c r="H706" i="8"/>
  <c r="J706" i="8" s="1"/>
  <c r="H1715" i="8"/>
  <c r="J1715" i="8" s="1"/>
  <c r="H2299" i="8"/>
  <c r="J2299" i="8" s="1"/>
  <c r="H2597" i="8"/>
  <c r="J2597" i="8" s="1"/>
  <c r="H43" i="8"/>
  <c r="J43" i="8" s="1"/>
  <c r="H1616" i="8"/>
  <c r="J1616" i="8" s="1"/>
  <c r="H77" i="27"/>
  <c r="H74" i="27"/>
  <c r="H760" i="8"/>
  <c r="J760" i="8" s="1"/>
  <c r="H764" i="8"/>
  <c r="J764" i="8" s="1"/>
  <c r="H2534" i="8"/>
  <c r="J2534" i="8" s="1"/>
  <c r="H2582" i="8"/>
  <c r="J2582" i="8" s="1"/>
  <c r="H1530" i="8"/>
  <c r="J1530" i="8" s="1"/>
  <c r="H162" i="8"/>
  <c r="J162" i="8" s="1"/>
  <c r="H912" i="8"/>
  <c r="J912" i="8" s="1"/>
  <c r="H3269" i="8"/>
  <c r="J3269" i="8" s="1"/>
  <c r="H393" i="8"/>
  <c r="J393" i="8" s="1"/>
  <c r="H3451" i="8"/>
  <c r="J3451" i="8" s="1"/>
  <c r="H223" i="8"/>
  <c r="J223" i="8" s="1"/>
  <c r="H225" i="8"/>
  <c r="J225" i="8" s="1"/>
  <c r="H237" i="8"/>
  <c r="J237" i="8" s="1"/>
  <c r="H1998" i="8"/>
  <c r="J1998" i="8" s="1"/>
  <c r="H1995" i="8"/>
  <c r="J1995" i="8" s="1"/>
  <c r="H389" i="8"/>
  <c r="J389" i="8" s="1"/>
  <c r="H3060" i="8"/>
  <c r="J3060" i="8" s="1"/>
  <c r="H2858" i="8"/>
  <c r="J2858" i="8" s="1"/>
  <c r="H2920" i="8"/>
  <c r="J2920" i="8" s="1"/>
  <c r="H2980" i="8"/>
  <c r="J2980" i="8" s="1"/>
  <c r="H3226" i="8"/>
  <c r="J3226" i="8" s="1"/>
  <c r="H2778" i="8"/>
  <c r="J2778" i="8" s="1"/>
  <c r="H1035" i="8"/>
  <c r="J1035" i="8" s="1"/>
  <c r="H3490" i="8"/>
  <c r="J3490" i="8" s="1"/>
  <c r="H1839" i="8"/>
  <c r="J1839" i="8" s="1"/>
  <c r="H3158" i="8"/>
  <c r="J3158" i="8" s="1"/>
  <c r="H713" i="8"/>
  <c r="J713" i="8" s="1"/>
  <c r="H715" i="8"/>
  <c r="J715" i="8" s="1"/>
  <c r="H726" i="8"/>
  <c r="J726" i="8" s="1"/>
  <c r="H565" i="8"/>
  <c r="J565" i="8" s="1"/>
  <c r="H1298" i="8"/>
  <c r="J1298" i="8" s="1"/>
  <c r="H646" i="8"/>
  <c r="J646" i="8" s="1"/>
  <c r="H606" i="8"/>
  <c r="J606" i="8" s="1"/>
  <c r="H2111" i="8"/>
  <c r="J2111" i="8" s="1"/>
  <c r="H1255" i="8"/>
  <c r="J1255" i="8" s="1"/>
  <c r="H639" i="8"/>
  <c r="J639" i="8" s="1"/>
  <c r="H1300" i="8"/>
  <c r="J1300" i="8" s="1"/>
  <c r="H485" i="8"/>
  <c r="J485" i="8" s="1"/>
  <c r="H386" i="8"/>
  <c r="J386" i="8" s="1"/>
  <c r="H3207" i="8"/>
  <c r="J3207" i="8" s="1"/>
  <c r="H2022" i="8"/>
  <c r="J2022" i="8" s="1"/>
  <c r="H177" i="8"/>
  <c r="J177" i="8" s="1"/>
  <c r="H3206" i="8"/>
  <c r="J3206" i="8" s="1"/>
  <c r="H1016" i="8"/>
  <c r="J1016" i="8" s="1"/>
  <c r="H193" i="8"/>
  <c r="J193" i="8" s="1"/>
  <c r="H2682" i="8"/>
  <c r="J2682" i="8" s="1"/>
  <c r="H984" i="8"/>
  <c r="J984" i="8" s="1"/>
  <c r="H1145" i="8"/>
  <c r="J1145" i="8" s="1"/>
  <c r="H1287" i="8"/>
  <c r="J1287" i="8" s="1"/>
  <c r="H2351" i="8"/>
  <c r="J2351" i="8" s="1"/>
  <c r="H1368" i="8"/>
  <c r="J1368" i="8" s="1"/>
  <c r="H1277" i="8"/>
  <c r="J1277" i="8" s="1"/>
  <c r="H1505" i="8"/>
  <c r="J1505" i="8" s="1"/>
  <c r="H483" i="8"/>
  <c r="J483" i="8" s="1"/>
  <c r="H2054" i="8"/>
  <c r="J2054" i="8" s="1"/>
  <c r="H2098" i="8"/>
  <c r="J2098" i="8" s="1"/>
  <c r="H1741" i="8"/>
  <c r="J1741" i="8" s="1"/>
  <c r="H1125" i="8"/>
  <c r="J1125" i="8" s="1"/>
  <c r="H1005" i="8"/>
  <c r="J1005" i="8" s="1"/>
  <c r="H1206" i="8"/>
  <c r="J1206" i="8" s="1"/>
  <c r="H1083" i="8"/>
  <c r="J1083" i="8" s="1"/>
  <c r="H925" i="31"/>
  <c r="H2251" i="8"/>
  <c r="J2251" i="8" s="1"/>
  <c r="H2164" i="8"/>
  <c r="J2164" i="8" s="1"/>
  <c r="H2284" i="8"/>
  <c r="J2284" i="8" s="1"/>
  <c r="H1467" i="8"/>
  <c r="J1467" i="8" s="1"/>
  <c r="H920" i="8"/>
  <c r="J920" i="8" s="1"/>
  <c r="H917" i="8"/>
  <c r="J917" i="8" s="1"/>
  <c r="H32" i="8"/>
  <c r="J32" i="8" s="1"/>
  <c r="H708" i="8"/>
  <c r="J708" i="8" s="1"/>
  <c r="H967" i="8"/>
  <c r="J967" i="8" s="1"/>
  <c r="H1765" i="8"/>
  <c r="J1765" i="8" s="1"/>
  <c r="H2579" i="8"/>
  <c r="J2579" i="8" s="1"/>
  <c r="H2317" i="8"/>
  <c r="J2317" i="8" s="1"/>
  <c r="H707" i="8"/>
  <c r="J707" i="8" s="1"/>
  <c r="H1714" i="8"/>
  <c r="J1714" i="8" s="1"/>
  <c r="H2302" i="8"/>
  <c r="J2302" i="8" s="1"/>
  <c r="H2594" i="8"/>
  <c r="J2594" i="8" s="1"/>
  <c r="H44" i="8"/>
  <c r="J44" i="8" s="1"/>
  <c r="H1631" i="8"/>
  <c r="J1631" i="8" s="1"/>
  <c r="H84" i="27"/>
  <c r="H82" i="27"/>
  <c r="H765" i="8"/>
  <c r="J765" i="8" s="1"/>
  <c r="H753" i="8"/>
  <c r="J753" i="8" s="1"/>
  <c r="H2533" i="8"/>
  <c r="J2533" i="8" s="1"/>
  <c r="H2588" i="8"/>
  <c r="J2588" i="8" s="1"/>
  <c r="H1526" i="8"/>
  <c r="J1526" i="8" s="1"/>
  <c r="H163" i="8"/>
  <c r="J163" i="8" s="1"/>
  <c r="H911" i="8"/>
  <c r="J911" i="8" s="1"/>
  <c r="H3246" i="8"/>
  <c r="J3246" i="8" s="1"/>
  <c r="H2635" i="8"/>
  <c r="J2635" i="8" s="1"/>
  <c r="H3337" i="8"/>
  <c r="J3337" i="8" s="1"/>
  <c r="H240" i="8"/>
  <c r="J240" i="8" s="1"/>
  <c r="H234" i="8"/>
  <c r="J234" i="8" s="1"/>
  <c r="H221" i="8"/>
  <c r="J221" i="8" s="1"/>
  <c r="H1996" i="8"/>
  <c r="J1996" i="8" s="1"/>
  <c r="H2006" i="8"/>
  <c r="J2006" i="8" s="1"/>
  <c r="H786" i="8"/>
  <c r="J786" i="8" s="1"/>
  <c r="H3199" i="8"/>
  <c r="J3199" i="8" s="1"/>
  <c r="H2809" i="8"/>
  <c r="J2809" i="8" s="1"/>
  <c r="H2620" i="8"/>
  <c r="J2620" i="8" s="1"/>
  <c r="H1425" i="8"/>
  <c r="J1425" i="8" s="1"/>
  <c r="H1864" i="8"/>
  <c r="J1864" i="8" s="1"/>
  <c r="H1290" i="8"/>
  <c r="J1290" i="8" s="1"/>
  <c r="H739" i="8"/>
  <c r="J739" i="8" s="1"/>
  <c r="H1344" i="8"/>
  <c r="J1344" i="8" s="1"/>
  <c r="H654" i="8"/>
  <c r="J654" i="8" s="1"/>
  <c r="H1436" i="8"/>
  <c r="J1436" i="8" s="1"/>
  <c r="H1406" i="8"/>
  <c r="J1406" i="8" s="1"/>
  <c r="H783" i="8"/>
  <c r="J783" i="8" s="1"/>
  <c r="H653" i="8"/>
  <c r="J653" i="8" s="1"/>
  <c r="H626" i="8"/>
  <c r="J626" i="8" s="1"/>
  <c r="H1455" i="8"/>
  <c r="J1455" i="8" s="1"/>
  <c r="H600" i="8"/>
  <c r="J600" i="8" s="1"/>
  <c r="H1705" i="8"/>
  <c r="J1705" i="8" s="1"/>
  <c r="H384" i="8"/>
  <c r="J384" i="8" s="1"/>
  <c r="H47" i="40"/>
  <c r="J47" i="40" s="1"/>
  <c r="H1028" i="8"/>
  <c r="J1028" i="8" s="1"/>
  <c r="H178" i="8"/>
  <c r="J178" i="8" s="1"/>
  <c r="H3205" i="8"/>
  <c r="J3205" i="8" s="1"/>
  <c r="H1018" i="8"/>
  <c r="J1018" i="8" s="1"/>
  <c r="H1955" i="8"/>
  <c r="J1955" i="8" s="1"/>
  <c r="H2687" i="8"/>
  <c r="J2687" i="8" s="1"/>
  <c r="H489" i="8"/>
  <c r="J489" i="8" s="1"/>
  <c r="H30" i="8"/>
  <c r="J30" i="8" s="1"/>
  <c r="H472" i="8"/>
  <c r="J472" i="8" s="1"/>
  <c r="H1563" i="8"/>
  <c r="J1563" i="8" s="1"/>
  <c r="H1782" i="8"/>
  <c r="J1782" i="8" s="1"/>
  <c r="H1866" i="8"/>
  <c r="J1866" i="8" s="1"/>
  <c r="H581" i="8"/>
  <c r="J581" i="8" s="1"/>
  <c r="H792" i="8"/>
  <c r="J792" i="8" s="1"/>
  <c r="H1445" i="8"/>
  <c r="J1445" i="8" s="1"/>
  <c r="H832" i="8"/>
  <c r="J832" i="8" s="1"/>
  <c r="H2015" i="8"/>
  <c r="J2015" i="8" s="1"/>
  <c r="H1457" i="8"/>
  <c r="J1457" i="8" s="1"/>
  <c r="H1088" i="8"/>
  <c r="J1088" i="8" s="1"/>
  <c r="H645" i="8"/>
  <c r="J645" i="8" s="1"/>
  <c r="H1244" i="8"/>
  <c r="J1244" i="8" s="1"/>
  <c r="H1245" i="8"/>
  <c r="J1245" i="8" s="1"/>
  <c r="H652" i="8"/>
  <c r="J652" i="8" s="1"/>
  <c r="H1375" i="8"/>
  <c r="J1375" i="8" s="1"/>
  <c r="H1942" i="8"/>
  <c r="J1942" i="8" s="1"/>
  <c r="H323" i="8"/>
  <c r="J323" i="8" s="1"/>
  <c r="H2559" i="8"/>
  <c r="J2559" i="8" s="1"/>
  <c r="H2694" i="8"/>
  <c r="J2694" i="8" s="1"/>
  <c r="H1020" i="8"/>
  <c r="J1020" i="8" s="1"/>
  <c r="H3410" i="8"/>
  <c r="J3410" i="8" s="1"/>
  <c r="H203" i="8"/>
  <c r="J203" i="8" s="1"/>
  <c r="H1956" i="8"/>
  <c r="J1956" i="8" s="1"/>
  <c r="H2685" i="8"/>
  <c r="J2685" i="8" s="1"/>
  <c r="H492" i="8"/>
  <c r="J492" i="8" s="1"/>
  <c r="H1149" i="8"/>
  <c r="J1149" i="8" s="1"/>
  <c r="H1536" i="8"/>
  <c r="J1536" i="8" s="1"/>
  <c r="H1849" i="8"/>
  <c r="J1849" i="8" s="1"/>
  <c r="H1459" i="8"/>
  <c r="J1459" i="8" s="1"/>
  <c r="H1257" i="8"/>
  <c r="J1257" i="8" s="1"/>
  <c r="H1597" i="8"/>
  <c r="J1597" i="8" s="1"/>
  <c r="H1944" i="8"/>
  <c r="J1944" i="8" s="1"/>
  <c r="H2662" i="8"/>
  <c r="J2662" i="8" s="1"/>
  <c r="H46" i="40"/>
  <c r="J46" i="40" s="1"/>
  <c r="H3151" i="8"/>
  <c r="J3151" i="8" s="1"/>
  <c r="H3284" i="8"/>
  <c r="J3284" i="8" s="1"/>
  <c r="H1371" i="8"/>
  <c r="J1371" i="8" s="1"/>
  <c r="H2088" i="8"/>
  <c r="J2088" i="8" s="1"/>
  <c r="H610" i="8"/>
  <c r="J610" i="8" s="1"/>
  <c r="H1291" i="8"/>
  <c r="J1291" i="8" s="1"/>
  <c r="H1031" i="8"/>
  <c r="J1031" i="8" s="1"/>
  <c r="H2696" i="8"/>
  <c r="J2696" i="8" s="1"/>
  <c r="H11" i="40"/>
  <c r="J11" i="40" s="1"/>
  <c r="H2028" i="8"/>
  <c r="J2028" i="8" s="1"/>
  <c r="H3251" i="8"/>
  <c r="J3251" i="8" s="1"/>
  <c r="H1272" i="8"/>
  <c r="J1272" i="8" s="1"/>
  <c r="H1258" i="8"/>
  <c r="J1258" i="8" s="1"/>
  <c r="H3059" i="8"/>
  <c r="J3059" i="8" s="1"/>
  <c r="H1444" i="8"/>
  <c r="J1444" i="8" s="1"/>
  <c r="H1271" i="8"/>
  <c r="J1271" i="8" s="1"/>
  <c r="H1985" i="8"/>
  <c r="J1985" i="8" s="1"/>
  <c r="H2692" i="8"/>
  <c r="J2692" i="8" s="1"/>
  <c r="H196" i="8"/>
  <c r="J196" i="8" s="1"/>
  <c r="H2025" i="8"/>
  <c r="J2025" i="8" s="1"/>
  <c r="H1256" i="8"/>
  <c r="J1256" i="8" s="1"/>
  <c r="H2051" i="8"/>
  <c r="J2051" i="8" s="1"/>
  <c r="H522" i="8"/>
  <c r="J522" i="8" s="1"/>
  <c r="H1513" i="8"/>
  <c r="J1513" i="8" s="1"/>
  <c r="H2353" i="8"/>
  <c r="J2353" i="8" s="1"/>
  <c r="H1251" i="8"/>
  <c r="J1251" i="8" s="1"/>
  <c r="H1112" i="8"/>
  <c r="J1112" i="8" s="1"/>
  <c r="H1636" i="8"/>
  <c r="J1636" i="8" s="1"/>
  <c r="H1729" i="8"/>
  <c r="J1729" i="8" s="1"/>
  <c r="H2461" i="8"/>
  <c r="J2461" i="8" s="1"/>
  <c r="H2329" i="8"/>
  <c r="J2329" i="8" s="1"/>
  <c r="H2271" i="8"/>
  <c r="J2271" i="8" s="1"/>
  <c r="H2328" i="8"/>
  <c r="J2328" i="8" s="1"/>
  <c r="H995" i="8"/>
  <c r="J995" i="8" s="1"/>
  <c r="H2993" i="8"/>
  <c r="J2993" i="8" s="1"/>
  <c r="H2637" i="8"/>
  <c r="J2637" i="8" s="1"/>
  <c r="H1760" i="8"/>
  <c r="J1760" i="8" s="1"/>
  <c r="H2704" i="8"/>
  <c r="J2704" i="8" s="1"/>
  <c r="H2370" i="8"/>
  <c r="J2370" i="8" s="1"/>
  <c r="H811" i="8"/>
  <c r="J811" i="8" s="1"/>
  <c r="H1673" i="8"/>
  <c r="J1673" i="8" s="1"/>
  <c r="H1979" i="8"/>
  <c r="J1979" i="8" s="1"/>
  <c r="H1619" i="8"/>
  <c r="J1619" i="8" s="1"/>
  <c r="H1626" i="8"/>
  <c r="J1626" i="8" s="1"/>
  <c r="H69" i="27"/>
  <c r="H762" i="8"/>
  <c r="J762" i="8" s="1"/>
  <c r="H773" i="8"/>
  <c r="J773" i="8" s="1"/>
  <c r="H2359" i="8"/>
  <c r="J2359" i="8" s="1"/>
  <c r="H1535" i="8"/>
  <c r="J1535" i="8" s="1"/>
  <c r="H2651" i="8"/>
  <c r="J2651" i="8" s="1"/>
  <c r="H3270" i="8"/>
  <c r="J3270" i="8" s="1"/>
  <c r="H2633" i="8"/>
  <c r="J2633" i="8" s="1"/>
  <c r="H889" i="8"/>
  <c r="J889" i="8" s="1"/>
  <c r="H238" i="8"/>
  <c r="J238" i="8" s="1"/>
  <c r="H147" i="8"/>
  <c r="J147" i="8" s="1"/>
  <c r="H2009" i="8"/>
  <c r="J2009" i="8" s="1"/>
  <c r="H800" i="8"/>
  <c r="J800" i="8" s="1"/>
  <c r="H3063" i="8"/>
  <c r="J3063" i="8" s="1"/>
  <c r="H3174" i="8"/>
  <c r="J3174" i="8" s="1"/>
  <c r="H2766" i="8"/>
  <c r="J2766" i="8" s="1"/>
  <c r="H3248" i="8"/>
  <c r="J3248" i="8" s="1"/>
  <c r="H2859" i="8"/>
  <c r="J2859" i="8" s="1"/>
  <c r="H2921" i="8"/>
  <c r="J2921" i="8" s="1"/>
  <c r="H2791" i="8"/>
  <c r="J2791" i="8" s="1"/>
  <c r="H3144" i="8"/>
  <c r="J3144" i="8" s="1"/>
  <c r="H3230" i="8"/>
  <c r="J3230" i="8" s="1"/>
  <c r="H347" i="8"/>
  <c r="J347" i="8" s="1"/>
  <c r="H366" i="8"/>
  <c r="J366" i="8" s="1"/>
  <c r="H369" i="8"/>
  <c r="J369" i="8" s="1"/>
  <c r="H364" i="8"/>
  <c r="J364" i="8" s="1"/>
  <c r="H378" i="8"/>
  <c r="J378" i="8" s="1"/>
  <c r="H253" i="27"/>
  <c r="H255" i="27"/>
  <c r="H1118" i="8"/>
  <c r="J1118" i="8" s="1"/>
  <c r="H1115" i="8"/>
  <c r="J1115" i="8" s="1"/>
  <c r="H53" i="40"/>
  <c r="J53" i="40" s="1"/>
  <c r="H115" i="27"/>
  <c r="H297" i="27"/>
  <c r="H286" i="27"/>
  <c r="H292" i="27"/>
  <c r="H223" i="27"/>
  <c r="H2160" i="8"/>
  <c r="J2160" i="8" s="1"/>
  <c r="H2949" i="8"/>
  <c r="J2949" i="8" s="1"/>
  <c r="H3431" i="8"/>
  <c r="J3431" i="8" s="1"/>
  <c r="H441" i="8"/>
  <c r="J441" i="8" s="1"/>
  <c r="H466" i="8"/>
  <c r="J466" i="8" s="1"/>
  <c r="H459" i="8"/>
  <c r="J459" i="8" s="1"/>
  <c r="H438" i="8"/>
  <c r="J438" i="8" s="1"/>
  <c r="H421" i="8"/>
  <c r="J421" i="8" s="1"/>
  <c r="H424" i="8"/>
  <c r="J424" i="8" s="1"/>
  <c r="H456" i="8"/>
  <c r="J456" i="8" s="1"/>
  <c r="H2873" i="8"/>
  <c r="J2873" i="8" s="1"/>
  <c r="H3446" i="8"/>
  <c r="J3446" i="8" s="1"/>
  <c r="H2783" i="8"/>
  <c r="J2783" i="8" s="1"/>
  <c r="H3169" i="8"/>
  <c r="J3169" i="8" s="1"/>
  <c r="H638" i="8"/>
  <c r="J638" i="8" s="1"/>
  <c r="H1366" i="8"/>
  <c r="J1366" i="8" s="1"/>
  <c r="H2039" i="8"/>
  <c r="J2039" i="8" s="1"/>
  <c r="H319" i="8"/>
  <c r="J319" i="8" s="1"/>
  <c r="H116" i="8"/>
  <c r="J116" i="8" s="1"/>
  <c r="H1924" i="8"/>
  <c r="J1924" i="8" s="1"/>
  <c r="H980" i="8"/>
  <c r="J980" i="8" s="1"/>
  <c r="H605" i="8"/>
  <c r="J605" i="8" s="1"/>
  <c r="H741" i="8"/>
  <c r="J741" i="8" s="1"/>
  <c r="H564" i="8"/>
  <c r="J564" i="8" s="1"/>
  <c r="H1404" i="8"/>
  <c r="J1404" i="8" s="1"/>
  <c r="H1292" i="8"/>
  <c r="J1292" i="8" s="1"/>
  <c r="H1097" i="8"/>
  <c r="J1097" i="8" s="1"/>
  <c r="H2063" i="8"/>
  <c r="J2063" i="8" s="1"/>
  <c r="H3405" i="8"/>
  <c r="J3405" i="8" s="1"/>
  <c r="H205" i="8"/>
  <c r="J205" i="8" s="1"/>
  <c r="H742" i="8"/>
  <c r="J742" i="8" s="1"/>
  <c r="H1376" i="8"/>
  <c r="J1376" i="8" s="1"/>
  <c r="H1609" i="8"/>
  <c r="J1609" i="8" s="1"/>
  <c r="H1010" i="8"/>
  <c r="J1010" i="8" s="1"/>
  <c r="H702" i="8"/>
  <c r="J702" i="8" s="1"/>
  <c r="H1502" i="8"/>
  <c r="J1502" i="8" s="1"/>
  <c r="H1426" i="8"/>
  <c r="J1426" i="8" s="1"/>
  <c r="H1315" i="8"/>
  <c r="J1315" i="8" s="1"/>
  <c r="H2034" i="8"/>
  <c r="J2034" i="8" s="1"/>
  <c r="H1703" i="8"/>
  <c r="J1703" i="8" s="1"/>
  <c r="H106" i="27"/>
  <c r="H1637" i="8"/>
  <c r="J1637" i="8" s="1"/>
  <c r="H1200" i="8"/>
  <c r="J1200" i="8" s="1"/>
  <c r="H2463" i="8"/>
  <c r="J2463" i="8" s="1"/>
  <c r="H2278" i="8"/>
  <c r="J2278" i="8" s="1"/>
  <c r="H2168" i="8"/>
  <c r="J2168" i="8" s="1"/>
  <c r="H1468" i="8"/>
  <c r="J1468" i="8" s="1"/>
  <c r="H991" i="8"/>
  <c r="J991" i="8" s="1"/>
  <c r="H2641" i="8"/>
  <c r="J2641" i="8" s="1"/>
  <c r="H1766" i="8"/>
  <c r="J1766" i="8" s="1"/>
  <c r="H2703" i="8"/>
  <c r="J2703" i="8" s="1"/>
  <c r="H2288" i="8"/>
  <c r="J2288" i="8" s="1"/>
  <c r="H1790" i="8"/>
  <c r="J1790" i="8" s="1"/>
  <c r="H1968" i="8"/>
  <c r="J1968" i="8" s="1"/>
  <c r="H1634" i="8"/>
  <c r="J1634" i="8" s="1"/>
  <c r="H83" i="27"/>
  <c r="H756" i="8"/>
  <c r="J756" i="8" s="1"/>
  <c r="H2536" i="8"/>
  <c r="J2536" i="8" s="1"/>
  <c r="H2585" i="8"/>
  <c r="J2585" i="8" s="1"/>
  <c r="H157" i="8"/>
  <c r="J157" i="8" s="1"/>
  <c r="H3221" i="8"/>
  <c r="J3221" i="8" s="1"/>
  <c r="H390" i="8"/>
  <c r="J390" i="8" s="1"/>
  <c r="H888" i="8"/>
  <c r="J888" i="8" s="1"/>
  <c r="H957" i="8"/>
  <c r="J957" i="8" s="1"/>
  <c r="H144" i="8"/>
  <c r="J144" i="8" s="1"/>
  <c r="H802" i="8"/>
  <c r="J802" i="8" s="1"/>
  <c r="H789" i="8"/>
  <c r="J789" i="8" s="1"/>
  <c r="H3228" i="8"/>
  <c r="J3228" i="8" s="1"/>
  <c r="H2874" i="8"/>
  <c r="J2874" i="8" s="1"/>
  <c r="H2769" i="8"/>
  <c r="J2769" i="8" s="1"/>
  <c r="H3099" i="8"/>
  <c r="J3099" i="8" s="1"/>
  <c r="H2790" i="8"/>
  <c r="J2790" i="8" s="1"/>
  <c r="H2876" i="8"/>
  <c r="J2876" i="8" s="1"/>
  <c r="H2966" i="8"/>
  <c r="J2966" i="8" s="1"/>
  <c r="H363" i="8"/>
  <c r="J363" i="8" s="1"/>
  <c r="H374" i="8"/>
  <c r="J374" i="8" s="1"/>
  <c r="H361" i="8"/>
  <c r="J361" i="8" s="1"/>
  <c r="H343" i="8"/>
  <c r="J343" i="8" s="1"/>
  <c r="H381" i="8"/>
  <c r="J381" i="8" s="1"/>
  <c r="H262" i="27"/>
  <c r="H1123" i="8"/>
  <c r="J1123" i="8" s="1"/>
  <c r="H151" i="8"/>
  <c r="J151" i="8" s="1"/>
  <c r="H51" i="40"/>
  <c r="J51" i="40" s="1"/>
  <c r="H299" i="27"/>
  <c r="H116" i="27"/>
  <c r="H293" i="27"/>
  <c r="H226" i="27"/>
  <c r="H214" i="27"/>
  <c r="H3428" i="8"/>
  <c r="J3428" i="8" s="1"/>
  <c r="H3272" i="8"/>
  <c r="J3272" i="8" s="1"/>
  <c r="H425" i="8"/>
  <c r="J425" i="8" s="1"/>
  <c r="H454" i="8"/>
  <c r="J454" i="8" s="1"/>
  <c r="H419" i="8"/>
  <c r="J419" i="8" s="1"/>
  <c r="H442" i="8"/>
  <c r="J442" i="8" s="1"/>
  <c r="H462" i="8"/>
  <c r="J462" i="8" s="1"/>
  <c r="H423" i="8"/>
  <c r="J423" i="8" s="1"/>
  <c r="H3127" i="8"/>
  <c r="J3127" i="8" s="1"/>
  <c r="H3448" i="8"/>
  <c r="J3448" i="8" s="1"/>
  <c r="H1478" i="8"/>
  <c r="J1478" i="8" s="1"/>
  <c r="H240" i="27"/>
  <c r="H271" i="27"/>
  <c r="H243" i="27"/>
  <c r="H311" i="27"/>
  <c r="H196" i="27"/>
  <c r="H1524" i="8"/>
  <c r="J1524" i="8" s="1"/>
  <c r="H235" i="27"/>
  <c r="H149" i="27"/>
  <c r="H233" i="27"/>
  <c r="H595" i="8"/>
  <c r="J595" i="8" s="1"/>
  <c r="H1451" i="8"/>
  <c r="J1451" i="8" s="1"/>
  <c r="H1551" i="8"/>
  <c r="J1551" i="8" s="1"/>
  <c r="H982" i="8"/>
  <c r="J982" i="8" s="1"/>
  <c r="H1783" i="8"/>
  <c r="J1783" i="8" s="1"/>
  <c r="H2056" i="8"/>
  <c r="J2056" i="8" s="1"/>
  <c r="H1238" i="8"/>
  <c r="J1238" i="8" s="1"/>
  <c r="H1283" i="8"/>
  <c r="J1283" i="8" s="1"/>
  <c r="H1509" i="8"/>
  <c r="J1509" i="8" s="1"/>
  <c r="H2104" i="8"/>
  <c r="J2104" i="8" s="1"/>
  <c r="H1128" i="8"/>
  <c r="J1128" i="8" s="1"/>
  <c r="H1638" i="8"/>
  <c r="J1638" i="8" s="1"/>
  <c r="H1205" i="8"/>
  <c r="J1205" i="8" s="1"/>
  <c r="H2465" i="8"/>
  <c r="J2465" i="8" s="1"/>
  <c r="H2330" i="8"/>
  <c r="J2330" i="8" s="1"/>
  <c r="H2214" i="8"/>
  <c r="J2214" i="8" s="1"/>
  <c r="H1464" i="8"/>
  <c r="J1464" i="8" s="1"/>
  <c r="H919" i="8"/>
  <c r="J919" i="8" s="1"/>
  <c r="H2638" i="8"/>
  <c r="J2638" i="8" s="1"/>
  <c r="H1763" i="8"/>
  <c r="J1763" i="8" s="1"/>
  <c r="H2706" i="8"/>
  <c r="J2706" i="8" s="1"/>
  <c r="H1710" i="8"/>
  <c r="J1710" i="8" s="1"/>
  <c r="H1791" i="8"/>
  <c r="J1791" i="8" s="1"/>
  <c r="H1969" i="8"/>
  <c r="J1969" i="8" s="1"/>
  <c r="H1627" i="8"/>
  <c r="J1627" i="8" s="1"/>
  <c r="H75" i="27"/>
  <c r="H771" i="8"/>
  <c r="J771" i="8" s="1"/>
  <c r="H963" i="8"/>
  <c r="J963" i="8" s="1"/>
  <c r="H1529" i="8"/>
  <c r="J1529" i="8" s="1"/>
  <c r="H160" i="8"/>
  <c r="J160" i="8" s="1"/>
  <c r="H3223" i="8"/>
  <c r="J3223" i="8" s="1"/>
  <c r="H3456" i="8"/>
  <c r="J3456" i="8" s="1"/>
  <c r="H958" i="8"/>
  <c r="J958" i="8" s="1"/>
  <c r="H226" i="8"/>
  <c r="J226" i="8" s="1"/>
  <c r="H145" i="8"/>
  <c r="J145" i="8" s="1"/>
  <c r="H799" i="8"/>
  <c r="J799" i="8" s="1"/>
  <c r="H3197" i="8"/>
  <c r="J3197" i="8" s="1"/>
  <c r="H3315" i="8"/>
  <c r="J3315" i="8" s="1"/>
  <c r="H3067" i="8"/>
  <c r="J3067" i="8" s="1"/>
  <c r="H3313" i="8"/>
  <c r="J3313" i="8" s="1"/>
  <c r="H3175" i="8"/>
  <c r="J3175" i="8" s="1"/>
  <c r="H3102" i="8"/>
  <c r="J3102" i="8" s="1"/>
  <c r="H2776" i="8"/>
  <c r="J2776" i="8" s="1"/>
  <c r="H3250" i="8"/>
  <c r="J3250" i="8" s="1"/>
  <c r="H355" i="8"/>
  <c r="J355" i="8" s="1"/>
  <c r="H350" i="8"/>
  <c r="J350" i="8" s="1"/>
  <c r="H353" i="8"/>
  <c r="J353" i="8" s="1"/>
  <c r="H346" i="8"/>
  <c r="J346" i="8" s="1"/>
  <c r="H373" i="8"/>
  <c r="J373" i="8" s="1"/>
  <c r="H256" i="27"/>
  <c r="H1121" i="8"/>
  <c r="J1121" i="8" s="1"/>
  <c r="H1116" i="8"/>
  <c r="J1116" i="8" s="1"/>
  <c r="H56" i="40"/>
  <c r="J56" i="40" s="1"/>
  <c r="H278" i="27"/>
  <c r="H300" i="27"/>
  <c r="H114" i="27"/>
  <c r="H225" i="27"/>
  <c r="H218" i="27"/>
  <c r="H3271" i="8"/>
  <c r="J3271" i="8" s="1"/>
  <c r="H2764" i="8"/>
  <c r="J2764" i="8" s="1"/>
  <c r="H19" i="40"/>
  <c r="J19" i="40" s="1"/>
  <c r="H426" i="8"/>
  <c r="J426" i="8" s="1"/>
  <c r="H1886" i="8"/>
  <c r="J1886" i="8" s="1"/>
  <c r="H1391" i="8"/>
  <c r="J1391" i="8" s="1"/>
  <c r="H2064" i="8"/>
  <c r="J2064" i="8" s="1"/>
  <c r="H1013" i="8"/>
  <c r="J1013" i="8" s="1"/>
  <c r="H1704" i="8"/>
  <c r="J1704" i="8" s="1"/>
  <c r="H1274" i="8"/>
  <c r="J1274" i="8" s="1"/>
  <c r="H1580" i="8"/>
  <c r="J1580" i="8" s="1"/>
  <c r="H1254" i="8"/>
  <c r="J1254" i="8" s="1"/>
  <c r="H1512" i="8"/>
  <c r="J1512" i="8" s="1"/>
  <c r="H1688" i="8"/>
  <c r="J1688" i="8" s="1"/>
  <c r="H1124" i="8"/>
  <c r="J1124" i="8" s="1"/>
  <c r="H1639" i="8"/>
  <c r="J1639" i="8" s="1"/>
  <c r="H1204" i="8"/>
  <c r="J1204" i="8" s="1"/>
  <c r="H2464" i="8"/>
  <c r="J2464" i="8" s="1"/>
  <c r="H2216" i="8"/>
  <c r="J2216" i="8" s="1"/>
  <c r="H2165" i="8"/>
  <c r="J2165" i="8" s="1"/>
  <c r="H1466" i="8"/>
  <c r="J1466" i="8" s="1"/>
  <c r="H972" i="8"/>
  <c r="J972" i="8" s="1"/>
  <c r="H1517" i="8"/>
  <c r="J1517" i="8" s="1"/>
  <c r="H1761" i="8"/>
  <c r="J1761" i="8" s="1"/>
  <c r="H2371" i="8"/>
  <c r="J2371" i="8" s="1"/>
  <c r="H1712" i="8"/>
  <c r="J1712" i="8" s="1"/>
  <c r="H1789" i="8"/>
  <c r="J1789" i="8" s="1"/>
  <c r="H1632" i="8"/>
  <c r="J1632" i="8" s="1"/>
  <c r="H79" i="27"/>
  <c r="H81" i="27"/>
  <c r="H757" i="8"/>
  <c r="J757" i="8" s="1"/>
  <c r="H962" i="8"/>
  <c r="J962" i="8" s="1"/>
  <c r="H1532" i="8"/>
  <c r="J1532" i="8" s="1"/>
  <c r="H2649" i="8"/>
  <c r="J2649" i="8" s="1"/>
  <c r="H3224" i="8"/>
  <c r="J3224" i="8" s="1"/>
  <c r="H3457" i="8"/>
  <c r="J3457" i="8" s="1"/>
  <c r="H231" i="8"/>
  <c r="J231" i="8" s="1"/>
  <c r="H218" i="8"/>
  <c r="J218" i="8" s="1"/>
  <c r="H141" i="8"/>
  <c r="J141" i="8" s="1"/>
  <c r="H801" i="8"/>
  <c r="J801" i="8" s="1"/>
  <c r="H3061" i="8"/>
  <c r="J3061" i="8" s="1"/>
  <c r="H2989" i="8"/>
  <c r="J2989" i="8" s="1"/>
  <c r="H3007" i="8"/>
  <c r="J3007" i="8" s="1"/>
  <c r="H3143" i="8"/>
  <c r="J3143" i="8" s="1"/>
  <c r="H2990" i="8"/>
  <c r="J2990" i="8" s="1"/>
  <c r="H3340" i="8"/>
  <c r="J3340" i="8" s="1"/>
  <c r="H3227" i="8"/>
  <c r="J3227" i="8" s="1"/>
  <c r="H2779" i="8"/>
  <c r="J2779" i="8" s="1"/>
  <c r="H339" i="8"/>
  <c r="J339" i="8" s="1"/>
  <c r="H342" i="8"/>
  <c r="J342" i="8" s="1"/>
  <c r="H345" i="8"/>
  <c r="J345" i="8" s="1"/>
  <c r="H352" i="8"/>
  <c r="J352" i="8" s="1"/>
  <c r="H357" i="8"/>
  <c r="J357" i="8" s="1"/>
  <c r="H248" i="27"/>
  <c r="H1122" i="8"/>
  <c r="J1122" i="8" s="1"/>
  <c r="H1117" i="8"/>
  <c r="J1117" i="8" s="1"/>
  <c r="H58" i="40"/>
  <c r="J58" i="40" s="1"/>
  <c r="H281" i="27"/>
  <c r="H113" i="27"/>
  <c r="H298" i="27"/>
  <c r="H227" i="27"/>
  <c r="H2238" i="8"/>
  <c r="J2238" i="8" s="1"/>
  <c r="H2765" i="8"/>
  <c r="J2765" i="8" s="1"/>
  <c r="H3432" i="8"/>
  <c r="J3432" i="8" s="1"/>
  <c r="H429" i="8"/>
  <c r="J429" i="8" s="1"/>
  <c r="H451" i="8"/>
  <c r="J451" i="8" s="1"/>
  <c r="H26" i="40"/>
  <c r="J26" i="40" s="1"/>
  <c r="H428" i="8"/>
  <c r="J428" i="8" s="1"/>
  <c r="H440" i="8"/>
  <c r="J440" i="8" s="1"/>
  <c r="H3165" i="8"/>
  <c r="J3165" i="8" s="1"/>
  <c r="H3079" i="8"/>
  <c r="J3079" i="8" s="1"/>
  <c r="H2502" i="8"/>
  <c r="J2502" i="8" s="1"/>
  <c r="H1473" i="8"/>
  <c r="J1473" i="8" s="1"/>
  <c r="H237" i="27"/>
  <c r="H208" i="27"/>
  <c r="H207" i="27"/>
  <c r="H272" i="27"/>
  <c r="H199" i="27"/>
  <c r="H1523" i="8"/>
  <c r="J1523" i="8" s="1"/>
  <c r="H2032" i="8"/>
  <c r="J2032" i="8" s="1"/>
  <c r="H156" i="27"/>
  <c r="H159" i="27"/>
  <c r="H128" i="27"/>
  <c r="H130" i="27"/>
  <c r="H141" i="31"/>
  <c r="H137" i="31"/>
  <c r="H2435" i="8"/>
  <c r="J2435" i="8" s="1"/>
  <c r="H164" i="27"/>
  <c r="H35" i="27"/>
  <c r="H46" i="27"/>
  <c r="H17" i="27"/>
  <c r="H37" i="27"/>
  <c r="H184" i="27"/>
  <c r="H34" i="27"/>
  <c r="H56" i="27"/>
  <c r="H189" i="27"/>
  <c r="H24" i="27"/>
  <c r="H1758" i="8"/>
  <c r="J1758" i="8" s="1"/>
  <c r="H2035" i="8"/>
  <c r="J2035" i="8" s="1"/>
  <c r="H2958" i="8"/>
  <c r="J2958" i="8" s="1"/>
  <c r="H2033" i="8"/>
  <c r="J2033" i="8" s="1"/>
  <c r="H1946" i="8"/>
  <c r="J1946" i="8" s="1"/>
  <c r="H2018" i="8"/>
  <c r="J2018" i="8" s="1"/>
  <c r="H2027" i="8"/>
  <c r="J2027" i="8" s="1"/>
  <c r="H831" i="8"/>
  <c r="J831" i="8" s="1"/>
  <c r="H1430" i="8"/>
  <c r="J1430" i="8" s="1"/>
  <c r="H1586" i="8"/>
  <c r="J1586" i="8" s="1"/>
  <c r="H1776" i="8"/>
  <c r="J1776" i="8" s="1"/>
  <c r="H1500" i="8"/>
  <c r="J1500" i="8" s="1"/>
  <c r="H1747" i="8"/>
  <c r="J1747" i="8" s="1"/>
  <c r="H1113" i="8"/>
  <c r="J1113" i="8" s="1"/>
  <c r="H1725" i="8"/>
  <c r="J1725" i="8" s="1"/>
  <c r="H2446" i="8"/>
  <c r="J2446" i="8" s="1"/>
  <c r="H2171" i="8"/>
  <c r="J2171" i="8" s="1"/>
  <c r="H2167" i="8"/>
  <c r="J2167" i="8" s="1"/>
  <c r="H1465" i="8"/>
  <c r="J1465" i="8" s="1"/>
  <c r="H2994" i="8"/>
  <c r="J2994" i="8" s="1"/>
  <c r="H1520" i="8"/>
  <c r="J1520" i="8" s="1"/>
  <c r="H396" i="8"/>
  <c r="J396" i="8" s="1"/>
  <c r="H2369" i="8"/>
  <c r="J2369" i="8" s="1"/>
  <c r="H705" i="8"/>
  <c r="J705" i="8" s="1"/>
  <c r="H1674" i="8"/>
  <c r="J1674" i="8" s="1"/>
  <c r="H1792" i="8"/>
  <c r="J1792" i="8" s="1"/>
  <c r="H1629" i="8"/>
  <c r="J1629" i="8" s="1"/>
  <c r="H86" i="27"/>
  <c r="H73" i="27"/>
  <c r="H754" i="8"/>
  <c r="J754" i="8" s="1"/>
  <c r="H961" i="8"/>
  <c r="J961" i="8" s="1"/>
  <c r="H1533" i="8"/>
  <c r="J1533" i="8" s="1"/>
  <c r="H2648" i="8"/>
  <c r="J2648" i="8" s="1"/>
  <c r="H3244" i="8"/>
  <c r="J3244" i="8" s="1"/>
  <c r="H3454" i="8"/>
  <c r="J3454" i="8" s="1"/>
  <c r="H232" i="8"/>
  <c r="J232" i="8" s="1"/>
  <c r="H229" i="8"/>
  <c r="J229" i="8" s="1"/>
  <c r="H2004" i="8"/>
  <c r="J2004" i="8" s="1"/>
  <c r="H798" i="8"/>
  <c r="J798" i="8" s="1"/>
  <c r="H2879" i="8"/>
  <c r="J2879" i="8" s="1"/>
  <c r="H2977" i="8"/>
  <c r="J2977" i="8" s="1"/>
  <c r="H2881" i="8"/>
  <c r="J2881" i="8" s="1"/>
  <c r="H2985" i="8"/>
  <c r="J2985" i="8" s="1"/>
  <c r="H2978" i="8"/>
  <c r="J2978" i="8" s="1"/>
  <c r="H3068" i="8"/>
  <c r="J3068" i="8" s="1"/>
  <c r="H3314" i="8"/>
  <c r="J3314" i="8" s="1"/>
  <c r="H3100" i="8"/>
  <c r="J3100" i="8" s="1"/>
  <c r="H348" i="8"/>
  <c r="J348" i="8" s="1"/>
  <c r="H337" i="8"/>
  <c r="J337" i="8" s="1"/>
  <c r="H367" i="8"/>
  <c r="J367" i="8" s="1"/>
  <c r="H375" i="8"/>
  <c r="J375" i="8" s="1"/>
  <c r="H349" i="8"/>
  <c r="J349" i="8" s="1"/>
  <c r="H257" i="27"/>
  <c r="H1120" i="8"/>
  <c r="J1120" i="8" s="1"/>
  <c r="H2177" i="8"/>
  <c r="J2177" i="8" s="1"/>
  <c r="H60" i="40"/>
  <c r="J60" i="40" s="1"/>
  <c r="H295" i="27"/>
  <c r="H306" i="27"/>
  <c r="H275" i="27"/>
  <c r="H222" i="27"/>
  <c r="H2162" i="8"/>
  <c r="J2162" i="8" s="1"/>
  <c r="H3273" i="8"/>
  <c r="J3273" i="8" s="1"/>
  <c r="H3430" i="8"/>
  <c r="J3430" i="8" s="1"/>
  <c r="H437" i="8"/>
  <c r="J437" i="8" s="1"/>
  <c r="H526" i="8"/>
  <c r="J526" i="8" s="1"/>
  <c r="H461" i="8"/>
  <c r="J461" i="8" s="1"/>
  <c r="H22" i="40"/>
  <c r="J22" i="40" s="1"/>
  <c r="H445" i="8"/>
  <c r="J445" i="8" s="1"/>
  <c r="H3163" i="8"/>
  <c r="J3163" i="8" s="1"/>
  <c r="H3078" i="8"/>
  <c r="J3078" i="8" s="1"/>
  <c r="H2500" i="8"/>
  <c r="J2500" i="8" s="1"/>
  <c r="H1479" i="8"/>
  <c r="J1479" i="8" s="1"/>
  <c r="H266" i="27"/>
  <c r="H312" i="27"/>
  <c r="H273" i="27"/>
  <c r="H203" i="27"/>
  <c r="H200" i="27"/>
  <c r="H1612" i="8"/>
  <c r="J1612" i="8" s="1"/>
  <c r="H1470" i="8"/>
  <c r="J1470" i="8" s="1"/>
  <c r="H2030" i="8"/>
  <c r="J2030" i="8" s="1"/>
  <c r="H148" i="27"/>
  <c r="H157" i="27"/>
  <c r="H122" i="27"/>
  <c r="H121" i="27"/>
  <c r="H143" i="31"/>
  <c r="H132" i="31"/>
  <c r="H55" i="27"/>
  <c r="H18" i="27"/>
  <c r="H38" i="27"/>
  <c r="H32" i="27"/>
  <c r="H29" i="27"/>
  <c r="H1386" i="8"/>
  <c r="J1386" i="8" s="1"/>
  <c r="H2038" i="8"/>
  <c r="J2038" i="8" s="1"/>
  <c r="H1972" i="8"/>
  <c r="J1972" i="8" s="1"/>
  <c r="H979" i="8"/>
  <c r="J979" i="8" s="1"/>
  <c r="H484" i="8"/>
  <c r="J484" i="8" s="1"/>
  <c r="H1247" i="8"/>
  <c r="J1247" i="8" s="1"/>
  <c r="H1562" i="8"/>
  <c r="J1562" i="8" s="1"/>
  <c r="H2269" i="8"/>
  <c r="J2269" i="8" s="1"/>
  <c r="H1746" i="8"/>
  <c r="J1746" i="8" s="1"/>
  <c r="H2486" i="8"/>
  <c r="J2486" i="8" s="1"/>
  <c r="H1003" i="8"/>
  <c r="J1003" i="8" s="1"/>
  <c r="H1726" i="8"/>
  <c r="J1726" i="8" s="1"/>
  <c r="H1001" i="8"/>
  <c r="J1001" i="8" s="1"/>
  <c r="H2249" i="8"/>
  <c r="J2249" i="8" s="1"/>
  <c r="H2431" i="8"/>
  <c r="J2431" i="8" s="1"/>
  <c r="H2248" i="8"/>
  <c r="J2248" i="8" s="1"/>
  <c r="H997" i="8"/>
  <c r="J997" i="8" s="1"/>
  <c r="H969" i="8"/>
  <c r="J969" i="8" s="1"/>
  <c r="H1519" i="8"/>
  <c r="J1519" i="8" s="1"/>
  <c r="H2578" i="8"/>
  <c r="J2578" i="8" s="1"/>
  <c r="H2367" i="8"/>
  <c r="J2367" i="8" s="1"/>
  <c r="H810" i="8"/>
  <c r="J810" i="8" s="1"/>
  <c r="H1677" i="8"/>
  <c r="J1677" i="8" s="1"/>
  <c r="H2596" i="8"/>
  <c r="J2596" i="8" s="1"/>
  <c r="H1628" i="8"/>
  <c r="J1628" i="8" s="1"/>
  <c r="H68" i="27"/>
  <c r="H85" i="27"/>
  <c r="H768" i="8"/>
  <c r="J768" i="8" s="1"/>
  <c r="H964" i="8"/>
  <c r="J964" i="8" s="1"/>
  <c r="H1531" i="8"/>
  <c r="J1531" i="8" s="1"/>
  <c r="H2646" i="8"/>
  <c r="J2646" i="8" s="1"/>
  <c r="H3245" i="8"/>
  <c r="J3245" i="8" s="1"/>
  <c r="H3455" i="8"/>
  <c r="J3455" i="8" s="1"/>
  <c r="H236" i="8"/>
  <c r="J236" i="8" s="1"/>
  <c r="H239" i="8"/>
  <c r="J239" i="8" s="1"/>
  <c r="H2007" i="8"/>
  <c r="J2007" i="8" s="1"/>
  <c r="H804" i="8"/>
  <c r="J804" i="8" s="1"/>
  <c r="H2878" i="8"/>
  <c r="J2878" i="8" s="1"/>
  <c r="H2902" i="8"/>
  <c r="J2902" i="8" s="1"/>
  <c r="H2768" i="8"/>
  <c r="J2768" i="8" s="1"/>
  <c r="H3225" i="8"/>
  <c r="J3225" i="8" s="1"/>
  <c r="H3069" i="8"/>
  <c r="J3069" i="8" s="1"/>
  <c r="H3008" i="8"/>
  <c r="J3008" i="8" s="1"/>
  <c r="H3006" i="8"/>
  <c r="J3006" i="8" s="1"/>
  <c r="H3338" i="8"/>
  <c r="J3338" i="8" s="1"/>
  <c r="H335" i="8"/>
  <c r="J335" i="8" s="1"/>
  <c r="H340" i="8"/>
  <c r="J340" i="8" s="1"/>
  <c r="H341" i="8"/>
  <c r="J341" i="8" s="1"/>
  <c r="H338" i="8"/>
  <c r="J338" i="8" s="1"/>
  <c r="H376" i="8"/>
  <c r="J376" i="8" s="1"/>
  <c r="H250" i="27"/>
  <c r="H149" i="8"/>
  <c r="J149" i="8" s="1"/>
  <c r="H2173" i="8"/>
  <c r="J2173" i="8" s="1"/>
  <c r="H59" i="40"/>
  <c r="J59" i="40" s="1"/>
  <c r="H304" i="27"/>
  <c r="H118" i="27"/>
  <c r="H289" i="27"/>
  <c r="H219" i="27"/>
  <c r="H2161" i="8"/>
  <c r="J2161" i="8" s="1"/>
  <c r="H3427" i="8"/>
  <c r="J3427" i="8" s="1"/>
  <c r="H1082" i="8"/>
  <c r="J1082" i="8" s="1"/>
  <c r="H20" i="40"/>
  <c r="J20" i="40" s="1"/>
  <c r="H430" i="8"/>
  <c r="J430" i="8" s="1"/>
  <c r="H422" i="8"/>
  <c r="J422" i="8" s="1"/>
  <c r="H443" i="8"/>
  <c r="J443" i="8" s="1"/>
  <c r="H455" i="8"/>
  <c r="J455" i="8" s="1"/>
  <c r="H3164" i="8"/>
  <c r="J3164" i="8" s="1"/>
  <c r="H3080" i="8"/>
  <c r="J3080" i="8" s="1"/>
  <c r="H2499" i="8"/>
  <c r="J2499" i="8" s="1"/>
  <c r="H1477" i="8"/>
  <c r="J1477" i="8" s="1"/>
  <c r="H239" i="27"/>
  <c r="H270" i="27"/>
  <c r="H204" i="27"/>
  <c r="H244" i="27"/>
  <c r="H197" i="27"/>
  <c r="H1617" i="8"/>
  <c r="J1617" i="8" s="1"/>
  <c r="H2113" i="8"/>
  <c r="J2113" i="8" s="1"/>
  <c r="H170" i="27"/>
  <c r="H172" i="27"/>
  <c r="H20" i="27"/>
  <c r="H142" i="31"/>
  <c r="H162" i="27"/>
  <c r="H313" i="27"/>
  <c r="H2503" i="8"/>
  <c r="J2503" i="8" s="1"/>
  <c r="H444" i="8"/>
  <c r="J444" i="8" s="1"/>
  <c r="H2948" i="8"/>
  <c r="J2948" i="8" s="1"/>
  <c r="H260" i="27"/>
  <c r="H2937" i="8"/>
  <c r="J2937" i="8" s="1"/>
  <c r="H233" i="8"/>
  <c r="J233" i="8" s="1"/>
  <c r="H761" i="8"/>
  <c r="J761" i="8" s="1"/>
  <c r="H2705" i="8"/>
  <c r="J2705" i="8" s="1"/>
  <c r="H2274" i="8"/>
  <c r="J2274" i="8" s="1"/>
  <c r="H1004" i="8"/>
  <c r="J1004" i="8" s="1"/>
  <c r="H2225" i="8"/>
  <c r="J2225" i="8" s="1"/>
  <c r="H1683" i="8"/>
  <c r="J1683" i="8" s="1"/>
  <c r="H2105" i="8"/>
  <c r="J2105" i="8" s="1"/>
  <c r="H825" i="8"/>
  <c r="J825" i="8" s="1"/>
  <c r="H1107" i="8"/>
  <c r="J1107" i="8" s="1"/>
  <c r="H190" i="27"/>
  <c r="H25" i="27"/>
  <c r="H28" i="27"/>
  <c r="H33" i="27"/>
  <c r="H185" i="27"/>
  <c r="H54" i="27"/>
  <c r="H23" i="27"/>
  <c r="H2433" i="8"/>
  <c r="J2433" i="8" s="1"/>
  <c r="H130" i="31"/>
  <c r="H138" i="31"/>
  <c r="H132" i="27"/>
  <c r="H161" i="27"/>
  <c r="H2031" i="8"/>
  <c r="J2031" i="8" s="1"/>
  <c r="H198" i="27"/>
  <c r="H242" i="27"/>
  <c r="H245" i="27"/>
  <c r="H3447" i="8"/>
  <c r="J3447" i="8" s="1"/>
  <c r="H25" i="40"/>
  <c r="J25" i="40" s="1"/>
  <c r="H420" i="8"/>
  <c r="J420" i="8" s="1"/>
  <c r="H436" i="8"/>
  <c r="J436" i="8" s="1"/>
  <c r="H2763" i="8"/>
  <c r="J2763" i="8" s="1"/>
  <c r="H287" i="27"/>
  <c r="H305" i="27"/>
  <c r="H148" i="8"/>
  <c r="J148" i="8" s="1"/>
  <c r="H362" i="8"/>
  <c r="J362" i="8" s="1"/>
  <c r="H382" i="8"/>
  <c r="J382" i="8" s="1"/>
  <c r="H2922" i="8"/>
  <c r="J2922" i="8" s="1"/>
  <c r="H2965" i="8"/>
  <c r="J2965" i="8" s="1"/>
  <c r="H2964" i="8"/>
  <c r="J2964" i="8" s="1"/>
  <c r="H2005" i="8"/>
  <c r="J2005" i="8" s="1"/>
  <c r="H887" i="8"/>
  <c r="J887" i="8" s="1"/>
  <c r="H156" i="8"/>
  <c r="J156" i="8" s="1"/>
  <c r="H770" i="8"/>
  <c r="J770" i="8" s="1"/>
  <c r="H1633" i="8"/>
  <c r="J1633" i="8" s="1"/>
  <c r="H2289" i="8"/>
  <c r="J2289" i="8" s="1"/>
  <c r="H2577" i="8"/>
  <c r="J2577" i="8" s="1"/>
  <c r="H971" i="8"/>
  <c r="J971" i="8" s="1"/>
  <c r="H2286" i="8"/>
  <c r="J2286" i="8" s="1"/>
  <c r="H1085" i="8"/>
  <c r="J1085" i="8" s="1"/>
  <c r="H108" i="27"/>
  <c r="H1503" i="8"/>
  <c r="J1503" i="8" s="1"/>
  <c r="H1744" i="8"/>
  <c r="J1744" i="8" s="1"/>
  <c r="H1142" i="8"/>
  <c r="J1142" i="8" s="1"/>
  <c r="H1447" i="8"/>
  <c r="J1447" i="8" s="1"/>
  <c r="H1144" i="8"/>
  <c r="J1144" i="8" s="1"/>
  <c r="H1610" i="8"/>
  <c r="J1610" i="8" s="1"/>
  <c r="H2052" i="8"/>
  <c r="J2052" i="8" s="1"/>
  <c r="H19" i="27"/>
  <c r="H36" i="27"/>
  <c r="H173" i="27"/>
  <c r="H62" i="27"/>
  <c r="H2434" i="8"/>
  <c r="J2434" i="8" s="1"/>
  <c r="H2083" i="8"/>
  <c r="J2083" i="8" s="1"/>
  <c r="H150" i="27"/>
  <c r="H1613" i="8"/>
  <c r="J1613" i="8" s="1"/>
  <c r="H238" i="27"/>
  <c r="H3449" i="8"/>
  <c r="J3449" i="8" s="1"/>
  <c r="H434" i="8"/>
  <c r="J434" i="8" s="1"/>
  <c r="H3274" i="8"/>
  <c r="J3274" i="8" s="1"/>
  <c r="H54" i="40"/>
  <c r="J54" i="40" s="1"/>
  <c r="H344" i="8"/>
  <c r="J344" i="8" s="1"/>
  <c r="H2808" i="8"/>
  <c r="J2808" i="8" s="1"/>
  <c r="H2935" i="8"/>
  <c r="J2935" i="8" s="1"/>
  <c r="H3453" i="8"/>
  <c r="J3453" i="8" s="1"/>
  <c r="H759" i="8"/>
  <c r="J759" i="8" s="1"/>
  <c r="H2287" i="8"/>
  <c r="J2287" i="8" s="1"/>
  <c r="H968" i="8"/>
  <c r="J968" i="8" s="1"/>
  <c r="H1201" i="8"/>
  <c r="J1201" i="8" s="1"/>
  <c r="H1566" i="8"/>
  <c r="J1566" i="8" s="1"/>
  <c r="H2055" i="8"/>
  <c r="J2055" i="8" s="1"/>
  <c r="H1687" i="8"/>
  <c r="J1687" i="8" s="1"/>
  <c r="H2894" i="8"/>
  <c r="J2894" i="8" s="1"/>
  <c r="H40" i="27"/>
  <c r="H50" i="27"/>
  <c r="H59" i="27"/>
  <c r="H44" i="27"/>
  <c r="H13" i="27"/>
  <c r="H26" i="27"/>
  <c r="H178" i="27"/>
  <c r="H39" i="27"/>
  <c r="H144" i="31"/>
  <c r="H133" i="31"/>
  <c r="H120" i="27"/>
  <c r="H147" i="27"/>
  <c r="H158" i="27"/>
  <c r="H3304" i="8"/>
  <c r="J3304" i="8" s="1"/>
  <c r="H1611" i="8"/>
  <c r="J1611" i="8" s="1"/>
  <c r="H246" i="27"/>
  <c r="H314" i="27"/>
  <c r="H1480" i="8"/>
  <c r="J1480" i="8" s="1"/>
  <c r="H3081" i="8"/>
  <c r="J3081" i="8" s="1"/>
  <c r="H435" i="8"/>
  <c r="J435" i="8" s="1"/>
  <c r="H468" i="8"/>
  <c r="J468" i="8" s="1"/>
  <c r="H448" i="8"/>
  <c r="J448" i="8" s="1"/>
  <c r="H2952" i="8"/>
  <c r="J2952" i="8" s="1"/>
  <c r="H290" i="27"/>
  <c r="H55" i="40"/>
  <c r="J55" i="40" s="1"/>
  <c r="H261" i="27"/>
  <c r="H356" i="8"/>
  <c r="J356" i="8" s="1"/>
  <c r="H370" i="8"/>
  <c r="J370" i="8" s="1"/>
  <c r="H2857" i="8"/>
  <c r="J2857" i="8" s="1"/>
  <c r="H2792" i="8"/>
  <c r="J2792" i="8" s="1"/>
  <c r="H2880" i="8"/>
  <c r="J2880" i="8" s="1"/>
  <c r="H142" i="8"/>
  <c r="J142" i="8" s="1"/>
  <c r="H395" i="8"/>
  <c r="J395" i="8" s="1"/>
  <c r="H158" i="8"/>
  <c r="J158" i="8" s="1"/>
  <c r="H774" i="8"/>
  <c r="J774" i="8" s="1"/>
  <c r="H1971" i="8"/>
  <c r="J1971" i="8" s="1"/>
  <c r="H812" i="8"/>
  <c r="J812" i="8" s="1"/>
  <c r="H1980" i="8"/>
  <c r="J1980" i="8" s="1"/>
  <c r="H990" i="8"/>
  <c r="J990" i="8" s="1"/>
  <c r="H2213" i="8"/>
  <c r="J2213" i="8" s="1"/>
  <c r="H1728" i="8"/>
  <c r="J1728" i="8" s="1"/>
  <c r="H827" i="8"/>
  <c r="J827" i="8" s="1"/>
  <c r="H1602" i="8"/>
  <c r="J1602" i="8" s="1"/>
  <c r="H978" i="8"/>
  <c r="J978" i="8" s="1"/>
  <c r="H1511" i="8"/>
  <c r="J1511" i="8" s="1"/>
  <c r="H2110" i="8"/>
  <c r="J2110" i="8" s="1"/>
  <c r="H1784" i="8"/>
  <c r="J1784" i="8" s="1"/>
  <c r="H1108" i="8"/>
  <c r="J1108" i="8" s="1"/>
  <c r="H42" i="27"/>
  <c r="H43" i="27"/>
  <c r="H31" i="27"/>
  <c r="H140" i="31"/>
  <c r="H125" i="27"/>
  <c r="H267" i="27"/>
  <c r="H1475" i="8"/>
  <c r="J1475" i="8" s="1"/>
  <c r="H453" i="8"/>
  <c r="J453" i="8" s="1"/>
  <c r="H458" i="8"/>
  <c r="J458" i="8" s="1"/>
  <c r="H284" i="27"/>
  <c r="H1119" i="8"/>
  <c r="J1119" i="8" s="1"/>
  <c r="H333" i="8"/>
  <c r="J333" i="8" s="1"/>
  <c r="H2780" i="8"/>
  <c r="J2780" i="8" s="1"/>
  <c r="H146" i="8"/>
  <c r="J146" i="8" s="1"/>
  <c r="H159" i="8"/>
  <c r="J159" i="8" s="1"/>
  <c r="H1618" i="8"/>
  <c r="J1618" i="8" s="1"/>
  <c r="H1983" i="8"/>
  <c r="J1983" i="8" s="1"/>
  <c r="H2283" i="8"/>
  <c r="J2283" i="8" s="1"/>
  <c r="H2242" i="8"/>
  <c r="J2242" i="8" s="1"/>
  <c r="H1514" i="8"/>
  <c r="J1514" i="8" s="1"/>
  <c r="H1104" i="8"/>
  <c r="J1104" i="8" s="1"/>
  <c r="H2109" i="8"/>
  <c r="J2109" i="8" s="1"/>
  <c r="H1103" i="8"/>
  <c r="J1103" i="8" s="1"/>
  <c r="H41" i="27"/>
  <c r="H58" i="27"/>
  <c r="H168" i="27"/>
  <c r="H52" i="27"/>
  <c r="H21" i="27"/>
  <c r="H27" i="27"/>
  <c r="H187" i="27"/>
  <c r="H47" i="27"/>
  <c r="H129" i="31"/>
  <c r="H134" i="31"/>
  <c r="H127" i="27"/>
  <c r="H160" i="27"/>
  <c r="H151" i="27"/>
  <c r="H1472" i="8"/>
  <c r="J1472" i="8" s="1"/>
  <c r="H1614" i="8"/>
  <c r="J1614" i="8" s="1"/>
  <c r="H268" i="27"/>
  <c r="H269" i="27"/>
  <c r="H1474" i="8"/>
  <c r="J1474" i="8" s="1"/>
  <c r="H463" i="8"/>
  <c r="J463" i="8" s="1"/>
  <c r="H450" i="8"/>
  <c r="J450" i="8" s="1"/>
  <c r="H433" i="8"/>
  <c r="J433" i="8" s="1"/>
  <c r="H2950" i="8"/>
  <c r="J2950" i="8" s="1"/>
  <c r="H276" i="27"/>
  <c r="H57" i="40"/>
  <c r="J57" i="40" s="1"/>
  <c r="H251" i="27"/>
  <c r="H372" i="8"/>
  <c r="J372" i="8" s="1"/>
  <c r="H371" i="8"/>
  <c r="J371" i="8" s="1"/>
  <c r="H3142" i="8"/>
  <c r="J3142" i="8" s="1"/>
  <c r="H2819" i="8"/>
  <c r="J2819" i="8" s="1"/>
  <c r="H790" i="8"/>
  <c r="J790" i="8" s="1"/>
  <c r="H227" i="8"/>
  <c r="J227" i="8" s="1"/>
  <c r="H392" i="8"/>
  <c r="J392" i="8" s="1"/>
  <c r="H2584" i="8"/>
  <c r="J2584" i="8" s="1"/>
  <c r="H72" i="27"/>
  <c r="H1970" i="8"/>
  <c r="J1970" i="8" s="1"/>
  <c r="H1518" i="8"/>
  <c r="J1518" i="8" s="1"/>
  <c r="H918" i="8"/>
  <c r="J918" i="8" s="1"/>
  <c r="H2215" i="8"/>
  <c r="J2215" i="8" s="1"/>
  <c r="H1202" i="8"/>
  <c r="J1202" i="8" s="1"/>
  <c r="H482" i="8"/>
  <c r="J482" i="8" s="1"/>
  <c r="H751" i="8"/>
  <c r="J751" i="8" s="1"/>
  <c r="H12" i="40"/>
  <c r="J12" i="40" s="1"/>
  <c r="H2046" i="8"/>
  <c r="J2046" i="8" s="1"/>
  <c r="P135" i="8"/>
  <c r="N924" i="8"/>
  <c r="P1647" i="8"/>
  <c r="N1652" i="8"/>
  <c r="N2217" i="8"/>
  <c r="N1059" i="8"/>
  <c r="P1959" i="8"/>
  <c r="P2263" i="8"/>
  <c r="P892" i="8"/>
  <c r="P2193" i="8"/>
  <c r="P480" i="8"/>
  <c r="N2320" i="8"/>
  <c r="P1918" i="8"/>
  <c r="N3488" i="8"/>
  <c r="N2472" i="8"/>
  <c r="N905" i="8"/>
  <c r="N902" i="8"/>
  <c r="P897" i="8"/>
  <c r="P909" i="8"/>
  <c r="N276" i="8"/>
  <c r="N308" i="8"/>
  <c r="P266" i="8"/>
  <c r="N1483" i="8"/>
  <c r="N296" i="8"/>
  <c r="N304" i="8"/>
  <c r="P267" i="8"/>
  <c r="P277" i="8"/>
  <c r="P300" i="8"/>
  <c r="N270" i="8"/>
  <c r="N297" i="8"/>
  <c r="N303" i="8"/>
  <c r="P278" i="8"/>
  <c r="P265" i="8"/>
  <c r="N849" i="8"/>
  <c r="P1065" i="8"/>
  <c r="P2547" i="8"/>
  <c r="P2000" i="8"/>
  <c r="N2526" i="8"/>
  <c r="P2526" i="8"/>
  <c r="P814" i="8"/>
  <c r="P12" i="49"/>
  <c r="P170" i="8"/>
  <c r="P165" i="8"/>
  <c r="P2492" i="8"/>
  <c r="N1644" i="8"/>
  <c r="P1643" i="8"/>
  <c r="N2506" i="8"/>
  <c r="N1544" i="8"/>
  <c r="N1542" i="8"/>
  <c r="N1796" i="8"/>
  <c r="P818" i="8"/>
  <c r="P33" i="49"/>
  <c r="P31" i="49"/>
  <c r="P2697" i="8"/>
  <c r="P3282" i="8"/>
  <c r="P1063" i="8"/>
  <c r="P2132" i="8"/>
  <c r="P121" i="8"/>
  <c r="N858" i="8"/>
  <c r="N674" i="8"/>
  <c r="N677" i="8"/>
  <c r="N865" i="8"/>
  <c r="P682" i="8"/>
  <c r="N676" i="8"/>
  <c r="N857" i="8"/>
  <c r="N686" i="8"/>
  <c r="N663" i="8"/>
  <c r="P669" i="8"/>
  <c r="P1975" i="8"/>
  <c r="N848" i="8"/>
  <c r="N21" i="49"/>
  <c r="N846" i="8"/>
  <c r="H266" i="8"/>
  <c r="J266" i="8" s="1"/>
  <c r="H288" i="8"/>
  <c r="J288" i="8" s="1"/>
  <c r="H684" i="8"/>
  <c r="J684" i="8" s="1"/>
  <c r="H2146" i="8"/>
  <c r="J2146" i="8" s="1"/>
  <c r="H45" i="49"/>
  <c r="H1876" i="8"/>
  <c r="J1876" i="8" s="1"/>
  <c r="H2444" i="8"/>
  <c r="J2444" i="8" s="1"/>
  <c r="H2209" i="8"/>
  <c r="J2209" i="8" s="1"/>
  <c r="H536" i="8"/>
  <c r="J536" i="8" s="1"/>
  <c r="H3092" i="8"/>
  <c r="J3092" i="8" s="1"/>
  <c r="H2913" i="8"/>
  <c r="J2913" i="8" s="1"/>
  <c r="H26" i="49"/>
  <c r="H57" i="49"/>
  <c r="H110" i="8"/>
  <c r="J110" i="8" s="1"/>
  <c r="H845" i="8"/>
  <c r="J845" i="8" s="1"/>
  <c r="H31" i="49"/>
  <c r="H259" i="8"/>
  <c r="J259" i="8" s="1"/>
  <c r="H2258" i="8"/>
  <c r="J2258" i="8" s="1"/>
  <c r="H3252" i="8"/>
  <c r="J3252" i="8" s="1"/>
  <c r="H523" i="8"/>
  <c r="J523" i="8" s="1"/>
  <c r="H538" i="8"/>
  <c r="J538" i="8" s="1"/>
  <c r="H1902" i="8"/>
  <c r="J1902" i="8" s="1"/>
  <c r="H3387" i="8"/>
  <c r="J3387" i="8" s="1"/>
  <c r="H59" i="49"/>
  <c r="H70" i="49"/>
  <c r="H85" i="8"/>
  <c r="J85" i="8" s="1"/>
  <c r="H843" i="8"/>
  <c r="J843" i="8" s="1"/>
  <c r="H51" i="49"/>
  <c r="H1651" i="8"/>
  <c r="J1651" i="8" s="1"/>
  <c r="H905" i="8"/>
  <c r="J905" i="8" s="1"/>
  <c r="H303" i="8"/>
  <c r="J303" i="8" s="1"/>
  <c r="H268" i="8"/>
  <c r="J268" i="8" s="1"/>
  <c r="H275" i="8"/>
  <c r="J275" i="8" s="1"/>
  <c r="H850" i="8"/>
  <c r="J850" i="8" s="1"/>
  <c r="H1625" i="8"/>
  <c r="J1625" i="8" s="1"/>
  <c r="H1542" i="8"/>
  <c r="J1542" i="8" s="1"/>
  <c r="H2698" i="8"/>
  <c r="J2698" i="8" s="1"/>
  <c r="H874" i="8"/>
  <c r="J874" i="8" s="1"/>
  <c r="H2060" i="8"/>
  <c r="J2060" i="8" s="1"/>
  <c r="H866" i="8"/>
  <c r="J866" i="8" s="1"/>
  <c r="H1976" i="8"/>
  <c r="J1976" i="8" s="1"/>
  <c r="H3508" i="8"/>
  <c r="J3508" i="8" s="1"/>
  <c r="H2615" i="8"/>
  <c r="J2615" i="8" s="1"/>
  <c r="H1057" i="8"/>
  <c r="J1057" i="8" s="1"/>
  <c r="H841" i="8"/>
  <c r="J841" i="8" s="1"/>
  <c r="H103" i="8"/>
  <c r="J103" i="8" s="1"/>
  <c r="H93" i="8"/>
  <c r="J93" i="8" s="1"/>
  <c r="H36" i="8"/>
  <c r="J36" i="8" s="1"/>
  <c r="H1716" i="8"/>
  <c r="J1716" i="8" s="1"/>
  <c r="H2012" i="8"/>
  <c r="J2012" i="8" s="1"/>
  <c r="H30" i="49"/>
  <c r="H115" i="49"/>
  <c r="H14" i="49"/>
  <c r="H72" i="49"/>
  <c r="H81" i="49"/>
  <c r="H74" i="49"/>
  <c r="H106" i="49"/>
  <c r="H1151" i="8"/>
  <c r="J1151" i="8" s="1"/>
  <c r="H1216" i="8"/>
  <c r="J1216" i="8" s="1"/>
  <c r="H1343" i="8"/>
  <c r="J1343" i="8" s="1"/>
  <c r="H2939" i="8"/>
  <c r="J2939" i="8" s="1"/>
  <c r="H727" i="8"/>
  <c r="J727" i="8" s="1"/>
  <c r="H3" i="27"/>
  <c r="H541" i="8"/>
  <c r="J541" i="8" s="1"/>
  <c r="H3149" i="8"/>
  <c r="J3149" i="8" s="1"/>
  <c r="H2281" i="8"/>
  <c r="J2281" i="8" s="1"/>
  <c r="H2198" i="8"/>
  <c r="J2198" i="8" s="1"/>
  <c r="H2308" i="8"/>
  <c r="J2308" i="8" s="1"/>
  <c r="H2941" i="8"/>
  <c r="J2941" i="8" s="1"/>
  <c r="H1904" i="8"/>
  <c r="J1904" i="8" s="1"/>
  <c r="H2134" i="8"/>
  <c r="J2134" i="8" s="1"/>
  <c r="H2427" i="8"/>
  <c r="J2427" i="8" s="1"/>
  <c r="H534" i="8"/>
  <c r="J534" i="8" s="1"/>
  <c r="H636" i="8"/>
  <c r="J636" i="8" s="1"/>
  <c r="H2812" i="8"/>
  <c r="J2812" i="8" s="1"/>
  <c r="H2325" i="8"/>
  <c r="J2325" i="8" s="1"/>
  <c r="H2953" i="8"/>
  <c r="J2953" i="8" s="1"/>
  <c r="H533" i="8"/>
  <c r="J533" i="8" s="1"/>
  <c r="H3090" i="8"/>
  <c r="J3090" i="8" s="1"/>
  <c r="H2310" i="8"/>
  <c r="J2310" i="8" s="1"/>
  <c r="H2158" i="8"/>
  <c r="J2158" i="8" s="1"/>
  <c r="H1846" i="8"/>
  <c r="J1846" i="8" s="1"/>
  <c r="H2356" i="8"/>
  <c r="J2356" i="8" s="1"/>
  <c r="H2358" i="8"/>
  <c r="J2358" i="8" s="1"/>
  <c r="H569" i="8"/>
  <c r="J569" i="8" s="1"/>
  <c r="H539" i="8"/>
  <c r="J539" i="8" s="1"/>
  <c r="H2956" i="8"/>
  <c r="J2956" i="8" s="1"/>
  <c r="H3306" i="8"/>
  <c r="J3306" i="8" s="1"/>
  <c r="H2298" i="8"/>
  <c r="J2298" i="8" s="1"/>
  <c r="H2357" i="8"/>
  <c r="J2357" i="8" s="1"/>
  <c r="H3150" i="8"/>
  <c r="J3150" i="8" s="1"/>
  <c r="H567" i="8"/>
  <c r="J567" i="8" s="1"/>
  <c r="H3031" i="8"/>
  <c r="J3031" i="8" s="1"/>
  <c r="H782" i="8"/>
  <c r="J782" i="8" s="1"/>
  <c r="H2315" i="8"/>
  <c r="J2315" i="8" s="1"/>
  <c r="H894" i="8"/>
  <c r="J894" i="8" s="1"/>
  <c r="H269" i="8"/>
  <c r="J269" i="8" s="1"/>
  <c r="H1485" i="8"/>
  <c r="J1485" i="8" s="1"/>
  <c r="H292" i="8"/>
  <c r="J292" i="8" s="1"/>
  <c r="H878" i="8"/>
  <c r="J878" i="8" s="1"/>
  <c r="H1621" i="8"/>
  <c r="J1621" i="8" s="1"/>
  <c r="H2480" i="8"/>
  <c r="J2480" i="8" s="1"/>
  <c r="H1793" i="8"/>
  <c r="J1793" i="8" s="1"/>
  <c r="H2697" i="8"/>
  <c r="J2697" i="8" s="1"/>
  <c r="H864" i="8"/>
  <c r="J864" i="8" s="1"/>
  <c r="H665" i="8"/>
  <c r="J665" i="8" s="1"/>
  <c r="H682" i="8"/>
  <c r="J682" i="8" s="1"/>
  <c r="H7" i="51"/>
  <c r="H2601" i="8"/>
  <c r="J2601" i="8" s="1"/>
  <c r="H1595" i="8"/>
  <c r="J1595" i="8" s="1"/>
  <c r="H842" i="8"/>
  <c r="J842" i="8" s="1"/>
  <c r="H113" i="8"/>
  <c r="J113" i="8" s="1"/>
  <c r="H90" i="8"/>
  <c r="J90" i="8" s="1"/>
  <c r="H101" i="8"/>
  <c r="J101" i="8" s="1"/>
  <c r="H37" i="8"/>
  <c r="J37" i="8" s="1"/>
  <c r="H1718" i="8"/>
  <c r="J1718" i="8" s="1"/>
  <c r="H2010" i="8"/>
  <c r="J2010" i="8" s="1"/>
  <c r="H110" i="49"/>
  <c r="H104" i="49"/>
  <c r="H114" i="49"/>
  <c r="H80" i="49"/>
  <c r="H24" i="49"/>
  <c r="H10" i="49"/>
  <c r="H111" i="49"/>
  <c r="H1157" i="8"/>
  <c r="J1157" i="8" s="1"/>
  <c r="H1208" i="8"/>
  <c r="J1208" i="8" s="1"/>
  <c r="H2813" i="8"/>
  <c r="J2813" i="8" s="1"/>
  <c r="H1883" i="8"/>
  <c r="J1883" i="8" s="1"/>
  <c r="H2350" i="8"/>
  <c r="J2350" i="8" s="1"/>
  <c r="H2136" i="8"/>
  <c r="J2136" i="8" s="1"/>
  <c r="H2323" i="8"/>
  <c r="J2323" i="8" s="1"/>
  <c r="H2087" i="8"/>
  <c r="J2087" i="8" s="1"/>
  <c r="H2360" i="8"/>
  <c r="J2360" i="8" s="1"/>
  <c r="H2178" i="8"/>
  <c r="J2178" i="8" s="1"/>
  <c r="H2914" i="8"/>
  <c r="J2914" i="8" s="1"/>
  <c r="H2184" i="8"/>
  <c r="J2184" i="8" s="1"/>
  <c r="H2093" i="8"/>
  <c r="J2093" i="8" s="1"/>
  <c r="H2868" i="8"/>
  <c r="J2868" i="8" s="1"/>
  <c r="H3094" i="8"/>
  <c r="J3094" i="8" s="1"/>
  <c r="H3213" i="8"/>
  <c r="J3213" i="8" s="1"/>
  <c r="H2482" i="8"/>
  <c r="J2482" i="8" s="1"/>
  <c r="H2851" i="8"/>
  <c r="J2851" i="8" s="1"/>
  <c r="H3155" i="8"/>
  <c r="J3155" i="8" s="1"/>
  <c r="H2153" i="8"/>
  <c r="J2153" i="8" s="1"/>
  <c r="H3294" i="8"/>
  <c r="J3294" i="8" s="1"/>
  <c r="H2257" i="8"/>
  <c r="J2257" i="8" s="1"/>
  <c r="H527" i="8"/>
  <c r="J527" i="8" s="1"/>
  <c r="H2151" i="8"/>
  <c r="J2151" i="8" s="1"/>
  <c r="H3386" i="8"/>
  <c r="J3386" i="8" s="1"/>
  <c r="H2784" i="8"/>
  <c r="J2784" i="8" s="1"/>
  <c r="H3203" i="8"/>
  <c r="J3203" i="8" s="1"/>
  <c r="H2961" i="8"/>
  <c r="J2961" i="8" s="1"/>
  <c r="H1310" i="8"/>
  <c r="J1310" i="8" s="1"/>
  <c r="H2135" i="8"/>
  <c r="J2135" i="8" s="1"/>
  <c r="H2946" i="8"/>
  <c r="J2946" i="8" s="1"/>
  <c r="H559" i="8"/>
  <c r="J559" i="8" s="1"/>
  <c r="H588" i="8"/>
  <c r="J588" i="8" s="1"/>
  <c r="H2869" i="8"/>
  <c r="J2869" i="8" s="1"/>
  <c r="H2957" i="8"/>
  <c r="J2957" i="8" s="1"/>
  <c r="H3159" i="8"/>
  <c r="J3159" i="8" s="1"/>
  <c r="H2239" i="8"/>
  <c r="J2239" i="8" s="1"/>
  <c r="H3171" i="8"/>
  <c r="J3171" i="8" s="1"/>
  <c r="H691" i="8"/>
  <c r="J691" i="8" s="1"/>
  <c r="H3486" i="8"/>
  <c r="J3486" i="8" s="1"/>
  <c r="H896" i="8"/>
  <c r="J896" i="8" s="1"/>
  <c r="H1483" i="8"/>
  <c r="J1483" i="8" s="1"/>
  <c r="H309" i="8"/>
  <c r="J309" i="8" s="1"/>
  <c r="H272" i="8"/>
  <c r="J272" i="8" s="1"/>
  <c r="H882" i="8"/>
  <c r="J882" i="8" s="1"/>
  <c r="H13" i="49"/>
  <c r="H2504" i="8"/>
  <c r="J2504" i="8" s="1"/>
  <c r="H2061" i="8"/>
  <c r="J2061" i="8" s="1"/>
  <c r="H2702" i="8"/>
  <c r="J2702" i="8" s="1"/>
  <c r="H674" i="8"/>
  <c r="J674" i="8" s="1"/>
  <c r="H688" i="8"/>
  <c r="J688" i="8" s="1"/>
  <c r="H854" i="8"/>
  <c r="J854" i="8" s="1"/>
  <c r="H848" i="8"/>
  <c r="J848" i="8" s="1"/>
  <c r="H7" i="49"/>
  <c r="H41" i="49"/>
  <c r="H1596" i="8"/>
  <c r="J1596" i="8" s="1"/>
  <c r="H49" i="49"/>
  <c r="H98" i="8"/>
  <c r="J98" i="8" s="1"/>
  <c r="H111" i="8"/>
  <c r="J111" i="8" s="1"/>
  <c r="H41" i="8"/>
  <c r="J41" i="8" s="1"/>
  <c r="H1719" i="8"/>
  <c r="J1719" i="8" s="1"/>
  <c r="H833" i="8"/>
  <c r="J833" i="8" s="1"/>
  <c r="H105" i="49"/>
  <c r="H87" i="49"/>
  <c r="H109" i="49"/>
  <c r="H46" i="49"/>
  <c r="H9" i="49"/>
  <c r="H107" i="49"/>
  <c r="H60" i="49"/>
  <c r="H1156" i="8"/>
  <c r="J1156" i="8" s="1"/>
  <c r="H1215" i="8"/>
  <c r="J1215" i="8" s="1"/>
  <c r="H3024" i="8"/>
  <c r="J3024" i="8" s="1"/>
  <c r="H2174" i="8"/>
  <c r="J2174" i="8" s="1"/>
  <c r="H2422" i="8"/>
  <c r="J2422" i="8" s="1"/>
  <c r="H544" i="8"/>
  <c r="J544" i="8" s="1"/>
  <c r="H2137" i="8"/>
  <c r="J2137" i="8" s="1"/>
  <c r="H3030" i="8"/>
  <c r="J3030" i="8" s="1"/>
  <c r="H1804" i="8"/>
  <c r="J1804" i="8" s="1"/>
  <c r="H2205" i="8"/>
  <c r="J2205" i="8" s="1"/>
  <c r="H3441" i="8"/>
  <c r="J3441" i="8" s="1"/>
  <c r="H2959" i="8"/>
  <c r="J2959" i="8" s="1"/>
  <c r="H1389" i="8"/>
  <c r="J1389" i="8" s="1"/>
  <c r="H532" i="8"/>
  <c r="J532" i="8" s="1"/>
  <c r="H3032" i="8"/>
  <c r="J3032" i="8" s="1"/>
  <c r="H608" i="8"/>
  <c r="J608" i="8" s="1"/>
  <c r="H1859" i="8"/>
  <c r="J1859" i="8" s="1"/>
  <c r="H3383" i="8"/>
  <c r="J3383" i="8" s="1"/>
  <c r="H2082" i="8"/>
  <c r="J2082" i="8" s="1"/>
  <c r="H3279" i="8"/>
  <c r="J3279" i="8" s="1"/>
  <c r="H531" i="8"/>
  <c r="J531" i="8" s="1"/>
  <c r="H2362" i="8"/>
  <c r="J2362" i="8" s="1"/>
  <c r="H2911" i="8"/>
  <c r="J2911" i="8" s="1"/>
  <c r="H1296" i="8"/>
  <c r="J1296" i="8" s="1"/>
  <c r="H1805" i="8"/>
  <c r="J1805" i="8" s="1"/>
  <c r="H3290" i="8"/>
  <c r="J3290" i="8" s="1"/>
  <c r="H549" i="8"/>
  <c r="J549" i="8" s="1"/>
  <c r="H2282" i="8"/>
  <c r="J2282" i="8" s="1"/>
  <c r="H3153" i="8"/>
  <c r="J3153" i="8" s="1"/>
  <c r="H3154" i="8"/>
  <c r="J3154" i="8" s="1"/>
  <c r="H1947" i="8"/>
  <c r="J1947" i="8" s="1"/>
  <c r="H2774" i="8"/>
  <c r="J2774" i="8" s="1"/>
  <c r="H2893" i="8"/>
  <c r="J2893" i="8" s="1"/>
  <c r="H625" i="8"/>
  <c r="J625" i="8" s="1"/>
  <c r="H630" i="8"/>
  <c r="J630" i="8" s="1"/>
  <c r="H2296" i="8"/>
  <c r="J2296" i="8" s="1"/>
  <c r="H597" i="8"/>
  <c r="J597" i="8" s="1"/>
  <c r="H2940" i="8"/>
  <c r="J2940" i="8" s="1"/>
  <c r="H2199" i="8"/>
  <c r="J2199" i="8" s="1"/>
  <c r="H1896" i="8"/>
  <c r="J1896" i="8" s="1"/>
  <c r="H2108" i="8"/>
  <c r="J2108" i="8" s="1"/>
  <c r="H1040" i="8"/>
  <c r="J1040" i="8" s="1"/>
  <c r="H2608" i="8"/>
  <c r="J2608" i="8" s="1"/>
  <c r="H2619" i="8"/>
  <c r="J2619" i="8" s="1"/>
  <c r="H470" i="8"/>
  <c r="J470" i="8" s="1"/>
  <c r="H528" i="8"/>
  <c r="J528" i="8" s="1"/>
  <c r="H550" i="8"/>
  <c r="J550" i="8" s="1"/>
  <c r="H3487" i="8"/>
  <c r="J3487" i="8" s="1"/>
  <c r="H901" i="8"/>
  <c r="J901" i="8" s="1"/>
  <c r="H306" i="8"/>
  <c r="J306" i="8" s="1"/>
  <c r="H296" i="8"/>
  <c r="J296" i="8" s="1"/>
  <c r="H264" i="8"/>
  <c r="J264" i="8" s="1"/>
  <c r="H881" i="8"/>
  <c r="J881" i="8" s="1"/>
  <c r="H166" i="8"/>
  <c r="J166" i="8" s="1"/>
  <c r="H818" i="8"/>
  <c r="J818" i="8" s="1"/>
  <c r="H673" i="8"/>
  <c r="J673" i="8" s="1"/>
  <c r="H680" i="8"/>
  <c r="J680" i="8" s="1"/>
  <c r="H661" i="8"/>
  <c r="J661" i="8" s="1"/>
  <c r="H23" i="49"/>
  <c r="H42" i="49"/>
  <c r="H2612" i="8"/>
  <c r="J2612" i="8" s="1"/>
  <c r="H1592" i="8"/>
  <c r="J1592" i="8" s="1"/>
  <c r="H1052" i="8"/>
  <c r="J1052" i="8" s="1"/>
  <c r="H96" i="8"/>
  <c r="J96" i="8" s="1"/>
  <c r="H91" i="8"/>
  <c r="J91" i="8" s="1"/>
  <c r="H2221" i="8"/>
  <c r="J2221" i="8" s="1"/>
  <c r="H38" i="8"/>
  <c r="J38" i="8" s="1"/>
  <c r="H1721" i="8"/>
  <c r="J1721" i="8" s="1"/>
  <c r="H834" i="8"/>
  <c r="J834" i="8" s="1"/>
  <c r="H88" i="49"/>
  <c r="H100" i="49"/>
  <c r="H103" i="49"/>
  <c r="H102" i="49"/>
  <c r="H113" i="49"/>
  <c r="H27" i="49"/>
  <c r="H1046" i="8"/>
  <c r="J1046" i="8" s="1"/>
  <c r="H1155" i="8"/>
  <c r="J1155" i="8" s="1"/>
  <c r="H1214" i="8"/>
  <c r="J1214" i="8" s="1"/>
  <c r="H3167" i="8"/>
  <c r="J3167" i="8" s="1"/>
  <c r="H2206" i="8"/>
  <c r="J2206" i="8" s="1"/>
  <c r="H542" i="8"/>
  <c r="J542" i="8" s="1"/>
  <c r="H2352" i="8"/>
  <c r="J2352" i="8" s="1"/>
  <c r="H3482" i="8"/>
  <c r="J3482" i="8" s="1"/>
  <c r="H11" i="27"/>
  <c r="H738" i="8"/>
  <c r="J738" i="8" s="1"/>
  <c r="H1880" i="8"/>
  <c r="J1880" i="8" s="1"/>
  <c r="H2262" i="8"/>
  <c r="J2262" i="8" s="1"/>
  <c r="H3293" i="8"/>
  <c r="J3293" i="8" s="1"/>
  <c r="H1604" i="8"/>
  <c r="J1604" i="8" s="1"/>
  <c r="H2220" i="8"/>
  <c r="J2220" i="8" s="1"/>
  <c r="H2973" i="8"/>
  <c r="J2973" i="8" s="1"/>
  <c r="H4" i="27"/>
  <c r="H2871" i="8"/>
  <c r="J2871" i="8" s="1"/>
  <c r="H728" i="8"/>
  <c r="J728" i="8" s="1"/>
  <c r="H2091" i="8"/>
  <c r="J2091" i="8" s="1"/>
  <c r="H529" i="8"/>
  <c r="J529" i="8" s="1"/>
  <c r="H2197" i="8"/>
  <c r="J2197" i="8" s="1"/>
  <c r="H2132" i="8"/>
  <c r="J2132" i="8" s="1"/>
  <c r="H3161" i="8"/>
  <c r="J3161" i="8" s="1"/>
  <c r="H2152" i="8"/>
  <c r="J2152" i="8" s="1"/>
  <c r="H2870" i="8"/>
  <c r="J2870" i="8" s="1"/>
  <c r="H2485" i="8"/>
  <c r="J2485" i="8" s="1"/>
  <c r="H2092" i="8"/>
  <c r="J2092" i="8" s="1"/>
  <c r="H2131" i="8"/>
  <c r="J2131" i="8" s="1"/>
  <c r="H2787" i="8"/>
  <c r="J2787" i="8" s="1"/>
  <c r="H2441" i="8"/>
  <c r="J2441" i="8" s="1"/>
  <c r="H3491" i="8"/>
  <c r="J3491" i="8" s="1"/>
  <c r="H1099" i="8"/>
  <c r="J1099" i="8" s="1"/>
  <c r="H537" i="8"/>
  <c r="J537" i="8" s="1"/>
  <c r="H3286" i="8"/>
  <c r="J3286" i="8" s="1"/>
  <c r="H3087" i="8"/>
  <c r="J3087" i="8" s="1"/>
  <c r="H1937" i="8"/>
  <c r="J1937" i="8" s="1"/>
  <c r="H2233" i="8"/>
  <c r="J2233" i="8" s="1"/>
  <c r="H1428" i="8"/>
  <c r="J1428" i="8" s="1"/>
  <c r="H1647" i="8"/>
  <c r="J1647" i="8" s="1"/>
  <c r="H3489" i="8"/>
  <c r="J3489" i="8" s="1"/>
  <c r="H907" i="8"/>
  <c r="J907" i="8" s="1"/>
  <c r="H289" i="8"/>
  <c r="J289" i="8" s="1"/>
  <c r="H300" i="8"/>
  <c r="J300" i="8" s="1"/>
  <c r="H2525" i="8"/>
  <c r="J2525" i="8" s="1"/>
  <c r="H170" i="8"/>
  <c r="J170" i="8" s="1"/>
  <c r="H1644" i="8"/>
  <c r="J1644" i="8" s="1"/>
  <c r="H816" i="8"/>
  <c r="J816" i="8" s="1"/>
  <c r="H1062" i="8"/>
  <c r="J1062" i="8" s="1"/>
  <c r="H686" i="8"/>
  <c r="J686" i="8" s="1"/>
  <c r="H678" i="8"/>
  <c r="J678" i="8" s="1"/>
  <c r="H865" i="8"/>
  <c r="J865" i="8" s="1"/>
  <c r="H21" i="49"/>
  <c r="H43" i="49"/>
  <c r="H2611" i="8"/>
  <c r="J2611" i="8" s="1"/>
  <c r="H1593" i="8"/>
  <c r="J1593" i="8" s="1"/>
  <c r="H1053" i="8"/>
  <c r="J1053" i="8" s="1"/>
  <c r="H104" i="8"/>
  <c r="J104" i="8" s="1"/>
  <c r="H2149" i="8"/>
  <c r="J2149" i="8" s="1"/>
  <c r="H39" i="8"/>
  <c r="J39" i="8" s="1"/>
  <c r="H1734" i="8"/>
  <c r="J1734" i="8" s="1"/>
  <c r="H835" i="8"/>
  <c r="J835" i="8" s="1"/>
  <c r="H84" i="49"/>
  <c r="H116" i="49"/>
  <c r="H76" i="49"/>
  <c r="H95" i="49"/>
  <c r="H99" i="49"/>
  <c r="H98" i="49"/>
  <c r="H1161" i="8"/>
  <c r="J1161" i="8" s="1"/>
  <c r="H1154" i="8"/>
  <c r="J1154" i="8" s="1"/>
  <c r="H591" i="8"/>
  <c r="J591" i="8" s="1"/>
  <c r="H2196" i="8"/>
  <c r="J2196" i="8" s="1"/>
  <c r="H2343" i="8"/>
  <c r="J2343" i="8" s="1"/>
  <c r="H2280" i="8"/>
  <c r="J2280" i="8" s="1"/>
  <c r="H2207" i="8"/>
  <c r="J2207" i="8" s="1"/>
  <c r="H1892" i="8"/>
  <c r="J1892" i="8" s="1"/>
  <c r="H548" i="8"/>
  <c r="J548" i="8" s="1"/>
  <c r="H8" i="27"/>
  <c r="H1889" i="8"/>
  <c r="J1889" i="8" s="1"/>
  <c r="H2150" i="8"/>
  <c r="J2150" i="8" s="1"/>
  <c r="H3160" i="8"/>
  <c r="J3160" i="8" s="1"/>
  <c r="H2097" i="8"/>
  <c r="J2097" i="8" s="1"/>
  <c r="H2892" i="8"/>
  <c r="J2892" i="8" s="1"/>
  <c r="H1863" i="8"/>
  <c r="J1863" i="8" s="1"/>
  <c r="H530" i="8"/>
  <c r="J530" i="8" s="1"/>
  <c r="H2852" i="8"/>
  <c r="J2852" i="8" s="1"/>
  <c r="H9" i="27"/>
  <c r="H1850" i="8"/>
  <c r="J1850" i="8" s="1"/>
  <c r="H2307" i="8"/>
  <c r="J2307" i="8" s="1"/>
  <c r="H1847" i="8"/>
  <c r="J1847" i="8" s="1"/>
  <c r="H3280" i="8"/>
  <c r="J3280" i="8" s="1"/>
  <c r="H2256" i="8"/>
  <c r="J2256" i="8" s="1"/>
  <c r="H2261" i="8"/>
  <c r="J2261" i="8" s="1"/>
  <c r="H3045" i="8"/>
  <c r="J3045" i="8" s="1"/>
  <c r="H2243" i="8"/>
  <c r="J2243" i="8" s="1"/>
  <c r="H2762" i="8"/>
  <c r="J2762" i="8" s="1"/>
  <c r="H2226" i="8"/>
  <c r="J2226" i="8" s="1"/>
  <c r="H1879" i="8"/>
  <c r="J1879" i="8" s="1"/>
  <c r="H1568" i="8"/>
  <c r="J1568" i="8" s="1"/>
  <c r="H2185" i="8"/>
  <c r="J2185" i="8" s="1"/>
  <c r="H2484" i="8"/>
  <c r="J2484" i="8" s="1"/>
  <c r="H1774" i="8"/>
  <c r="J1774" i="8" s="1"/>
  <c r="H3091" i="8"/>
  <c r="J3091" i="8" s="1"/>
  <c r="H1875" i="8"/>
  <c r="J1875" i="8" s="1"/>
  <c r="H2306" i="8"/>
  <c r="J2306" i="8" s="1"/>
  <c r="H906" i="8"/>
  <c r="J906" i="8" s="1"/>
  <c r="H290" i="8"/>
  <c r="J290" i="8" s="1"/>
  <c r="H282" i="8"/>
  <c r="J282" i="8" s="1"/>
  <c r="H302" i="8"/>
  <c r="J302" i="8" s="1"/>
  <c r="H872" i="8"/>
  <c r="J872" i="8" s="1"/>
  <c r="H2530" i="8"/>
  <c r="J2530" i="8" s="1"/>
  <c r="H171" i="8"/>
  <c r="J171" i="8" s="1"/>
  <c r="H2493" i="8"/>
  <c r="J2493" i="8" s="1"/>
  <c r="H50" i="49"/>
  <c r="H123" i="8"/>
  <c r="J123" i="8" s="1"/>
  <c r="H672" i="8"/>
  <c r="J672" i="8" s="1"/>
  <c r="H675" i="8"/>
  <c r="J675" i="8" s="1"/>
  <c r="H858" i="8"/>
  <c r="J858" i="8" s="1"/>
  <c r="H1236" i="8"/>
  <c r="J1236" i="8" s="1"/>
  <c r="H2068" i="8"/>
  <c r="J2068" i="8" s="1"/>
  <c r="H2523" i="8"/>
  <c r="J2523" i="8" s="1"/>
  <c r="H838" i="8"/>
  <c r="J838" i="8" s="1"/>
  <c r="H112" i="8"/>
  <c r="J112" i="8" s="1"/>
  <c r="H105" i="8"/>
  <c r="J105" i="8" s="1"/>
  <c r="H100" i="8"/>
  <c r="J100" i="8" s="1"/>
  <c r="H2145" i="8"/>
  <c r="J2145" i="8" s="1"/>
  <c r="H1037" i="8"/>
  <c r="J1037" i="8" s="1"/>
  <c r="H1990" i="8"/>
  <c r="J1990" i="8" s="1"/>
  <c r="H11" i="49"/>
  <c r="H16" i="49"/>
  <c r="H71" i="49"/>
  <c r="H37" i="49"/>
  <c r="H68" i="49"/>
  <c r="H58" i="49"/>
  <c r="H67" i="49"/>
  <c r="H1160" i="8"/>
  <c r="J1160" i="8" s="1"/>
  <c r="H1217" i="8"/>
  <c r="J1217" i="8" s="1"/>
  <c r="H3240" i="8"/>
  <c r="J3240" i="8" s="1"/>
  <c r="H2245" i="8"/>
  <c r="J2245" i="8" s="1"/>
  <c r="H651" i="8"/>
  <c r="J651" i="8" s="1"/>
  <c r="H2090" i="8"/>
  <c r="J2090" i="8" s="1"/>
  <c r="H2344" i="8"/>
  <c r="J2344" i="8" s="1"/>
  <c r="H3285" i="8"/>
  <c r="J3285" i="8" s="1"/>
  <c r="H2208" i="8"/>
  <c r="J2208" i="8" s="1"/>
  <c r="H2974" i="8"/>
  <c r="J2974" i="8" s="1"/>
  <c r="H5" i="27"/>
  <c r="H3283" i="8"/>
  <c r="J3283" i="8" s="1"/>
  <c r="H7" i="27"/>
  <c r="H2425" i="8"/>
  <c r="J2425" i="8" s="1"/>
  <c r="H716" i="8"/>
  <c r="J716" i="8" s="1"/>
  <c r="H2246" i="8"/>
  <c r="J2246" i="8" s="1"/>
  <c r="H2943" i="8"/>
  <c r="J2943" i="8" s="1"/>
  <c r="H1862" i="8"/>
  <c r="J1862" i="8" s="1"/>
  <c r="H2048" i="8"/>
  <c r="J2048" i="8" s="1"/>
  <c r="H1347" i="8"/>
  <c r="J1347" i="8" s="1"/>
  <c r="H10" i="27"/>
  <c r="H504" i="8"/>
  <c r="J504" i="8" s="1"/>
  <c r="H2912" i="8"/>
  <c r="J2912" i="8" s="1"/>
  <c r="H2081" i="8"/>
  <c r="J2081" i="8" s="1"/>
  <c r="H3282" i="8"/>
  <c r="J3282" i="8" s="1"/>
  <c r="H2267" i="8"/>
  <c r="J2267" i="8" s="1"/>
  <c r="H1865" i="8"/>
  <c r="J1865" i="8" s="1"/>
  <c r="H2232" i="8"/>
  <c r="J2232" i="8" s="1"/>
  <c r="H2211" i="8"/>
  <c r="J2211" i="8" s="1"/>
  <c r="H2944" i="8"/>
  <c r="J2944" i="8" s="1"/>
  <c r="H1888" i="8"/>
  <c r="J1888" i="8" s="1"/>
  <c r="H546" i="8"/>
  <c r="J546" i="8" s="1"/>
  <c r="H1855" i="8"/>
  <c r="J1855" i="8" s="1"/>
  <c r="H2297" i="8"/>
  <c r="J2297" i="8" s="1"/>
  <c r="H2849" i="8"/>
  <c r="J2849" i="8" s="1"/>
  <c r="H1841" i="8"/>
  <c r="J1841" i="8" s="1"/>
  <c r="H307" i="8"/>
  <c r="J307" i="8" s="1"/>
  <c r="H167" i="8"/>
  <c r="J167" i="8" s="1"/>
  <c r="H2058" i="8"/>
  <c r="J2058" i="8" s="1"/>
  <c r="H2066" i="8"/>
  <c r="J2066" i="8" s="1"/>
  <c r="H97" i="8"/>
  <c r="J97" i="8" s="1"/>
  <c r="H1991" i="8"/>
  <c r="J1991" i="8" s="1"/>
  <c r="H93" i="49"/>
  <c r="H1153" i="8"/>
  <c r="J1153" i="8" s="1"/>
  <c r="H2960" i="8"/>
  <c r="J2960" i="8" s="1"/>
  <c r="H2241" i="8"/>
  <c r="J2241" i="8" s="1"/>
  <c r="H540" i="8"/>
  <c r="J540" i="8" s="1"/>
  <c r="H3139" i="8"/>
  <c r="J3139" i="8" s="1"/>
  <c r="H2235" i="8"/>
  <c r="J2235" i="8" s="1"/>
  <c r="H2363" i="8"/>
  <c r="J2363" i="8" s="1"/>
  <c r="H2324" i="8"/>
  <c r="J2324" i="8" s="1"/>
  <c r="H2483" i="8"/>
  <c r="J2483" i="8" s="1"/>
  <c r="H2976" i="8"/>
  <c r="J2976" i="8" s="1"/>
  <c r="H308" i="8"/>
  <c r="J308" i="8" s="1"/>
  <c r="H2478" i="8"/>
  <c r="J2478" i="8" s="1"/>
  <c r="H683" i="8"/>
  <c r="J683" i="8" s="1"/>
  <c r="H2065" i="8"/>
  <c r="J2065" i="8" s="1"/>
  <c r="H81" i="8"/>
  <c r="J81" i="8" s="1"/>
  <c r="H2011" i="8"/>
  <c r="J2011" i="8" s="1"/>
  <c r="H64" i="49"/>
  <c r="H1159" i="8"/>
  <c r="J1159" i="8" s="1"/>
  <c r="H2785" i="8"/>
  <c r="J2785" i="8" s="1"/>
  <c r="H2954" i="8"/>
  <c r="J2954" i="8" s="1"/>
  <c r="H2853" i="8"/>
  <c r="J2853" i="8" s="1"/>
  <c r="H632" i="8"/>
  <c r="J632" i="8" s="1"/>
  <c r="H3281" i="8"/>
  <c r="J3281" i="8" s="1"/>
  <c r="H2361" i="8"/>
  <c r="J2361" i="8" s="1"/>
  <c r="H2423" i="8"/>
  <c r="J2423" i="8" s="1"/>
  <c r="H2426" i="8"/>
  <c r="J2426" i="8" s="1"/>
  <c r="H1854" i="8"/>
  <c r="J1854" i="8" s="1"/>
  <c r="H2133" i="8"/>
  <c r="J2133" i="8" s="1"/>
  <c r="H3364" i="8"/>
  <c r="J3364" i="8" s="1"/>
  <c r="H1353" i="8"/>
  <c r="J1353" i="8" s="1"/>
  <c r="H1049" i="8"/>
  <c r="J1049" i="8" s="1"/>
  <c r="H2575" i="8"/>
  <c r="J2575" i="8" s="1"/>
  <c r="H476" i="8"/>
  <c r="J476" i="8" s="1"/>
  <c r="H2349" i="8"/>
  <c r="J2349" i="8" s="1"/>
  <c r="H2237" i="8"/>
  <c r="J2237" i="8" s="1"/>
  <c r="H1872" i="8"/>
  <c r="J1872" i="8" s="1"/>
  <c r="H2955" i="8"/>
  <c r="J2955" i="8" s="1"/>
  <c r="H2930" i="8"/>
  <c r="J2930" i="8" s="1"/>
  <c r="H1868" i="8"/>
  <c r="J1868" i="8" s="1"/>
  <c r="H1567" i="8"/>
  <c r="J1567" i="8" s="1"/>
  <c r="H1411" i="8"/>
  <c r="J1411" i="8" s="1"/>
  <c r="H2782" i="8"/>
  <c r="J2782" i="8" s="1"/>
  <c r="H1853" i="8"/>
  <c r="J1853" i="8" s="1"/>
  <c r="H1286" i="8"/>
  <c r="J1286" i="8" s="1"/>
  <c r="H1325" i="8"/>
  <c r="J1325" i="8" s="1"/>
  <c r="H3028" i="8"/>
  <c r="J3028" i="8" s="1"/>
  <c r="H1852" i="8"/>
  <c r="J1852" i="8" s="1"/>
  <c r="H717" i="8"/>
  <c r="J717" i="8" s="1"/>
  <c r="H2086" i="8"/>
  <c r="J2086" i="8" s="1"/>
  <c r="H575" i="8"/>
  <c r="J575" i="8" s="1"/>
  <c r="H580" i="8"/>
  <c r="J580" i="8" s="1"/>
  <c r="H3157" i="8"/>
  <c r="J3157" i="8" s="1"/>
  <c r="H3415" i="8"/>
  <c r="J3415" i="8" s="1"/>
  <c r="H1877" i="8"/>
  <c r="J1877" i="8" s="1"/>
  <c r="H635" i="8"/>
  <c r="J635" i="8" s="1"/>
  <c r="H2013" i="8"/>
  <c r="J2013" i="8" s="1"/>
  <c r="H1583" i="8"/>
  <c r="J1583" i="8" s="1"/>
  <c r="H701" i="8"/>
  <c r="J701" i="8" s="1"/>
  <c r="H696" i="8"/>
  <c r="J696" i="8" s="1"/>
  <c r="H1431" i="8"/>
  <c r="J1431" i="8" s="1"/>
  <c r="H1314" i="8"/>
  <c r="J1314" i="8" s="1"/>
  <c r="H1409" i="8"/>
  <c r="J1409" i="8" s="1"/>
  <c r="H1248" i="8"/>
  <c r="J1248" i="8" s="1"/>
  <c r="H1351" i="8"/>
  <c r="J1351" i="8" s="1"/>
  <c r="H1492" i="8"/>
  <c r="J1492" i="8" s="1"/>
  <c r="H2102" i="8"/>
  <c r="J2102" i="8" s="1"/>
  <c r="H3499" i="8"/>
  <c r="J3499" i="8" s="1"/>
  <c r="H695" i="8"/>
  <c r="J695" i="8" s="1"/>
  <c r="H553" i="8"/>
  <c r="J553" i="8" s="1"/>
  <c r="H1420" i="8"/>
  <c r="J1420" i="8" s="1"/>
  <c r="H1267" i="8"/>
  <c r="J1267" i="8" s="1"/>
  <c r="H2224" i="8"/>
  <c r="J2224" i="8" s="1"/>
  <c r="H1770" i="8"/>
  <c r="J1770" i="8" s="1"/>
  <c r="H1510" i="8"/>
  <c r="J1510" i="8" s="1"/>
  <c r="H1273" i="8"/>
  <c r="J1273" i="8" s="1"/>
  <c r="H1423" i="8"/>
  <c r="J1423" i="8" s="1"/>
  <c r="H1313" i="8"/>
  <c r="J1313" i="8" s="1"/>
  <c r="H648" i="8"/>
  <c r="J648" i="8" s="1"/>
  <c r="H735" i="8"/>
  <c r="J735" i="8" s="1"/>
  <c r="H3204" i="8"/>
  <c r="J3204" i="8" s="1"/>
  <c r="H2372" i="8"/>
  <c r="J2372" i="8" s="1"/>
  <c r="H1558" i="8"/>
  <c r="J1558" i="8" s="1"/>
  <c r="H1494" i="8"/>
  <c r="J1494" i="8" s="1"/>
  <c r="H1362" i="8"/>
  <c r="J1362" i="8" s="1"/>
  <c r="H689" i="8"/>
  <c r="J689" i="8" s="1"/>
  <c r="H614" i="8"/>
  <c r="J614" i="8" s="1"/>
  <c r="H724" i="8"/>
  <c r="J724" i="8" s="1"/>
  <c r="H1748" i="8"/>
  <c r="J1748" i="8" s="1"/>
  <c r="H2227" i="8"/>
  <c r="J2227" i="8" s="1"/>
  <c r="H1858" i="8"/>
  <c r="J1858" i="8" s="1"/>
  <c r="H557" i="8"/>
  <c r="J557" i="8" s="1"/>
  <c r="H3126" i="8"/>
  <c r="J3126" i="8" s="1"/>
  <c r="H2355" i="8"/>
  <c r="J2355" i="8" s="1"/>
  <c r="H1787" i="8"/>
  <c r="J1787" i="8" s="1"/>
  <c r="H1901" i="8"/>
  <c r="J1901" i="8" s="1"/>
  <c r="H1209" i="8"/>
  <c r="J1209" i="8" s="1"/>
  <c r="H54" i="49"/>
  <c r="H2679" i="8"/>
  <c r="J2679" i="8" s="1"/>
  <c r="H2522" i="8"/>
  <c r="J2522" i="8" s="1"/>
  <c r="H2057" i="8"/>
  <c r="J2057" i="8" s="1"/>
  <c r="H861" i="8"/>
  <c r="J861" i="8" s="1"/>
  <c r="H884" i="8"/>
  <c r="J884" i="8" s="1"/>
  <c r="H2219" i="8"/>
  <c r="J2219" i="8" s="1"/>
  <c r="H477" i="8"/>
  <c r="J477" i="8" s="1"/>
  <c r="N134" i="8"/>
  <c r="P924" i="8"/>
  <c r="N1647" i="8"/>
  <c r="P1656" i="8"/>
  <c r="P1654" i="8"/>
  <c r="N2181" i="8"/>
  <c r="N1961" i="8"/>
  <c r="P2190" i="8"/>
  <c r="N893" i="8"/>
  <c r="P2306" i="8"/>
  <c r="N2194" i="8"/>
  <c r="P2156" i="8"/>
  <c r="N2321" i="8"/>
  <c r="P1917" i="8"/>
  <c r="P3487" i="8"/>
  <c r="N2474" i="8"/>
  <c r="P905" i="8"/>
  <c r="P902" i="8"/>
  <c r="H1060" i="8"/>
  <c r="J1060" i="8" s="1"/>
  <c r="H898" i="8"/>
  <c r="J898" i="8" s="1"/>
  <c r="H267" i="8"/>
  <c r="J267" i="8" s="1"/>
  <c r="H280" i="8"/>
  <c r="J280" i="8" s="1"/>
  <c r="H304" i="8"/>
  <c r="J304" i="8" s="1"/>
  <c r="H301" i="8"/>
  <c r="J301" i="8" s="1"/>
  <c r="H2547" i="8"/>
  <c r="J2547" i="8" s="1"/>
  <c r="H12" i="49"/>
  <c r="H2494" i="8"/>
  <c r="J2494" i="8" s="1"/>
  <c r="H1544" i="8"/>
  <c r="J1544" i="8" s="1"/>
  <c r="H2699" i="8"/>
  <c r="J2699" i="8" s="1"/>
  <c r="H118" i="8"/>
  <c r="J118" i="8" s="1"/>
  <c r="H873" i="8"/>
  <c r="J873" i="8" s="1"/>
  <c r="H670" i="8"/>
  <c r="J670" i="8" s="1"/>
  <c r="H863" i="8"/>
  <c r="J863" i="8" s="1"/>
  <c r="H847" i="8"/>
  <c r="J847" i="8" s="1"/>
  <c r="H6" i="51"/>
  <c r="H2067" i="8"/>
  <c r="J2067" i="8" s="1"/>
  <c r="H2521" i="8"/>
  <c r="J2521" i="8" s="1"/>
  <c r="H839" i="8"/>
  <c r="J839" i="8" s="1"/>
  <c r="H86" i="8"/>
  <c r="J86" i="8" s="1"/>
  <c r="H106" i="8"/>
  <c r="J106" i="8" s="1"/>
  <c r="H109" i="8"/>
  <c r="J109" i="8" s="1"/>
  <c r="H2222" i="8"/>
  <c r="J2222" i="8" s="1"/>
  <c r="H2680" i="8"/>
  <c r="J2680" i="8" s="1"/>
  <c r="H1733" i="8"/>
  <c r="J1733" i="8" s="1"/>
  <c r="H1992" i="8"/>
  <c r="J1992" i="8" s="1"/>
  <c r="H69" i="49"/>
  <c r="H78" i="49"/>
  <c r="H36" i="49"/>
  <c r="H91" i="49"/>
  <c r="H108" i="49"/>
  <c r="H20" i="49"/>
  <c r="H82" i="49"/>
  <c r="H56" i="49"/>
  <c r="H1152" i="8"/>
  <c r="J1152" i="8" s="1"/>
  <c r="H1211" i="8"/>
  <c r="J1211" i="8" s="1"/>
  <c r="H891" i="8"/>
  <c r="J891" i="8" s="1"/>
  <c r="H1657" i="8"/>
  <c r="J1657" i="8" s="1"/>
  <c r="H893" i="8"/>
  <c r="J893" i="8" s="1"/>
  <c r="H1212" i="8"/>
  <c r="J1212" i="8" s="1"/>
  <c r="H1210" i="8"/>
  <c r="J1210" i="8" s="1"/>
  <c r="H1036" i="8"/>
  <c r="J1036" i="8" s="1"/>
  <c r="H83" i="49"/>
  <c r="H55" i="49"/>
  <c r="H90" i="49"/>
  <c r="H65" i="49"/>
  <c r="H19" i="49"/>
  <c r="H94" i="49"/>
  <c r="H17" i="49"/>
  <c r="H92" i="49"/>
  <c r="H62" i="49"/>
  <c r="H85" i="49"/>
  <c r="H1041" i="8"/>
  <c r="J1041" i="8" s="1"/>
  <c r="H1717" i="8"/>
  <c r="J1717" i="8" s="1"/>
  <c r="H2677" i="8"/>
  <c r="J2677" i="8" s="1"/>
  <c r="H2147" i="8"/>
  <c r="J2147" i="8" s="1"/>
  <c r="H95" i="8"/>
  <c r="J95" i="8" s="1"/>
  <c r="H1051" i="8"/>
  <c r="J1051" i="8" s="1"/>
  <c r="H837" i="8"/>
  <c r="J837" i="8" s="1"/>
  <c r="H1056" i="8"/>
  <c r="J1056" i="8" s="1"/>
  <c r="H2598" i="8"/>
  <c r="J2598" i="8" s="1"/>
  <c r="H2616" i="8"/>
  <c r="J2616" i="8" s="1"/>
  <c r="H22" i="49"/>
  <c r="H679" i="8"/>
  <c r="J679" i="8" s="1"/>
  <c r="H677" i="8"/>
  <c r="J677" i="8" s="1"/>
  <c r="H664" i="8"/>
  <c r="J664" i="8" s="1"/>
  <c r="H856" i="8"/>
  <c r="J856" i="8" s="1"/>
  <c r="H857" i="8"/>
  <c r="J857" i="8" s="1"/>
  <c r="H1063" i="8"/>
  <c r="J1063" i="8" s="1"/>
  <c r="H33" i="49"/>
  <c r="H1794" i="8"/>
  <c r="J1794" i="8" s="1"/>
  <c r="H2492" i="8"/>
  <c r="J2492" i="8" s="1"/>
  <c r="H2495" i="8"/>
  <c r="J2495" i="8" s="1"/>
  <c r="H815" i="8"/>
  <c r="J815" i="8" s="1"/>
  <c r="H2526" i="8"/>
  <c r="J2526" i="8" s="1"/>
  <c r="H880" i="8"/>
  <c r="J880" i="8" s="1"/>
  <c r="H279" i="8"/>
  <c r="J279" i="8" s="1"/>
  <c r="H284" i="8"/>
  <c r="J284" i="8" s="1"/>
  <c r="H271" i="8"/>
  <c r="J271" i="8" s="1"/>
  <c r="H1486" i="8"/>
  <c r="J1486" i="8" s="1"/>
  <c r="H297" i="8"/>
  <c r="J297" i="8" s="1"/>
  <c r="H902" i="8"/>
  <c r="J902" i="8" s="1"/>
  <c r="H1961" i="8"/>
  <c r="J1961" i="8" s="1"/>
  <c r="H924" i="8"/>
  <c r="J924" i="8" s="1"/>
  <c r="H1213" i="8"/>
  <c r="J1213" i="8" s="1"/>
  <c r="H1218" i="8"/>
  <c r="J1218" i="8" s="1"/>
  <c r="H1158" i="8"/>
  <c r="J1158" i="8" s="1"/>
  <c r="H1045" i="8"/>
  <c r="J1045" i="8" s="1"/>
  <c r="H75" i="49"/>
  <c r="H25" i="49"/>
  <c r="H101" i="49"/>
  <c r="H117" i="49"/>
  <c r="H18" i="49"/>
  <c r="H86" i="49"/>
  <c r="H79" i="49"/>
  <c r="H96" i="49"/>
  <c r="H35" i="49"/>
  <c r="H77" i="49"/>
  <c r="H1034" i="8"/>
  <c r="J1034" i="8" s="1"/>
  <c r="H1732" i="8"/>
  <c r="J1732" i="8" s="1"/>
  <c r="H2678" i="8"/>
  <c r="J2678" i="8" s="1"/>
  <c r="H2148" i="8"/>
  <c r="J2148" i="8" s="1"/>
  <c r="H83" i="8"/>
  <c r="J83" i="8" s="1"/>
  <c r="H82" i="8"/>
  <c r="J82" i="8" s="1"/>
  <c r="H87" i="8"/>
  <c r="J87" i="8" s="1"/>
  <c r="H1050" i="8"/>
  <c r="J1050" i="8" s="1"/>
  <c r="H1578" i="8"/>
  <c r="J1578" i="8" s="1"/>
  <c r="H2524" i="8"/>
  <c r="J2524" i="8" s="1"/>
  <c r="H8" i="49"/>
  <c r="H2618" i="8"/>
  <c r="J2618" i="8" s="1"/>
  <c r="H3089" i="8"/>
  <c r="J3089" i="8" s="1"/>
  <c r="H860" i="8"/>
  <c r="J860" i="8" s="1"/>
  <c r="H687" i="8"/>
  <c r="J687" i="8" s="1"/>
  <c r="H663" i="8"/>
  <c r="J663" i="8" s="1"/>
  <c r="H862" i="8"/>
  <c r="J862" i="8" s="1"/>
  <c r="H667" i="8"/>
  <c r="J667" i="8" s="1"/>
  <c r="H853" i="8"/>
  <c r="J853" i="8" s="1"/>
  <c r="H1064" i="8"/>
  <c r="J1064" i="8" s="1"/>
  <c r="H53" i="49"/>
  <c r="H1543" i="8"/>
  <c r="J1543" i="8" s="1"/>
  <c r="H1643" i="8"/>
  <c r="J1643" i="8" s="1"/>
  <c r="H168" i="8"/>
  <c r="J168" i="8" s="1"/>
  <c r="H1624" i="8"/>
  <c r="J1624" i="8" s="1"/>
  <c r="H2545" i="8"/>
  <c r="J2545" i="8" s="1"/>
  <c r="H1066" i="8"/>
  <c r="J1066" i="8" s="1"/>
  <c r="H281" i="8"/>
  <c r="J281" i="8" s="1"/>
  <c r="H286" i="8"/>
  <c r="J286" i="8" s="1"/>
  <c r="H278" i="8"/>
  <c r="J278" i="8" s="1"/>
  <c r="H258" i="8"/>
  <c r="J258" i="8" s="1"/>
  <c r="H305" i="8"/>
  <c r="J305" i="8" s="1"/>
  <c r="H895" i="8"/>
  <c r="J895" i="8" s="1"/>
  <c r="H927" i="8"/>
  <c r="J927" i="8" s="1"/>
  <c r="H1656" i="8"/>
  <c r="J1656" i="8" s="1"/>
  <c r="H2217" i="8"/>
  <c r="J2217" i="8" s="1"/>
  <c r="H2189" i="8"/>
  <c r="J2189" i="8" s="1"/>
  <c r="H2305" i="8"/>
  <c r="J2305" i="8" s="1"/>
  <c r="H2320" i="8"/>
  <c r="J2320" i="8" s="1"/>
  <c r="H2473" i="8"/>
  <c r="J2473" i="8" s="1"/>
  <c r="H1655" i="8"/>
  <c r="J1655" i="8" s="1"/>
  <c r="H2212" i="8"/>
  <c r="J2212" i="8" s="1"/>
  <c r="H2190" i="8"/>
  <c r="J2190" i="8" s="1"/>
  <c r="H2303" i="8"/>
  <c r="J2303" i="8" s="1"/>
  <c r="H2322" i="8"/>
  <c r="J2322" i="8" s="1"/>
  <c r="H2474" i="8"/>
  <c r="J2474" i="8" s="1"/>
  <c r="H903" i="8"/>
  <c r="J903" i="8" s="1"/>
  <c r="H904" i="8"/>
  <c r="J904" i="8" s="1"/>
  <c r="H285" i="8"/>
  <c r="J285" i="8" s="1"/>
  <c r="H276" i="8"/>
  <c r="J276" i="8" s="1"/>
  <c r="H294" i="8"/>
  <c r="J294" i="8" s="1"/>
  <c r="H1482" i="8"/>
  <c r="J1482" i="8" s="1"/>
  <c r="H270" i="8"/>
  <c r="J270" i="8" s="1"/>
  <c r="H871" i="8"/>
  <c r="J871" i="8" s="1"/>
  <c r="H2544" i="8"/>
  <c r="J2544" i="8" s="1"/>
  <c r="H814" i="8"/>
  <c r="J814" i="8" s="1"/>
  <c r="H15" i="49"/>
  <c r="H169" i="8"/>
  <c r="J169" i="8" s="1"/>
  <c r="H2479" i="8"/>
  <c r="J2479" i="8" s="1"/>
  <c r="H1545" i="8"/>
  <c r="J1545" i="8" s="1"/>
  <c r="H1796" i="8"/>
  <c r="J1796" i="8" s="1"/>
  <c r="H32" i="49"/>
  <c r="H2701" i="8"/>
  <c r="J2701" i="8" s="1"/>
  <c r="H121" i="8"/>
  <c r="J121" i="8" s="1"/>
  <c r="H668" i="8"/>
  <c r="J668" i="8" s="1"/>
  <c r="H2059" i="8"/>
  <c r="J2059" i="8" s="1"/>
  <c r="H133" i="8"/>
  <c r="J133" i="8" s="1"/>
  <c r="H1654" i="8"/>
  <c r="J1654" i="8" s="1"/>
  <c r="H2182" i="8"/>
  <c r="J2182" i="8" s="1"/>
  <c r="H2191" i="8"/>
  <c r="J2191" i="8" s="1"/>
  <c r="H2194" i="8"/>
  <c r="J2194" i="8" s="1"/>
  <c r="H1917" i="8"/>
  <c r="J1917" i="8" s="1"/>
  <c r="H2475" i="8"/>
  <c r="J2475" i="8" s="1"/>
  <c r="H134" i="8"/>
  <c r="J134" i="8" s="1"/>
  <c r="H1650" i="8"/>
  <c r="J1650" i="8" s="1"/>
  <c r="H1058" i="8"/>
  <c r="J1058" i="8" s="1"/>
  <c r="H2263" i="8"/>
  <c r="J2263" i="8" s="1"/>
  <c r="H2192" i="8"/>
  <c r="J2192" i="8" s="1"/>
  <c r="H2155" i="8"/>
  <c r="J2155" i="8" s="1"/>
  <c r="H1916" i="8"/>
  <c r="J1916" i="8" s="1"/>
  <c r="H2477" i="8"/>
  <c r="J2477" i="8" s="1"/>
  <c r="H909" i="8"/>
  <c r="J909" i="8" s="1"/>
  <c r="H265" i="8"/>
  <c r="J265" i="8" s="1"/>
  <c r="H263" i="8"/>
  <c r="J263" i="8" s="1"/>
  <c r="H257" i="8"/>
  <c r="J257" i="8" s="1"/>
  <c r="H287" i="8"/>
  <c r="J287" i="8" s="1"/>
  <c r="H1484" i="8"/>
  <c r="J1484" i="8" s="1"/>
  <c r="H1065" i="8"/>
  <c r="J1065" i="8" s="1"/>
  <c r="H2546" i="8"/>
  <c r="J2546" i="8" s="1"/>
  <c r="H1622" i="8"/>
  <c r="J1622" i="8" s="1"/>
  <c r="H165" i="8"/>
  <c r="J165" i="8" s="1"/>
  <c r="H1641" i="8"/>
  <c r="J1641" i="8" s="1"/>
  <c r="H2481" i="8"/>
  <c r="J2481" i="8" s="1"/>
  <c r="H1540" i="8"/>
  <c r="J1540" i="8" s="1"/>
  <c r="H817" i="8"/>
  <c r="J817" i="8" s="1"/>
  <c r="H52" i="49"/>
  <c r="H120" i="8"/>
  <c r="J120" i="8" s="1"/>
  <c r="H681" i="8"/>
  <c r="J681" i="8" s="1"/>
  <c r="H666" i="8"/>
  <c r="J666" i="8" s="1"/>
  <c r="H855" i="8"/>
  <c r="J855" i="8" s="1"/>
  <c r="H852" i="8"/>
  <c r="J852" i="8" s="1"/>
  <c r="H851" i="8"/>
  <c r="J851" i="8" s="1"/>
  <c r="H846" i="8"/>
  <c r="J846" i="8" s="1"/>
  <c r="H2599" i="8"/>
  <c r="J2599" i="8" s="1"/>
  <c r="H2600" i="8"/>
  <c r="J2600" i="8" s="1"/>
  <c r="H1055" i="8"/>
  <c r="J1055" i="8" s="1"/>
  <c r="H1594" i="8"/>
  <c r="J1594" i="8" s="1"/>
  <c r="H47" i="49"/>
  <c r="H102" i="8"/>
  <c r="J102" i="8" s="1"/>
  <c r="H88" i="8"/>
  <c r="J88" i="8" s="1"/>
  <c r="H107" i="8"/>
  <c r="J107" i="8" s="1"/>
  <c r="H99" i="8"/>
  <c r="J99" i="8" s="1"/>
  <c r="H135" i="8"/>
  <c r="J135" i="8" s="1"/>
  <c r="H1648" i="8"/>
  <c r="J1648" i="8" s="1"/>
  <c r="H1059" i="8"/>
  <c r="J1059" i="8" s="1"/>
  <c r="H2265" i="8"/>
  <c r="J2265" i="8" s="1"/>
  <c r="H478" i="8"/>
  <c r="J478" i="8" s="1"/>
  <c r="H2157" i="8"/>
  <c r="J2157" i="8" s="1"/>
  <c r="H1918" i="8"/>
  <c r="J1918" i="8" s="1"/>
  <c r="H2476" i="8"/>
  <c r="J2476" i="8" s="1"/>
  <c r="E249" i="35"/>
  <c r="H480" i="8"/>
  <c r="J480" i="8" s="1"/>
  <c r="H892" i="8"/>
  <c r="J892" i="8" s="1"/>
  <c r="H1960" i="8"/>
  <c r="J1960" i="8" s="1"/>
  <c r="H2180" i="8"/>
  <c r="J2180" i="8" s="1"/>
  <c r="H1652" i="8"/>
  <c r="J1652" i="8" s="1"/>
  <c r="H2527" i="8"/>
  <c r="J2527" i="8" s="1"/>
  <c r="H2193" i="8"/>
  <c r="J2193" i="8" s="1"/>
  <c r="H2266" i="8"/>
  <c r="J2266" i="8" s="1"/>
  <c r="H1959" i="8"/>
  <c r="J1959" i="8" s="1"/>
  <c r="H2181" i="8"/>
  <c r="J2181" i="8" s="1"/>
  <c r="H1649" i="8"/>
  <c r="J1649" i="8" s="1"/>
  <c r="H923" i="8"/>
  <c r="J923" i="8" s="1"/>
  <c r="H922" i="8"/>
  <c r="J922" i="8" s="1"/>
  <c r="H2393" i="8"/>
  <c r="J2393" i="8" s="1"/>
  <c r="H2385" i="8"/>
  <c r="J2385" i="8" s="1"/>
  <c r="H2377" i="8"/>
  <c r="J2377" i="8" s="1"/>
  <c r="H2383" i="8"/>
  <c r="J2383" i="8" s="1"/>
  <c r="H2380" i="8"/>
  <c r="J2380" i="8" s="1"/>
  <c r="H2386" i="8"/>
  <c r="J2386" i="8" s="1"/>
  <c r="H2395" i="8"/>
  <c r="J2395" i="8" s="1"/>
  <c r="H2392" i="8"/>
  <c r="J2392" i="8" s="1"/>
  <c r="H2384" i="8"/>
  <c r="J2384" i="8" s="1"/>
  <c r="H2376" i="8"/>
  <c r="J2376" i="8" s="1"/>
  <c r="H2391" i="8"/>
  <c r="J2391" i="8" s="1"/>
  <c r="H2375" i="8"/>
  <c r="J2375" i="8" s="1"/>
  <c r="H2396" i="8"/>
  <c r="J2396" i="8" s="1"/>
  <c r="H2378" i="8"/>
  <c r="J2378" i="8" s="1"/>
  <c r="H2397" i="8"/>
  <c r="J2397" i="8" s="1"/>
  <c r="H2390" i="8"/>
  <c r="J2390" i="8" s="1"/>
  <c r="H2382" i="8"/>
  <c r="J2382" i="8" s="1"/>
  <c r="H2374" i="8"/>
  <c r="J2374" i="8" s="1"/>
  <c r="H2399" i="8"/>
  <c r="J2399" i="8" s="1"/>
  <c r="H2388" i="8"/>
  <c r="J2388" i="8" s="1"/>
  <c r="H2387" i="8"/>
  <c r="J2387" i="8" s="1"/>
  <c r="H2389" i="8"/>
  <c r="J2389" i="8" s="1"/>
  <c r="H2381" i="8"/>
  <c r="J2381" i="8" s="1"/>
  <c r="H2373" i="8"/>
  <c r="J2373" i="8" s="1"/>
  <c r="H2394" i="8"/>
  <c r="J2394" i="8" s="1"/>
  <c r="H2398" i="8"/>
  <c r="J2398" i="8" s="1"/>
  <c r="H2379" i="8"/>
  <c r="J2379" i="8" s="1"/>
  <c r="H2933" i="8"/>
  <c r="J2933" i="8" s="1"/>
  <c r="H2931" i="8"/>
  <c r="J2931" i="8" s="1"/>
  <c r="H2805" i="8"/>
  <c r="J2805" i="8" s="1"/>
  <c r="H2804" i="8"/>
  <c r="J2804" i="8" s="1"/>
  <c r="H2807" i="8"/>
  <c r="J2807" i="8" s="1"/>
  <c r="H3336" i="8"/>
  <c r="J3336" i="8" s="1"/>
  <c r="H3334" i="8"/>
  <c r="J3334" i="8" s="1"/>
  <c r="H2806" i="8"/>
  <c r="J2806" i="8" s="1"/>
  <c r="H3335" i="8"/>
  <c r="J3335" i="8" s="1"/>
  <c r="H42" i="40"/>
  <c r="J42" i="40" s="1"/>
  <c r="H40" i="40"/>
  <c r="J40" i="40" s="1"/>
  <c r="H39" i="40"/>
  <c r="J39" i="40" s="1"/>
  <c r="H38" i="40"/>
  <c r="J38" i="40" s="1"/>
  <c r="H35" i="40"/>
  <c r="J35" i="40" s="1"/>
  <c r="H41" i="40"/>
  <c r="J41" i="40" s="1"/>
  <c r="H36" i="40"/>
  <c r="J36" i="40" s="1"/>
  <c r="H43" i="40"/>
  <c r="J43" i="40" s="1"/>
  <c r="H44" i="40"/>
  <c r="J44" i="40" s="1"/>
  <c r="H37" i="40"/>
  <c r="J37" i="40" s="1"/>
  <c r="H500" i="8"/>
  <c r="J500" i="8" s="1"/>
  <c r="H502" i="8"/>
  <c r="J502" i="8" s="1"/>
  <c r="H3118" i="8"/>
  <c r="J3118" i="8" s="1"/>
  <c r="H3117" i="8"/>
  <c r="J3117" i="8" s="1"/>
  <c r="H3119" i="8"/>
  <c r="J3119" i="8" s="1"/>
  <c r="H3120" i="8"/>
  <c r="J3120" i="8" s="1"/>
  <c r="H3121" i="8"/>
  <c r="J3121" i="8" s="1"/>
  <c r="H499" i="8"/>
  <c r="J499" i="8" s="1"/>
  <c r="H501" i="8"/>
  <c r="J501" i="8" s="1"/>
  <c r="H3116" i="8"/>
  <c r="J3116" i="8" s="1"/>
  <c r="H2823" i="8"/>
  <c r="J2823" i="8" s="1"/>
  <c r="H2824" i="8"/>
  <c r="J2824" i="8" s="1"/>
  <c r="H2825" i="8"/>
  <c r="J2825" i="8" s="1"/>
  <c r="H2826" i="8"/>
  <c r="J2826" i="8" s="1"/>
  <c r="H1724" i="8"/>
  <c r="J1724" i="8" s="1"/>
  <c r="H1723" i="8"/>
  <c r="J1723" i="8" s="1"/>
  <c r="H40" i="49"/>
  <c r="H3296" i="8"/>
  <c r="J3296" i="8" s="1"/>
  <c r="H400" i="8"/>
  <c r="J400" i="8" s="1"/>
  <c r="H397" i="8"/>
  <c r="J397" i="8" s="1"/>
  <c r="H943" i="8"/>
  <c r="J943" i="8" s="1"/>
  <c r="H936" i="8"/>
  <c r="J936" i="8" s="1"/>
  <c r="H939" i="8"/>
  <c r="J939" i="8" s="1"/>
  <c r="H3181" i="8"/>
  <c r="J3181" i="8" s="1"/>
  <c r="H3097" i="8"/>
  <c r="J3097" i="8" s="1"/>
  <c r="H2717" i="8"/>
  <c r="J2717" i="8" s="1"/>
  <c r="H2725" i="8"/>
  <c r="J2725" i="8" s="1"/>
  <c r="H2733" i="8"/>
  <c r="J2733" i="8" s="1"/>
  <c r="H2741" i="8"/>
  <c r="J2741" i="8" s="1"/>
  <c r="H2749" i="8"/>
  <c r="J2749" i="8" s="1"/>
  <c r="H67" i="40"/>
  <c r="J67" i="40" s="1"/>
  <c r="H3359" i="8"/>
  <c r="J3359" i="8" s="1"/>
  <c r="H2772" i="8"/>
  <c r="J2772" i="8" s="1"/>
  <c r="H2795" i="8"/>
  <c r="J2795" i="8" s="1"/>
  <c r="H3073" i="8"/>
  <c r="J3073" i="8" s="1"/>
  <c r="H2845" i="8"/>
  <c r="J2845" i="8" s="1"/>
  <c r="H1095" i="8"/>
  <c r="J1095" i="8" s="1"/>
  <c r="H1669" i="8"/>
  <c r="J1669" i="8" s="1"/>
  <c r="H1665" i="8"/>
  <c r="J1665" i="8" s="1"/>
  <c r="H1661" i="8"/>
  <c r="J1661" i="8" s="1"/>
  <c r="H1072" i="8"/>
  <c r="J1072" i="8" s="1"/>
  <c r="H1068" i="8"/>
  <c r="J1068" i="8" s="1"/>
  <c r="H3436" i="8"/>
  <c r="J3436" i="8" s="1"/>
  <c r="H3342" i="8"/>
  <c r="J3342" i="8" s="1"/>
  <c r="H3319" i="8"/>
  <c r="J3319" i="8" s="1"/>
  <c r="H3219" i="8"/>
  <c r="J3219" i="8" s="1"/>
  <c r="H3297" i="8"/>
  <c r="J3297" i="8" s="1"/>
  <c r="H404" i="8"/>
  <c r="J404" i="8" s="1"/>
  <c r="H3082" i="8"/>
  <c r="J3082" i="8" s="1"/>
  <c r="H914" i="8"/>
  <c r="J914" i="8" s="1"/>
  <c r="H948" i="8"/>
  <c r="J948" i="8" s="1"/>
  <c r="H1078" i="8"/>
  <c r="J1078" i="8" s="1"/>
  <c r="H137" i="8"/>
  <c r="J137" i="8" s="1"/>
  <c r="H206" i="8"/>
  <c r="J206" i="8" s="1"/>
  <c r="H209" i="8"/>
  <c r="J209" i="8" s="1"/>
  <c r="H213" i="8"/>
  <c r="J213" i="8" s="1"/>
  <c r="H3182" i="8"/>
  <c r="J3182" i="8" s="1"/>
  <c r="H332" i="8"/>
  <c r="J332" i="8" s="1"/>
  <c r="H330" i="8"/>
  <c r="J330" i="8" s="1"/>
  <c r="H328" i="8"/>
  <c r="J328" i="8" s="1"/>
  <c r="H326" i="8"/>
  <c r="J326" i="8" s="1"/>
  <c r="H311" i="8"/>
  <c r="J311" i="8" s="1"/>
  <c r="H298" i="8"/>
  <c r="J298" i="8" s="1"/>
  <c r="H273" i="8"/>
  <c r="J273" i="8" s="1"/>
  <c r="H3096" i="8"/>
  <c r="J3096" i="8" s="1"/>
  <c r="H2718" i="8"/>
  <c r="J2718" i="8" s="1"/>
  <c r="H2726" i="8"/>
  <c r="J2726" i="8" s="1"/>
  <c r="H2734" i="8"/>
  <c r="J2734" i="8" s="1"/>
  <c r="H2742" i="8"/>
  <c r="J2742" i="8" s="1"/>
  <c r="H2750" i="8"/>
  <c r="J2750" i="8" s="1"/>
  <c r="H68" i="40"/>
  <c r="J68" i="40" s="1"/>
  <c r="H3358" i="8"/>
  <c r="J3358" i="8" s="1"/>
  <c r="H2771" i="8"/>
  <c r="J2771" i="8" s="1"/>
  <c r="H2794" i="8"/>
  <c r="J2794" i="8" s="1"/>
  <c r="H1799" i="8"/>
  <c r="J1799" i="8" s="1"/>
  <c r="H3072" i="8"/>
  <c r="J3072" i="8" s="1"/>
  <c r="H2844" i="8"/>
  <c r="J2844" i="8" s="1"/>
  <c r="H3345" i="8"/>
  <c r="J3345" i="8" s="1"/>
  <c r="H19" i="8"/>
  <c r="J19" i="8" s="1"/>
  <c r="H15" i="8"/>
  <c r="J15" i="8" s="1"/>
  <c r="H25" i="8"/>
  <c r="J25" i="8" s="1"/>
  <c r="H21" i="8"/>
  <c r="J21" i="8" s="1"/>
  <c r="H1094" i="8"/>
  <c r="J1094" i="8" s="1"/>
  <c r="H655" i="8"/>
  <c r="J655" i="8" s="1"/>
  <c r="H122" i="49"/>
  <c r="H118" i="49"/>
  <c r="H925" i="8"/>
  <c r="J925" i="8" s="1"/>
  <c r="H926" i="8"/>
  <c r="J926" i="8" s="1"/>
  <c r="H398" i="8"/>
  <c r="J398" i="8" s="1"/>
  <c r="H407" i="8"/>
  <c r="J407" i="8" s="1"/>
  <c r="H3083" i="8"/>
  <c r="J3083" i="8" s="1"/>
  <c r="H945" i="8"/>
  <c r="J945" i="8" s="1"/>
  <c r="H933" i="8"/>
  <c r="J933" i="8" s="1"/>
  <c r="H953" i="8"/>
  <c r="J953" i="8" s="1"/>
  <c r="H951" i="8"/>
  <c r="J951" i="8" s="1"/>
  <c r="H124" i="8"/>
  <c r="J124" i="8" s="1"/>
  <c r="H938" i="8"/>
  <c r="J938" i="8" s="1"/>
  <c r="H3185" i="8"/>
  <c r="J3185" i="8" s="1"/>
  <c r="H3095" i="8"/>
  <c r="J3095" i="8" s="1"/>
  <c r="H2719" i="8"/>
  <c r="J2719" i="8" s="1"/>
  <c r="H2727" i="8"/>
  <c r="J2727" i="8" s="1"/>
  <c r="H2735" i="8"/>
  <c r="J2735" i="8" s="1"/>
  <c r="H2743" i="8"/>
  <c r="J2743" i="8" s="1"/>
  <c r="H61" i="40"/>
  <c r="J61" i="40" s="1"/>
  <c r="H69" i="40"/>
  <c r="J69" i="40" s="1"/>
  <c r="H3373" i="8"/>
  <c r="J3373" i="8" s="1"/>
  <c r="H3421" i="8"/>
  <c r="J3421" i="8" s="1"/>
  <c r="H1802" i="8"/>
  <c r="J1802" i="8" s="1"/>
  <c r="H3071" i="8"/>
  <c r="J3071" i="8" s="1"/>
  <c r="H2843" i="8"/>
  <c r="J2843" i="8" s="1"/>
  <c r="H3346" i="8"/>
  <c r="J3346" i="8" s="1"/>
  <c r="H20" i="8"/>
  <c r="J20" i="8" s="1"/>
  <c r="H3388" i="8"/>
  <c r="J3388" i="8" s="1"/>
  <c r="H1668" i="8"/>
  <c r="J1668" i="8" s="1"/>
  <c r="H1664" i="8"/>
  <c r="J1664" i="8" s="1"/>
  <c r="H1660" i="8"/>
  <c r="J1660" i="8" s="1"/>
  <c r="H3049" i="8"/>
  <c r="J3049" i="8" s="1"/>
  <c r="H3051" i="8"/>
  <c r="J3051" i="8" s="1"/>
  <c r="H1071" i="8"/>
  <c r="J1071" i="8" s="1"/>
  <c r="H1067" i="8"/>
  <c r="J1067" i="8" s="1"/>
  <c r="H3437" i="8"/>
  <c r="J3437" i="8" s="1"/>
  <c r="H3320" i="8"/>
  <c r="J3320" i="8" s="1"/>
  <c r="H3220" i="8"/>
  <c r="J3220" i="8" s="1"/>
  <c r="H3211" i="8"/>
  <c r="J3211" i="8" s="1"/>
  <c r="H402" i="8"/>
  <c r="J402" i="8" s="1"/>
  <c r="H3084" i="8"/>
  <c r="J3084" i="8" s="1"/>
  <c r="H934" i="8"/>
  <c r="J934" i="8" s="1"/>
  <c r="H130" i="8"/>
  <c r="J130" i="8" s="1"/>
  <c r="H128" i="8"/>
  <c r="J128" i="8" s="1"/>
  <c r="H126" i="8"/>
  <c r="J126" i="8" s="1"/>
  <c r="H207" i="8"/>
  <c r="J207" i="8" s="1"/>
  <c r="H210" i="8"/>
  <c r="J210" i="8" s="1"/>
  <c r="H214" i="8"/>
  <c r="J214" i="8" s="1"/>
  <c r="H2720" i="8"/>
  <c r="J2720" i="8" s="1"/>
  <c r="H2728" i="8"/>
  <c r="J2728" i="8" s="1"/>
  <c r="H2736" i="8"/>
  <c r="J2736" i="8" s="1"/>
  <c r="H2744" i="8"/>
  <c r="J2744" i="8" s="1"/>
  <c r="H62" i="40"/>
  <c r="J62" i="40" s="1"/>
  <c r="H70" i="40"/>
  <c r="J70" i="40" s="1"/>
  <c r="H3372" i="8"/>
  <c r="J3372" i="8" s="1"/>
  <c r="H3422" i="8"/>
  <c r="J3422" i="8" s="1"/>
  <c r="H2856" i="8"/>
  <c r="J2856" i="8" s="1"/>
  <c r="H2842" i="8"/>
  <c r="J2842" i="8" s="1"/>
  <c r="H3347" i="8"/>
  <c r="J3347" i="8" s="1"/>
  <c r="H18" i="8"/>
  <c r="J18" i="8" s="1"/>
  <c r="H14" i="8"/>
  <c r="J14" i="8" s="1"/>
  <c r="H24" i="8"/>
  <c r="J24" i="8" s="1"/>
  <c r="H658" i="8"/>
  <c r="J658" i="8" s="1"/>
  <c r="H3259" i="8"/>
  <c r="J3259" i="8" s="1"/>
  <c r="H3326" i="8"/>
  <c r="J3326" i="8" s="1"/>
  <c r="H3380" i="8"/>
  <c r="J3380" i="8" s="1"/>
  <c r="H3356" i="8"/>
  <c r="J3356" i="8" s="1"/>
  <c r="H1993" i="8"/>
  <c r="J1993" i="8" s="1"/>
  <c r="H125" i="49"/>
  <c r="H121" i="49"/>
  <c r="H3050" i="8"/>
  <c r="J3050" i="8" s="1"/>
  <c r="H3052" i="8"/>
  <c r="J3052" i="8" s="1"/>
  <c r="H929" i="8"/>
  <c r="J929" i="8" s="1"/>
  <c r="H3343" i="8"/>
  <c r="J3343" i="8" s="1"/>
  <c r="H3210" i="8"/>
  <c r="J3210" i="8" s="1"/>
  <c r="H1737" i="8"/>
  <c r="J1737" i="8" s="1"/>
  <c r="H3278" i="8"/>
  <c r="J3278" i="8" s="1"/>
  <c r="H405" i="8"/>
  <c r="J405" i="8" s="1"/>
  <c r="H3085" i="8"/>
  <c r="J3085" i="8" s="1"/>
  <c r="H916" i="8"/>
  <c r="J916" i="8" s="1"/>
  <c r="H947" i="8"/>
  <c r="J947" i="8" s="1"/>
  <c r="H1079" i="8"/>
  <c r="J1079" i="8" s="1"/>
  <c r="H937" i="8"/>
  <c r="J937" i="8" s="1"/>
  <c r="H3140" i="8"/>
  <c r="J3140" i="8" s="1"/>
  <c r="H2721" i="8"/>
  <c r="J2721" i="8" s="1"/>
  <c r="H2729" i="8"/>
  <c r="J2729" i="8" s="1"/>
  <c r="H2737" i="8"/>
  <c r="J2737" i="8" s="1"/>
  <c r="H2745" i="8"/>
  <c r="J2745" i="8" s="1"/>
  <c r="H63" i="40"/>
  <c r="J63" i="40" s="1"/>
  <c r="H3371" i="8"/>
  <c r="J3371" i="8" s="1"/>
  <c r="H3423" i="8"/>
  <c r="J3423" i="8" s="1"/>
  <c r="H1800" i="8"/>
  <c r="J1800" i="8" s="1"/>
  <c r="H2855" i="8"/>
  <c r="J2855" i="8" s="1"/>
  <c r="H3348" i="8"/>
  <c r="J3348" i="8" s="1"/>
  <c r="H3327" i="8"/>
  <c r="J3327" i="8" s="1"/>
  <c r="H3379" i="8"/>
  <c r="J3379" i="8" s="1"/>
  <c r="H3039" i="8"/>
  <c r="J3039" i="8" s="1"/>
  <c r="H3355" i="8"/>
  <c r="J3355" i="8" s="1"/>
  <c r="H1671" i="8"/>
  <c r="J1671" i="8" s="1"/>
  <c r="H1667" i="8"/>
  <c r="J1667" i="8" s="1"/>
  <c r="H1663" i="8"/>
  <c r="J1663" i="8" s="1"/>
  <c r="H1659" i="8"/>
  <c r="J1659" i="8" s="1"/>
  <c r="H3053" i="8"/>
  <c r="J3053" i="8" s="1"/>
  <c r="H1070" i="8"/>
  <c r="J1070" i="8" s="1"/>
  <c r="H3438" i="8"/>
  <c r="J3438" i="8" s="1"/>
  <c r="H3321" i="8"/>
  <c r="J3321" i="8" s="1"/>
  <c r="H3231" i="8"/>
  <c r="J3231" i="8" s="1"/>
  <c r="H3209" i="8"/>
  <c r="J3209" i="8" s="1"/>
  <c r="H3287" i="8"/>
  <c r="J3287" i="8" s="1"/>
  <c r="H399" i="8"/>
  <c r="J399" i="8" s="1"/>
  <c r="H401" i="8"/>
  <c r="J401" i="8" s="1"/>
  <c r="H944" i="8"/>
  <c r="J944" i="8" s="1"/>
  <c r="H935" i="8"/>
  <c r="J935" i="8" s="1"/>
  <c r="H921" i="8"/>
  <c r="J921" i="8" s="1"/>
  <c r="H136" i="8"/>
  <c r="J136" i="8" s="1"/>
  <c r="H138" i="8"/>
  <c r="J138" i="8" s="1"/>
  <c r="H208" i="8"/>
  <c r="J208" i="8" s="1"/>
  <c r="H211" i="8"/>
  <c r="J211" i="8" s="1"/>
  <c r="H215" i="8"/>
  <c r="J215" i="8" s="1"/>
  <c r="H3178" i="8"/>
  <c r="J3178" i="8" s="1"/>
  <c r="H331" i="8"/>
  <c r="J331" i="8" s="1"/>
  <c r="H329" i="8"/>
  <c r="J329" i="8" s="1"/>
  <c r="H327" i="8"/>
  <c r="J327" i="8" s="1"/>
  <c r="H312" i="8"/>
  <c r="J312" i="8" s="1"/>
  <c r="H299" i="8"/>
  <c r="J299" i="8" s="1"/>
  <c r="H274" i="8"/>
  <c r="J274" i="8" s="1"/>
  <c r="H3138" i="8"/>
  <c r="J3138" i="8" s="1"/>
  <c r="H2969" i="8"/>
  <c r="J2969" i="8" s="1"/>
  <c r="H2722" i="8"/>
  <c r="J2722" i="8" s="1"/>
  <c r="H2730" i="8"/>
  <c r="J2730" i="8" s="1"/>
  <c r="H2738" i="8"/>
  <c r="J2738" i="8" s="1"/>
  <c r="H2746" i="8"/>
  <c r="J2746" i="8" s="1"/>
  <c r="H64" i="40"/>
  <c r="J64" i="40" s="1"/>
  <c r="H3357" i="8"/>
  <c r="J3357" i="8" s="1"/>
  <c r="H3424" i="8"/>
  <c r="J3424" i="8" s="1"/>
  <c r="H3130" i="8"/>
  <c r="J3130" i="8" s="1"/>
  <c r="H2848" i="8"/>
  <c r="J2848" i="8" s="1"/>
  <c r="H17" i="8"/>
  <c r="J17" i="8" s="1"/>
  <c r="H27" i="8"/>
  <c r="J27" i="8" s="1"/>
  <c r="H23" i="8"/>
  <c r="J23" i="8" s="1"/>
  <c r="H1093" i="8"/>
  <c r="J1093" i="8" s="1"/>
  <c r="H657" i="8"/>
  <c r="J657" i="8" s="1"/>
  <c r="H3378" i="8"/>
  <c r="J3378" i="8" s="1"/>
  <c r="H3038" i="8"/>
  <c r="J3038" i="8" s="1"/>
  <c r="H3354" i="8"/>
  <c r="J3354" i="8" s="1"/>
  <c r="H124" i="49"/>
  <c r="H120" i="49"/>
  <c r="H3054" i="8"/>
  <c r="J3054" i="8" s="1"/>
  <c r="H931" i="8"/>
  <c r="J931" i="8" s="1"/>
  <c r="H1076" i="8"/>
  <c r="J1076" i="8" s="1"/>
  <c r="H3341" i="8"/>
  <c r="J3341" i="8" s="1"/>
  <c r="H3202" i="8"/>
  <c r="J3202" i="8" s="1"/>
  <c r="H1736" i="8"/>
  <c r="J1736" i="8" s="1"/>
  <c r="H38" i="49"/>
  <c r="H3288" i="8"/>
  <c r="J3288" i="8" s="1"/>
  <c r="H403" i="8"/>
  <c r="J403" i="8" s="1"/>
  <c r="H2886" i="8"/>
  <c r="J2886" i="8" s="1"/>
  <c r="H1798" i="8"/>
  <c r="J1798" i="8" s="1"/>
  <c r="H949" i="8"/>
  <c r="J949" i="8" s="1"/>
  <c r="H952" i="8"/>
  <c r="J952" i="8" s="1"/>
  <c r="H950" i="8"/>
  <c r="J950" i="8" s="1"/>
  <c r="H1080" i="8"/>
  <c r="J1080" i="8" s="1"/>
  <c r="H3179" i="8"/>
  <c r="J3179" i="8" s="1"/>
  <c r="H2970" i="8"/>
  <c r="J2970" i="8" s="1"/>
  <c r="H2751" i="8"/>
  <c r="J2751" i="8" s="1"/>
  <c r="H2723" i="8"/>
  <c r="J2723" i="8" s="1"/>
  <c r="H2731" i="8"/>
  <c r="J2731" i="8" s="1"/>
  <c r="H2739" i="8"/>
  <c r="J2739" i="8" s="1"/>
  <c r="H2747" i="8"/>
  <c r="J2747" i="8" s="1"/>
  <c r="H65" i="40"/>
  <c r="J65" i="40" s="1"/>
  <c r="H3370" i="8"/>
  <c r="J3370" i="8" s="1"/>
  <c r="H2770" i="8"/>
  <c r="J2770" i="8" s="1"/>
  <c r="H3125" i="8"/>
  <c r="J3125" i="8" s="1"/>
  <c r="H3075" i="8"/>
  <c r="J3075" i="8" s="1"/>
  <c r="H2847" i="8"/>
  <c r="J2847" i="8" s="1"/>
  <c r="H3037" i="8"/>
  <c r="J3037" i="8" s="1"/>
  <c r="H3353" i="8"/>
  <c r="J3353" i="8" s="1"/>
  <c r="H1670" i="8"/>
  <c r="J1670" i="8" s="1"/>
  <c r="H1666" i="8"/>
  <c r="J1666" i="8" s="1"/>
  <c r="H1662" i="8"/>
  <c r="J1662" i="8" s="1"/>
  <c r="H1658" i="8"/>
  <c r="J1658" i="8" s="1"/>
  <c r="H3113" i="8"/>
  <c r="J3113" i="8" s="1"/>
  <c r="H883" i="8"/>
  <c r="J883" i="8" s="1"/>
  <c r="H1069" i="8"/>
  <c r="J1069" i="8" s="1"/>
  <c r="H1075" i="8"/>
  <c r="J1075" i="8" s="1"/>
  <c r="H3435" i="8"/>
  <c r="J3435" i="8" s="1"/>
  <c r="H3344" i="8"/>
  <c r="J3344" i="8" s="1"/>
  <c r="H3318" i="8"/>
  <c r="J3318" i="8" s="1"/>
  <c r="H3232" i="8"/>
  <c r="J3232" i="8" s="1"/>
  <c r="H3218" i="8"/>
  <c r="J3218" i="8" s="1"/>
  <c r="H39" i="49"/>
  <c r="H3295" i="8"/>
  <c r="J3295" i="8" s="1"/>
  <c r="H406" i="8"/>
  <c r="J406" i="8" s="1"/>
  <c r="H2887" i="8"/>
  <c r="J2887" i="8" s="1"/>
  <c r="H1797" i="8"/>
  <c r="J1797" i="8" s="1"/>
  <c r="H932" i="8"/>
  <c r="J932" i="8" s="1"/>
  <c r="H915" i="8"/>
  <c r="J915" i="8" s="1"/>
  <c r="H946" i="8"/>
  <c r="J946" i="8" s="1"/>
  <c r="H1077" i="8"/>
  <c r="J1077" i="8" s="1"/>
  <c r="H131" i="8"/>
  <c r="J131" i="8" s="1"/>
  <c r="H129" i="8"/>
  <c r="J129" i="8" s="1"/>
  <c r="H127" i="8"/>
  <c r="J127" i="8" s="1"/>
  <c r="H125" i="8"/>
  <c r="J125" i="8" s="1"/>
  <c r="H139" i="8"/>
  <c r="J139" i="8" s="1"/>
  <c r="H212" i="8"/>
  <c r="J212" i="8" s="1"/>
  <c r="H3180" i="8"/>
  <c r="J3180" i="8" s="1"/>
  <c r="H2981" i="8"/>
  <c r="J2981" i="8" s="1"/>
  <c r="H2752" i="8"/>
  <c r="J2752" i="8" s="1"/>
  <c r="H2724" i="8"/>
  <c r="J2724" i="8" s="1"/>
  <c r="H2732" i="8"/>
  <c r="J2732" i="8" s="1"/>
  <c r="H2740" i="8"/>
  <c r="J2740" i="8" s="1"/>
  <c r="H2748" i="8"/>
  <c r="J2748" i="8" s="1"/>
  <c r="H66" i="40"/>
  <c r="J66" i="40" s="1"/>
  <c r="H3360" i="8"/>
  <c r="J3360" i="8" s="1"/>
  <c r="H2760" i="8"/>
  <c r="J2760" i="8" s="1"/>
  <c r="H1801" i="8"/>
  <c r="J1801" i="8" s="1"/>
  <c r="H3124" i="8"/>
  <c r="J3124" i="8" s="1"/>
  <c r="H3074" i="8"/>
  <c r="J3074" i="8" s="1"/>
  <c r="H2846" i="8"/>
  <c r="J2846" i="8" s="1"/>
  <c r="H26" i="8"/>
  <c r="J26" i="8" s="1"/>
  <c r="H656" i="8"/>
  <c r="J656" i="8" s="1"/>
  <c r="H822" i="8"/>
  <c r="J822" i="8" s="1"/>
  <c r="H1739" i="8"/>
  <c r="J1739" i="8" s="1"/>
  <c r="H132" i="8"/>
  <c r="J132" i="8" s="1"/>
  <c r="H1646" i="8"/>
  <c r="J1646" i="8" s="1"/>
  <c r="H2218" i="8"/>
  <c r="J2218" i="8" s="1"/>
  <c r="H1061" i="8"/>
  <c r="J1061" i="8" s="1"/>
  <c r="H2188" i="8"/>
  <c r="J2188" i="8" s="1"/>
  <c r="H890" i="8"/>
  <c r="J890" i="8" s="1"/>
  <c r="H2195" i="8"/>
  <c r="J2195" i="8" s="1"/>
  <c r="H2156" i="8"/>
  <c r="J2156" i="8" s="1"/>
  <c r="H1919" i="8"/>
  <c r="J1919" i="8" s="1"/>
  <c r="H2472" i="8"/>
  <c r="J2472" i="8" s="1"/>
  <c r="H123" i="49"/>
  <c r="H3056" i="8"/>
  <c r="J3056" i="8" s="1"/>
  <c r="H119" i="49"/>
  <c r="H3112" i="8"/>
  <c r="J3112" i="8" s="1"/>
  <c r="H930" i="8"/>
  <c r="J930" i="8" s="1"/>
  <c r="H1738" i="8"/>
  <c r="J1738" i="8" s="1"/>
  <c r="H16" i="8"/>
  <c r="J16" i="8" s="1"/>
  <c r="H1096" i="8"/>
  <c r="J1096" i="8" s="1"/>
  <c r="H3036" i="8"/>
  <c r="J3036" i="8" s="1"/>
  <c r="H22" i="8"/>
  <c r="J22" i="8" s="1"/>
  <c r="H1073" i="8"/>
  <c r="J1073" i="8" s="1"/>
  <c r="H819" i="8"/>
  <c r="J819" i="8" s="1"/>
  <c r="H1074" i="8"/>
  <c r="J1074" i="8" s="1"/>
  <c r="H820" i="8"/>
  <c r="J820" i="8" s="1"/>
  <c r="H1735" i="8"/>
  <c r="J1735" i="8" s="1"/>
  <c r="H928" i="8"/>
  <c r="J928" i="8" s="1"/>
  <c r="H1653" i="8"/>
  <c r="J1653" i="8" s="1"/>
  <c r="H2183" i="8"/>
  <c r="J2183" i="8" s="1"/>
  <c r="H885" i="8"/>
  <c r="J885" i="8" s="1"/>
  <c r="H1958" i="8"/>
  <c r="J1958" i="8" s="1"/>
  <c r="H2264" i="8"/>
  <c r="J2264" i="8" s="1"/>
  <c r="H2304" i="8"/>
  <c r="J2304" i="8" s="1"/>
  <c r="H479" i="8"/>
  <c r="J479" i="8" s="1"/>
  <c r="H2154" i="8"/>
  <c r="J2154" i="8" s="1"/>
  <c r="H2321" i="8"/>
  <c r="J2321" i="8" s="1"/>
  <c r="H3488" i="8"/>
  <c r="J3488" i="8" s="1"/>
  <c r="H899" i="8"/>
  <c r="J899" i="8" s="1"/>
  <c r="H897" i="8"/>
  <c r="J897" i="8" s="1"/>
  <c r="H295" i="8"/>
  <c r="J295" i="8" s="1"/>
  <c r="H283" i="8"/>
  <c r="J283" i="8" s="1"/>
  <c r="H310" i="8"/>
  <c r="J310" i="8" s="1"/>
  <c r="H260" i="8"/>
  <c r="J260" i="8" s="1"/>
  <c r="H291" i="8"/>
  <c r="J291" i="8" s="1"/>
  <c r="H262" i="8"/>
  <c r="J262" i="8" s="1"/>
  <c r="H277" i="8"/>
  <c r="J277" i="8" s="1"/>
  <c r="H1481" i="8"/>
  <c r="J1481" i="8" s="1"/>
  <c r="H849" i="8"/>
  <c r="J849" i="8" s="1"/>
  <c r="H2528" i="8"/>
  <c r="J2528" i="8" s="1"/>
  <c r="H813" i="8"/>
  <c r="J813" i="8" s="1"/>
  <c r="H164" i="8"/>
  <c r="J164" i="8" s="1"/>
  <c r="H1640" i="8"/>
  <c r="J1640" i="8" s="1"/>
  <c r="H1642" i="8"/>
  <c r="J1642" i="8" s="1"/>
  <c r="H1795" i="8"/>
  <c r="J1795" i="8" s="1"/>
  <c r="H34" i="49"/>
  <c r="H2700" i="8"/>
  <c r="J2700" i="8" s="1"/>
  <c r="H119" i="8"/>
  <c r="J119" i="8" s="1"/>
  <c r="H660" i="8"/>
  <c r="J660" i="8" s="1"/>
  <c r="H659" i="8"/>
  <c r="J659" i="8" s="1"/>
  <c r="H671" i="8"/>
  <c r="J671" i="8" s="1"/>
  <c r="H685" i="8"/>
  <c r="J685" i="8" s="1"/>
  <c r="H669" i="8"/>
  <c r="J669" i="8" s="1"/>
  <c r="H676" i="8"/>
  <c r="J676" i="8" s="1"/>
  <c r="H859" i="8"/>
  <c r="J859" i="8" s="1"/>
  <c r="H844" i="8"/>
  <c r="J844" i="8" s="1"/>
  <c r="H8" i="51"/>
  <c r="H2617" i="8"/>
  <c r="J2617" i="8" s="1"/>
  <c r="H6" i="49"/>
  <c r="H2610" i="8"/>
  <c r="J2610" i="8" s="1"/>
  <c r="H1054" i="8"/>
  <c r="J1054" i="8" s="1"/>
  <c r="H1577" i="8"/>
  <c r="J1577" i="8" s="1"/>
  <c r="H48" i="49"/>
  <c r="H94" i="8"/>
  <c r="J94" i="8" s="1"/>
  <c r="H80" i="8"/>
  <c r="J80" i="8" s="1"/>
  <c r="H89" i="8"/>
  <c r="J89" i="8" s="1"/>
  <c r="H108" i="8"/>
  <c r="J108" i="8" s="1"/>
  <c r="H92" i="8"/>
  <c r="J92" i="8" s="1"/>
  <c r="H2223" i="8"/>
  <c r="J2223" i="8" s="1"/>
  <c r="H2144" i="8"/>
  <c r="J2144" i="8" s="1"/>
  <c r="H40" i="8"/>
  <c r="J40" i="8" s="1"/>
  <c r="H1720" i="8"/>
  <c r="J1720" i="8" s="1"/>
  <c r="H1042" i="8"/>
  <c r="J1042" i="8" s="1"/>
  <c r="H61" i="49"/>
  <c r="H97" i="49"/>
  <c r="H29" i="49"/>
  <c r="H89" i="49"/>
  <c r="H3258" i="8"/>
  <c r="J3258" i="8" s="1"/>
  <c r="H821" i="8"/>
  <c r="J821" i="8" s="1"/>
  <c r="N922" i="8"/>
  <c r="N923" i="8"/>
  <c r="P2933" i="8"/>
  <c r="N2933" i="8"/>
  <c r="N2931" i="8"/>
  <c r="P2931" i="8"/>
  <c r="P2805" i="8"/>
  <c r="N2805" i="8"/>
  <c r="P2804" i="8"/>
  <c r="N2804" i="8"/>
  <c r="P2807" i="8"/>
  <c r="N2807" i="8"/>
  <c r="N3336" i="8"/>
  <c r="P3336" i="8"/>
  <c r="P3334" i="8"/>
  <c r="N3334" i="8"/>
  <c r="P2806" i="8"/>
  <c r="N2806" i="8"/>
  <c r="N3335" i="8"/>
  <c r="P3335" i="8"/>
  <c r="N38" i="40"/>
  <c r="N39" i="40"/>
  <c r="P39" i="40"/>
  <c r="P38" i="40"/>
  <c r="N43" i="40"/>
  <c r="N37" i="40"/>
  <c r="P37" i="40"/>
  <c r="P43" i="40"/>
  <c r="N41" i="40"/>
  <c r="N36" i="40"/>
  <c r="N44" i="40"/>
  <c r="N35" i="40"/>
  <c r="P41" i="40"/>
  <c r="P36" i="40"/>
  <c r="P44" i="40"/>
  <c r="N40" i="40"/>
  <c r="N42" i="40"/>
  <c r="P42" i="40"/>
  <c r="P40" i="40"/>
  <c r="P35" i="40"/>
  <c r="P3116" i="8"/>
  <c r="P3119" i="8"/>
  <c r="P3120" i="8"/>
  <c r="P3121" i="8"/>
  <c r="P500" i="8"/>
  <c r="P502" i="8"/>
  <c r="N3116" i="8"/>
  <c r="N3119" i="8"/>
  <c r="N3121" i="8"/>
  <c r="N3117" i="8"/>
  <c r="N3118" i="8"/>
  <c r="P3118" i="8"/>
  <c r="N500" i="8"/>
  <c r="N499" i="8"/>
  <c r="P499" i="8"/>
  <c r="N501" i="8"/>
  <c r="P3117" i="8"/>
  <c r="N3120" i="8"/>
  <c r="N502" i="8"/>
  <c r="P501" i="8"/>
  <c r="N2823" i="8"/>
  <c r="N2824" i="8"/>
  <c r="N2825" i="8"/>
  <c r="N2826" i="8"/>
  <c r="P2826" i="8"/>
  <c r="P2823" i="8"/>
  <c r="P2824" i="8"/>
  <c r="P2825" i="8"/>
  <c r="N3278" i="8"/>
  <c r="N403" i="8"/>
  <c r="P3085" i="8"/>
  <c r="P1798" i="8"/>
  <c r="N943" i="8"/>
  <c r="N936" i="8"/>
  <c r="P914" i="8"/>
  <c r="P947" i="8"/>
  <c r="N950" i="8"/>
  <c r="P1078" i="8"/>
  <c r="P130" i="8"/>
  <c r="P128" i="8"/>
  <c r="P126" i="8"/>
  <c r="N124" i="8"/>
  <c r="P937" i="8"/>
  <c r="P136" i="8"/>
  <c r="P138" i="8"/>
  <c r="P211" i="8"/>
  <c r="P3179" i="8"/>
  <c r="P274" i="8"/>
  <c r="P329" i="8"/>
  <c r="P3138" i="8"/>
  <c r="N3097" i="8"/>
  <c r="P2981" i="8"/>
  <c r="P2742" i="8"/>
  <c r="N2717" i="8"/>
  <c r="P2717" i="8"/>
  <c r="N2725" i="8"/>
  <c r="N2733" i="8"/>
  <c r="N2741" i="8"/>
  <c r="N2749" i="8"/>
  <c r="P2729" i="8"/>
  <c r="P2745" i="8"/>
  <c r="N63" i="40"/>
  <c r="P61" i="40"/>
  <c r="P69" i="40"/>
  <c r="N3372" i="8"/>
  <c r="P3372" i="8"/>
  <c r="N2760" i="8"/>
  <c r="P3423" i="8"/>
  <c r="N1802" i="8"/>
  <c r="N3073" i="8"/>
  <c r="N2855" i="8"/>
  <c r="P2843" i="8"/>
  <c r="P3348" i="8"/>
  <c r="N18" i="8"/>
  <c r="N14" i="8"/>
  <c r="N24" i="8"/>
  <c r="N657" i="8"/>
  <c r="N3327" i="8"/>
  <c r="P3380" i="8"/>
  <c r="P3354" i="8"/>
  <c r="N1668" i="8"/>
  <c r="N1664" i="8"/>
  <c r="N1660" i="8"/>
  <c r="P122" i="49"/>
  <c r="P118" i="49"/>
  <c r="P3049" i="8"/>
  <c r="N3053" i="8"/>
  <c r="N926" i="8"/>
  <c r="P1071" i="8"/>
  <c r="N1075" i="8"/>
  <c r="N3437" i="8"/>
  <c r="P3343" i="8"/>
  <c r="N3320" i="8"/>
  <c r="N3220" i="8"/>
  <c r="P3211" i="8"/>
  <c r="P3209" i="8"/>
  <c r="N38" i="49"/>
  <c r="N3287" i="8"/>
  <c r="N406" i="8"/>
  <c r="P407" i="8"/>
  <c r="P403" i="8"/>
  <c r="P398" i="8"/>
  <c r="N3082" i="8"/>
  <c r="P943" i="8"/>
  <c r="P933" i="8"/>
  <c r="P916" i="8"/>
  <c r="N947" i="8"/>
  <c r="N1078" i="8"/>
  <c r="N130" i="8"/>
  <c r="N128" i="8"/>
  <c r="N126" i="8"/>
  <c r="P214" i="8"/>
  <c r="N211" i="8"/>
  <c r="P207" i="8"/>
  <c r="N3178" i="8"/>
  <c r="P3180" i="8"/>
  <c r="P298" i="8"/>
  <c r="P330" i="8"/>
  <c r="N299" i="8"/>
  <c r="N327" i="8"/>
  <c r="N331" i="8"/>
  <c r="P3140" i="8"/>
  <c r="P3095" i="8"/>
  <c r="P2741" i="8"/>
  <c r="N2718" i="8"/>
  <c r="P2718" i="8"/>
  <c r="N2726" i="8"/>
  <c r="N2734" i="8"/>
  <c r="N2742" i="8"/>
  <c r="N2750" i="8"/>
  <c r="P2730" i="8"/>
  <c r="P2746" i="8"/>
  <c r="N64" i="40"/>
  <c r="P62" i="40"/>
  <c r="P70" i="40"/>
  <c r="N3373" i="8"/>
  <c r="P3373" i="8"/>
  <c r="N2770" i="8"/>
  <c r="P3424" i="8"/>
  <c r="P1800" i="8"/>
  <c r="N2856" i="8"/>
  <c r="N2842" i="8"/>
  <c r="P2844" i="8"/>
  <c r="N3345" i="8"/>
  <c r="P17" i="8"/>
  <c r="P27" i="8"/>
  <c r="N1095" i="8"/>
  <c r="N658" i="8"/>
  <c r="P92" i="49"/>
  <c r="N3258" i="8"/>
  <c r="P3327" i="8"/>
  <c r="P3388" i="8"/>
  <c r="P3037" i="8"/>
  <c r="N3036" i="8"/>
  <c r="P3355" i="8"/>
  <c r="N1993" i="8"/>
  <c r="P1671" i="8"/>
  <c r="P1667" i="8"/>
  <c r="P1663" i="8"/>
  <c r="P1659" i="8"/>
  <c r="P3050" i="8"/>
  <c r="N3054" i="8"/>
  <c r="P3056" i="8"/>
  <c r="N1071" i="8"/>
  <c r="P1068" i="8"/>
  <c r="P1074" i="8"/>
  <c r="P3438" i="8"/>
  <c r="N3343" i="8"/>
  <c r="P3231" i="8"/>
  <c r="N3211" i="8"/>
  <c r="N3209" i="8"/>
  <c r="N39" i="49"/>
  <c r="P3278" i="8"/>
  <c r="N3288" i="8"/>
  <c r="N400" i="8"/>
  <c r="N397" i="8"/>
  <c r="N3083" i="8"/>
  <c r="N2886" i="8"/>
  <c r="N1798" i="8"/>
  <c r="P945" i="8"/>
  <c r="P934" i="8"/>
  <c r="N933" i="8"/>
  <c r="P915" i="8"/>
  <c r="P949" i="8"/>
  <c r="N953" i="8"/>
  <c r="P1077" i="8"/>
  <c r="N937" i="8"/>
  <c r="N139" i="8"/>
  <c r="N214" i="8"/>
  <c r="P209" i="8"/>
  <c r="N207" i="8"/>
  <c r="N3179" i="8"/>
  <c r="P3181" i="8"/>
  <c r="P299" i="8"/>
  <c r="P331" i="8"/>
  <c r="N3140" i="8"/>
  <c r="P3096" i="8"/>
  <c r="P2740" i="8"/>
  <c r="N2719" i="8"/>
  <c r="P2719" i="8"/>
  <c r="N2727" i="8"/>
  <c r="N2735" i="8"/>
  <c r="N2743" i="8"/>
  <c r="P2723" i="8"/>
  <c r="P2731" i="8"/>
  <c r="P2747" i="8"/>
  <c r="N65" i="40"/>
  <c r="P63" i="40"/>
  <c r="N3358" i="8"/>
  <c r="P3358" i="8"/>
  <c r="P2771" i="8"/>
  <c r="N3421" i="8"/>
  <c r="N1800" i="8"/>
  <c r="P3130" i="8"/>
  <c r="N3072" i="8"/>
  <c r="P2848" i="8"/>
  <c r="N2843" i="8"/>
  <c r="P2845" i="8"/>
  <c r="N3346" i="8"/>
  <c r="N17" i="8"/>
  <c r="N27" i="8"/>
  <c r="N23" i="8"/>
  <c r="N20" i="8"/>
  <c r="P658" i="8"/>
  <c r="P91" i="49"/>
  <c r="P3326" i="8"/>
  <c r="N3378" i="8"/>
  <c r="N3037" i="8"/>
  <c r="P3036" i="8"/>
  <c r="P3356" i="8"/>
  <c r="N1671" i="8"/>
  <c r="N1667" i="8"/>
  <c r="N1663" i="8"/>
  <c r="N1659" i="8"/>
  <c r="P125" i="49"/>
  <c r="P121" i="49"/>
  <c r="N3112" i="8"/>
  <c r="N931" i="8"/>
  <c r="N1068" i="8"/>
  <c r="N1074" i="8"/>
  <c r="N3438" i="8"/>
  <c r="P3341" i="8"/>
  <c r="N3321" i="8"/>
  <c r="N3231" i="8"/>
  <c r="N40" i="49"/>
  <c r="P3287" i="8"/>
  <c r="N3295" i="8"/>
  <c r="N404" i="8"/>
  <c r="P406" i="8"/>
  <c r="P402" i="8"/>
  <c r="P397" i="8"/>
  <c r="N3084" i="8"/>
  <c r="N2887" i="8"/>
  <c r="P944" i="8"/>
  <c r="N934" i="8"/>
  <c r="N914" i="8"/>
  <c r="N949" i="8"/>
  <c r="P946" i="8"/>
  <c r="P953" i="8"/>
  <c r="P951" i="8"/>
  <c r="N1077" i="8"/>
  <c r="P1080" i="8"/>
  <c r="N137" i="8"/>
  <c r="P139" i="8"/>
  <c r="P212" i="8"/>
  <c r="N209" i="8"/>
  <c r="N3180" i="8"/>
  <c r="P3182" i="8"/>
  <c r="P311" i="8"/>
  <c r="P332" i="8"/>
  <c r="N311" i="8"/>
  <c r="N328" i="8"/>
  <c r="N332" i="8"/>
  <c r="P3097" i="8"/>
  <c r="N2969" i="8"/>
  <c r="P2739" i="8"/>
  <c r="N2720" i="8"/>
  <c r="P2720" i="8"/>
  <c r="N2728" i="8"/>
  <c r="N2736" i="8"/>
  <c r="N2744" i="8"/>
  <c r="P2724" i="8"/>
  <c r="P2732" i="8"/>
  <c r="P2748" i="8"/>
  <c r="N66" i="40"/>
  <c r="P64" i="40"/>
  <c r="N3359" i="8"/>
  <c r="P3359" i="8"/>
  <c r="P2772" i="8"/>
  <c r="N3422" i="8"/>
  <c r="P3125" i="8"/>
  <c r="N3124" i="8"/>
  <c r="P3071" i="8"/>
  <c r="P2855" i="8"/>
  <c r="N2844" i="8"/>
  <c r="P2846" i="8"/>
  <c r="N3347" i="8"/>
  <c r="P16" i="8"/>
  <c r="P26" i="8"/>
  <c r="N1094" i="8"/>
  <c r="P655" i="8"/>
  <c r="P88" i="49"/>
  <c r="N3379" i="8"/>
  <c r="P3039" i="8"/>
  <c r="N3353" i="8"/>
  <c r="P1670" i="8"/>
  <c r="P1666" i="8"/>
  <c r="P1662" i="8"/>
  <c r="N3113" i="8"/>
  <c r="N3056" i="8"/>
  <c r="N929" i="8"/>
  <c r="P1070" i="8"/>
  <c r="P1073" i="8"/>
  <c r="P3435" i="8"/>
  <c r="P3344" i="8"/>
  <c r="N3341" i="8"/>
  <c r="P3318" i="8"/>
  <c r="P3232" i="8"/>
  <c r="P3218" i="8"/>
  <c r="P820" i="8"/>
  <c r="P1735" i="8"/>
  <c r="N1738" i="8"/>
  <c r="P38" i="49"/>
  <c r="P3288" i="8"/>
  <c r="N3296" i="8"/>
  <c r="N398" i="8"/>
  <c r="N407" i="8"/>
  <c r="N3085" i="8"/>
  <c r="P2886" i="8"/>
  <c r="N945" i="8"/>
  <c r="P935" i="8"/>
  <c r="P921" i="8"/>
  <c r="N946" i="8"/>
  <c r="N952" i="8"/>
  <c r="N1080" i="8"/>
  <c r="P124" i="8"/>
  <c r="P131" i="8"/>
  <c r="P129" i="8"/>
  <c r="P127" i="8"/>
  <c r="P125" i="8"/>
  <c r="P939" i="8"/>
  <c r="N938" i="8"/>
  <c r="P137" i="8"/>
  <c r="P215" i="8"/>
  <c r="N212" i="8"/>
  <c r="P208" i="8"/>
  <c r="N3181" i="8"/>
  <c r="P3185" i="8"/>
  <c r="P312" i="8"/>
  <c r="N2970" i="8"/>
  <c r="P2738" i="8"/>
  <c r="N2721" i="8"/>
  <c r="P2721" i="8"/>
  <c r="N2729" i="8"/>
  <c r="N2737" i="8"/>
  <c r="N2745" i="8"/>
  <c r="P2725" i="8"/>
  <c r="P2733" i="8"/>
  <c r="P2749" i="8"/>
  <c r="N67" i="40"/>
  <c r="P65" i="40"/>
  <c r="N3360" i="8"/>
  <c r="P3360" i="8"/>
  <c r="P2760" i="8"/>
  <c r="N2794" i="8"/>
  <c r="N3423" i="8"/>
  <c r="P1801" i="8"/>
  <c r="P3124" i="8"/>
  <c r="N3125" i="8"/>
  <c r="N3075" i="8"/>
  <c r="N3071" i="8"/>
  <c r="P3072" i="8"/>
  <c r="P2856" i="8"/>
  <c r="N2845" i="8"/>
  <c r="P2847" i="8"/>
  <c r="N3348" i="8"/>
  <c r="P28" i="8"/>
  <c r="N16" i="8"/>
  <c r="N26" i="8"/>
  <c r="N22" i="8"/>
  <c r="P1096" i="8"/>
  <c r="N655" i="8"/>
  <c r="P87" i="49"/>
  <c r="N3380" i="8"/>
  <c r="N3039" i="8"/>
  <c r="N3354" i="8"/>
  <c r="P1993" i="8"/>
  <c r="N1670" i="8"/>
  <c r="N1666" i="8"/>
  <c r="N1662" i="8"/>
  <c r="P124" i="49"/>
  <c r="P120" i="49"/>
  <c r="P3112" i="8"/>
  <c r="P3051" i="8"/>
  <c r="N883" i="8"/>
  <c r="N1070" i="8"/>
  <c r="P1067" i="8"/>
  <c r="N1073" i="8"/>
  <c r="N3435" i="8"/>
  <c r="N3344" i="8"/>
  <c r="N3318" i="8"/>
  <c r="N3232" i="8"/>
  <c r="N3218" i="8"/>
  <c r="P3210" i="8"/>
  <c r="P3202" i="8"/>
  <c r="P39" i="49"/>
  <c r="P3295" i="8"/>
  <c r="N3297" i="8"/>
  <c r="N402" i="8"/>
  <c r="P405" i="8"/>
  <c r="P400" i="8"/>
  <c r="P3082" i="8"/>
  <c r="P2887" i="8"/>
  <c r="N935" i="8"/>
  <c r="N921" i="8"/>
  <c r="N916" i="8"/>
  <c r="P948" i="8"/>
  <c r="P1079" i="8"/>
  <c r="N131" i="8"/>
  <c r="N129" i="8"/>
  <c r="N127" i="8"/>
  <c r="N125" i="8"/>
  <c r="N215" i="8"/>
  <c r="P210" i="8"/>
  <c r="N208" i="8"/>
  <c r="N3182" i="8"/>
  <c r="P326" i="8"/>
  <c r="N274" i="8"/>
  <c r="N312" i="8"/>
  <c r="N329" i="8"/>
  <c r="N273" i="8"/>
  <c r="N2981" i="8"/>
  <c r="P2737" i="8"/>
  <c r="N2722" i="8"/>
  <c r="P2722" i="8"/>
  <c r="N2730" i="8"/>
  <c r="N2738" i="8"/>
  <c r="N2746" i="8"/>
  <c r="P2726" i="8"/>
  <c r="P2734" i="8"/>
  <c r="P2750" i="8"/>
  <c r="N68" i="40"/>
  <c r="P66" i="40"/>
  <c r="N3370" i="8"/>
  <c r="P3370" i="8"/>
  <c r="P2794" i="8"/>
  <c r="N3424" i="8"/>
  <c r="N1801" i="8"/>
  <c r="N3130" i="8"/>
  <c r="P3073" i="8"/>
  <c r="N2846" i="8"/>
  <c r="P3345" i="8"/>
  <c r="P19" i="8"/>
  <c r="P15" i="8"/>
  <c r="P21" i="8"/>
  <c r="P1095" i="8"/>
  <c r="N1093" i="8"/>
  <c r="P656" i="8"/>
  <c r="P86" i="49"/>
  <c r="N3259" i="8"/>
  <c r="N3388" i="8"/>
  <c r="N3355" i="8"/>
  <c r="P1669" i="8"/>
  <c r="P1665" i="8"/>
  <c r="P1661" i="8"/>
  <c r="N1658" i="8"/>
  <c r="P3113" i="8"/>
  <c r="P3052" i="8"/>
  <c r="N930" i="8"/>
  <c r="P1072" i="8"/>
  <c r="N1067" i="8"/>
  <c r="P1076" i="8"/>
  <c r="P3436" i="8"/>
  <c r="P3342" i="8"/>
  <c r="P3219" i="8"/>
  <c r="N3210" i="8"/>
  <c r="N3202" i="8"/>
  <c r="P822" i="8"/>
  <c r="N1735" i="8"/>
  <c r="N1739" i="8"/>
  <c r="P40" i="49"/>
  <c r="P3296" i="8"/>
  <c r="N405" i="8"/>
  <c r="P3083" i="8"/>
  <c r="N1797" i="8"/>
  <c r="N944" i="8"/>
  <c r="P932" i="8"/>
  <c r="N948" i="8"/>
  <c r="N951" i="8"/>
  <c r="N1079" i="8"/>
  <c r="P938" i="8"/>
  <c r="N939" i="8"/>
  <c r="P213" i="8"/>
  <c r="N210" i="8"/>
  <c r="P206" i="8"/>
  <c r="N3185" i="8"/>
  <c r="P327" i="8"/>
  <c r="N3095" i="8"/>
  <c r="P2969" i="8"/>
  <c r="P2744" i="8"/>
  <c r="N2751" i="8"/>
  <c r="P2751" i="8"/>
  <c r="N2723" i="8"/>
  <c r="N2731" i="8"/>
  <c r="N2739" i="8"/>
  <c r="N2747" i="8"/>
  <c r="P2727" i="8"/>
  <c r="P2735" i="8"/>
  <c r="N61" i="40"/>
  <c r="N69" i="40"/>
  <c r="P67" i="40"/>
  <c r="N3357" i="8"/>
  <c r="P3357" i="8"/>
  <c r="N2771" i="8"/>
  <c r="P2795" i="8"/>
  <c r="P3421" i="8"/>
  <c r="P1799" i="8"/>
  <c r="N3074" i="8"/>
  <c r="P3074" i="8"/>
  <c r="N2847" i="8"/>
  <c r="P3346" i="8"/>
  <c r="N19" i="8"/>
  <c r="N15" i="8"/>
  <c r="N25" i="8"/>
  <c r="N21" i="8"/>
  <c r="P1094" i="8"/>
  <c r="P1093" i="8"/>
  <c r="N656" i="8"/>
  <c r="P3258" i="8"/>
  <c r="P3378" i="8"/>
  <c r="P3038" i="8"/>
  <c r="N3356" i="8"/>
  <c r="N1669" i="8"/>
  <c r="N1665" i="8"/>
  <c r="N1661" i="8"/>
  <c r="P123" i="49"/>
  <c r="P119" i="49"/>
  <c r="N3049" i="8"/>
  <c r="N3051" i="8"/>
  <c r="P3053" i="8"/>
  <c r="N1072" i="8"/>
  <c r="P1069" i="8"/>
  <c r="N1076" i="8"/>
  <c r="N3436" i="8"/>
  <c r="N3342" i="8"/>
  <c r="N3319" i="8"/>
  <c r="N3219" i="8"/>
  <c r="P3297" i="8"/>
  <c r="N399" i="8"/>
  <c r="N401" i="8"/>
  <c r="P401" i="8"/>
  <c r="P404" i="8"/>
  <c r="P399" i="8"/>
  <c r="P3084" i="8"/>
  <c r="P1797" i="8"/>
  <c r="P936" i="8"/>
  <c r="N932" i="8"/>
  <c r="N915" i="8"/>
  <c r="P952" i="8"/>
  <c r="P950" i="8"/>
  <c r="N136" i="8"/>
  <c r="N138" i="8"/>
  <c r="N213" i="8"/>
  <c r="N206" i="8"/>
  <c r="P3178" i="8"/>
  <c r="P273" i="8"/>
  <c r="P328" i="8"/>
  <c r="N298" i="8"/>
  <c r="N326" i="8"/>
  <c r="N330" i="8"/>
  <c r="N3138" i="8"/>
  <c r="N3096" i="8"/>
  <c r="P2970" i="8"/>
  <c r="P2743" i="8"/>
  <c r="N2752" i="8"/>
  <c r="P2752" i="8"/>
  <c r="N2724" i="8"/>
  <c r="N2732" i="8"/>
  <c r="N2740" i="8"/>
  <c r="N2748" i="8"/>
  <c r="P2728" i="8"/>
  <c r="P2736" i="8"/>
  <c r="N62" i="40"/>
  <c r="N70" i="40"/>
  <c r="P68" i="40"/>
  <c r="N3371" i="8"/>
  <c r="P3371" i="8"/>
  <c r="N2772" i="8"/>
  <c r="N2795" i="8"/>
  <c r="P3422" i="8"/>
  <c r="P1802" i="8"/>
  <c r="N1799" i="8"/>
  <c r="P3075" i="8"/>
  <c r="N2848" i="8"/>
  <c r="P2842" i="8"/>
  <c r="P3347" i="8"/>
  <c r="P18" i="8"/>
  <c r="N3326" i="8"/>
  <c r="P1660" i="8"/>
  <c r="N3052" i="8"/>
  <c r="N822" i="8"/>
  <c r="P132" i="8"/>
  <c r="N1651" i="8"/>
  <c r="P1657" i="8"/>
  <c r="N1648" i="8"/>
  <c r="P2217" i="8"/>
  <c r="P2219" i="8"/>
  <c r="P1059" i="8"/>
  <c r="P1958" i="8"/>
  <c r="N2188" i="8"/>
  <c r="P2264" i="8"/>
  <c r="N890" i="8"/>
  <c r="N2303" i="8"/>
  <c r="P2195" i="8"/>
  <c r="P477" i="8"/>
  <c r="P2157" i="8"/>
  <c r="N2315" i="8"/>
  <c r="N3038" i="8"/>
  <c r="P3054" i="8"/>
  <c r="N1069" i="8"/>
  <c r="P819" i="8"/>
  <c r="P3353" i="8"/>
  <c r="P3437" i="8"/>
  <c r="P821" i="8"/>
  <c r="N1736" i="8"/>
  <c r="P14" i="8"/>
  <c r="P657" i="8"/>
  <c r="P1736" i="8"/>
  <c r="N1737" i="8"/>
  <c r="P24" i="8"/>
  <c r="N3050" i="8"/>
  <c r="P1075" i="8"/>
  <c r="P3220" i="8"/>
  <c r="N819" i="8"/>
  <c r="P1737" i="8"/>
  <c r="P20" i="8"/>
  <c r="P3379" i="8"/>
  <c r="P1668" i="8"/>
  <c r="P1658" i="8"/>
  <c r="P926" i="8"/>
  <c r="N820" i="8"/>
  <c r="P1738" i="8"/>
  <c r="P133" i="8"/>
  <c r="P1650" i="8"/>
  <c r="N1650" i="8"/>
  <c r="P1655" i="8"/>
  <c r="P2218" i="8"/>
  <c r="P2183" i="8"/>
  <c r="N1060" i="8"/>
  <c r="N1958" i="8"/>
  <c r="P2191" i="8"/>
  <c r="P2265" i="8"/>
  <c r="N891" i="8"/>
  <c r="P2304" i="8"/>
  <c r="N2193" i="8"/>
  <c r="P479" i="8"/>
  <c r="P2320" i="8"/>
  <c r="P5" i="27"/>
  <c r="N1919" i="8"/>
  <c r="P3488" i="8"/>
  <c r="N2473" i="8"/>
  <c r="N1096" i="8"/>
  <c r="P1664" i="8"/>
  <c r="N925" i="8"/>
  <c r="N821" i="8"/>
  <c r="P1739" i="8"/>
  <c r="AD7" i="40"/>
  <c r="AM7" i="40" s="1"/>
  <c r="AD6" i="40"/>
  <c r="AM6" i="40" s="1"/>
  <c r="AD1078" i="8"/>
  <c r="AM1078" i="8" s="1"/>
  <c r="AD948" i="8"/>
  <c r="AM948" i="8" s="1"/>
  <c r="AD914" i="8"/>
  <c r="AM914" i="8" s="1"/>
  <c r="AD943" i="8"/>
  <c r="AM943" i="8" s="1"/>
  <c r="AD936" i="8"/>
  <c r="AM936" i="8" s="1"/>
  <c r="AD1077" i="8"/>
  <c r="AM1077" i="8" s="1"/>
  <c r="AD950" i="8"/>
  <c r="AM950" i="8" s="1"/>
  <c r="AD952" i="8"/>
  <c r="AM952" i="8" s="1"/>
  <c r="AD946" i="8"/>
  <c r="AM946" i="8" s="1"/>
  <c r="AD915" i="8"/>
  <c r="AM915" i="8" s="1"/>
  <c r="AD932" i="8"/>
  <c r="AM932" i="8" s="1"/>
  <c r="AD1080" i="8"/>
  <c r="AM1080" i="8" s="1"/>
  <c r="AD949" i="8"/>
  <c r="AM949" i="8" s="1"/>
  <c r="AD921" i="8"/>
  <c r="AM921" i="8" s="1"/>
  <c r="AD935" i="8"/>
  <c r="AM935" i="8" s="1"/>
  <c r="AD944" i="8"/>
  <c r="AM944" i="8" s="1"/>
  <c r="AD938" i="8"/>
  <c r="AM938" i="8" s="1"/>
  <c r="AD1079" i="8"/>
  <c r="AM1079" i="8" s="1"/>
  <c r="AD947" i="8"/>
  <c r="AM947" i="8" s="1"/>
  <c r="AD951" i="8"/>
  <c r="AM951" i="8" s="1"/>
  <c r="AD934" i="8"/>
  <c r="AM934" i="8" s="1"/>
  <c r="AD939" i="8"/>
  <c r="AM939" i="8" s="1"/>
  <c r="AD814" i="8"/>
  <c r="AM814" i="8" s="1"/>
  <c r="AD818" i="8"/>
  <c r="AM818" i="8" s="1"/>
  <c r="AD815" i="8"/>
  <c r="AM815" i="8" s="1"/>
  <c r="AD813" i="8"/>
  <c r="AM813" i="8" s="1"/>
  <c r="AD816" i="8"/>
  <c r="AM816" i="8" s="1"/>
  <c r="AD817" i="8"/>
  <c r="AM817" i="8" s="1"/>
  <c r="AD2394" i="8"/>
  <c r="AM2394" i="8" s="1"/>
  <c r="AD2392" i="8"/>
  <c r="AM2392" i="8" s="1"/>
  <c r="AD2399" i="8"/>
  <c r="AM2399" i="8" s="1"/>
  <c r="X1658" i="8"/>
  <c r="AD1658" i="8" s="1"/>
  <c r="AM1658" i="8" s="1"/>
  <c r="X127" i="8"/>
  <c r="AD127" i="8" s="1"/>
  <c r="AM127" i="8" s="1"/>
  <c r="AD2914" i="8"/>
  <c r="AM2914" i="8" s="1"/>
  <c r="X673" i="8"/>
  <c r="AD673" i="8" s="1"/>
  <c r="AM673" i="8" s="1"/>
  <c r="X681" i="8"/>
  <c r="AD681" i="8" s="1"/>
  <c r="AM681" i="8" s="1"/>
  <c r="X684" i="8"/>
  <c r="AD684" i="8" s="1"/>
  <c r="AM684" i="8" s="1"/>
  <c r="X667" i="8"/>
  <c r="AD667" i="8" s="1"/>
  <c r="AM667" i="8" s="1"/>
  <c r="X676" i="8"/>
  <c r="AD676" i="8" s="1"/>
  <c r="AM676" i="8" s="1"/>
  <c r="X663" i="8"/>
  <c r="AD663" i="8" s="1"/>
  <c r="AM663" i="8" s="1"/>
  <c r="X131" i="8"/>
  <c r="AD131" i="8" s="1"/>
  <c r="AM131" i="8" s="1"/>
  <c r="X666" i="8"/>
  <c r="AD666" i="8" s="1"/>
  <c r="AM666" i="8" s="1"/>
  <c r="X680" i="8"/>
  <c r="AD680" i="8" s="1"/>
  <c r="AM680" i="8" s="1"/>
  <c r="AE36" i="8"/>
  <c r="X129" i="8"/>
  <c r="AD129" i="8" s="1"/>
  <c r="AM129" i="8" s="1"/>
  <c r="X682" i="8"/>
  <c r="AD682" i="8" s="1"/>
  <c r="AM682" i="8" s="1"/>
  <c r="X669" i="8"/>
  <c r="AD669" i="8" s="1"/>
  <c r="AM669" i="8" s="1"/>
  <c r="X686" i="8"/>
  <c r="AD686" i="8" s="1"/>
  <c r="AM686" i="8" s="1"/>
  <c r="X677" i="8"/>
  <c r="AD677" i="8" s="1"/>
  <c r="AM677" i="8" s="1"/>
  <c r="X659" i="8"/>
  <c r="AD659" i="8" s="1"/>
  <c r="AM659" i="8" s="1"/>
  <c r="X688" i="8"/>
  <c r="AD688" i="8" s="1"/>
  <c r="AM688" i="8" s="1"/>
  <c r="X125" i="8"/>
  <c r="AD125" i="8" s="1"/>
  <c r="AM125" i="8" s="1"/>
  <c r="E18" i="48"/>
  <c r="X671" i="8"/>
  <c r="AD671" i="8" s="1"/>
  <c r="AM671" i="8" s="1"/>
  <c r="X661" i="8"/>
  <c r="AD661" i="8" s="1"/>
  <c r="AM661" i="8" s="1"/>
  <c r="X683" i="8"/>
  <c r="AD683" i="8" s="1"/>
  <c r="AM683" i="8" s="1"/>
  <c r="X679" i="8"/>
  <c r="AD679" i="8" s="1"/>
  <c r="AM679" i="8" s="1"/>
  <c r="X674" i="8"/>
  <c r="AD674" i="8" s="1"/>
  <c r="AM674" i="8" s="1"/>
  <c r="X664" i="8"/>
  <c r="AD664" i="8" s="1"/>
  <c r="AM664" i="8" s="1"/>
  <c r="X126" i="8"/>
  <c r="AD126" i="8" s="1"/>
  <c r="AM126" i="8" s="1"/>
  <c r="X130" i="8"/>
  <c r="AD130" i="8" s="1"/>
  <c r="AM130" i="8" s="1"/>
  <c r="X685" i="8"/>
  <c r="AD685" i="8" s="1"/>
  <c r="AM685" i="8" s="1"/>
  <c r="X672" i="8"/>
  <c r="AD672" i="8" s="1"/>
  <c r="AM672" i="8" s="1"/>
  <c r="X662" i="8"/>
  <c r="AD662" i="8" s="1"/>
  <c r="AM662" i="8" s="1"/>
  <c r="X675" i="8"/>
  <c r="AD675" i="8" s="1"/>
  <c r="AM675" i="8" s="1"/>
  <c r="X665" i="8"/>
  <c r="AD665" i="8" s="1"/>
  <c r="AM665" i="8" s="1"/>
  <c r="X687" i="8"/>
  <c r="AD687" i="8" s="1"/>
  <c r="AM687" i="8" s="1"/>
  <c r="X670" i="8"/>
  <c r="AD670" i="8" s="1"/>
  <c r="AM670" i="8" s="1"/>
  <c r="X678" i="8"/>
  <c r="AD678" i="8" s="1"/>
  <c r="AM678" i="8" s="1"/>
  <c r="X660" i="8"/>
  <c r="AD660" i="8" s="1"/>
  <c r="AM660" i="8" s="1"/>
  <c r="X668" i="8"/>
  <c r="AD668" i="8" s="1"/>
  <c r="AM668" i="8" s="1"/>
  <c r="X124" i="8"/>
  <c r="AD124" i="8" s="1"/>
  <c r="AM124" i="8" s="1"/>
  <c r="X128" i="8"/>
  <c r="AD128" i="8" s="1"/>
  <c r="AM128" i="8" s="1"/>
  <c r="AD2621" i="8"/>
  <c r="AM2621" i="8" s="1"/>
  <c r="AD2620" i="8"/>
  <c r="AM2620" i="8" s="1"/>
  <c r="AD2619" i="8"/>
  <c r="AM2619" i="8" s="1"/>
  <c r="AD2615" i="8"/>
  <c r="AM2615" i="8" s="1"/>
  <c r="AD2618" i="8"/>
  <c r="AM2618" i="8" s="1"/>
  <c r="AD2616" i="8"/>
  <c r="AM2616" i="8" s="1"/>
  <c r="AD2617" i="8"/>
  <c r="AM2617" i="8" s="1"/>
  <c r="AD2065" i="8"/>
  <c r="AM2065" i="8" s="1"/>
  <c r="AD2066" i="8"/>
  <c r="AM2066" i="8" s="1"/>
  <c r="AD2067" i="8"/>
  <c r="AM2067" i="8" s="1"/>
  <c r="AD2068" i="8"/>
  <c r="AM2068" i="8" s="1"/>
  <c r="C246" i="35"/>
  <c r="D246" i="35" s="1"/>
  <c r="AD2396" i="8"/>
  <c r="AM2396" i="8" s="1"/>
  <c r="AD2393" i="8"/>
  <c r="AM2393" i="8" s="1"/>
  <c r="AD3140" i="8"/>
  <c r="AM3140" i="8" s="1"/>
  <c r="AD41" i="49"/>
  <c r="AD43" i="49"/>
  <c r="AD42" i="49"/>
  <c r="AD59" i="49"/>
  <c r="AM2700" i="8" l="1"/>
  <c r="AM2650" i="8"/>
  <c r="AM2706" i="8"/>
  <c r="AM2559" i="8"/>
  <c r="AM2694" i="8"/>
  <c r="AM2698" i="8"/>
  <c r="AM2696" i="8"/>
  <c r="AM2693" i="8"/>
  <c r="AM2703" i="8"/>
  <c r="AM2701" i="8"/>
  <c r="AM2557" i="8"/>
  <c r="AM2599" i="8"/>
  <c r="AM2734" i="8"/>
  <c r="AM2705" i="8"/>
  <c r="AM2692" i="8"/>
  <c r="AM2704" i="8"/>
  <c r="AM2702" i="8"/>
  <c r="AM2556" i="8"/>
  <c r="AM2600" i="8"/>
  <c r="AM2695" i="8"/>
  <c r="AM2691" i="8"/>
  <c r="AM2699" i="8"/>
  <c r="AM2697" i="8"/>
  <c r="AM2558" i="8"/>
  <c r="AM2601" i="8"/>
  <c r="AM60" i="40"/>
  <c r="AM51" i="4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2240" uniqueCount="21230">
  <si>
    <t>Account Manager</t>
  </si>
  <si>
    <t>(All)</t>
  </si>
  <si>
    <t>Sold-To Name</t>
  </si>
  <si>
    <t>Install-At Name</t>
  </si>
  <si>
    <t>PremiumCategory</t>
  </si>
  <si>
    <t>UnitGrouping</t>
  </si>
  <si>
    <t>Serial Number</t>
  </si>
  <si>
    <t>Recurring Type</t>
  </si>
  <si>
    <t>Count of Serial Number</t>
  </si>
  <si>
    <t>Column Labels</t>
  </si>
  <si>
    <t>Row Labels</t>
  </si>
  <si>
    <t>Active</t>
  </si>
  <si>
    <t>Suspended</t>
  </si>
  <si>
    <t>Terminated</t>
  </si>
  <si>
    <t>Grand Total</t>
  </si>
  <si>
    <t>Eastern Europe</t>
  </si>
  <si>
    <t>Romania - RO</t>
  </si>
  <si>
    <t>Georgia Casino - GE</t>
  </si>
  <si>
    <t>Croatia - HR</t>
  </si>
  <si>
    <t>Czech Republic - CZ</t>
  </si>
  <si>
    <t>Western Europe</t>
  </si>
  <si>
    <t>Cyprus - CY</t>
  </si>
  <si>
    <t>France - FR</t>
  </si>
  <si>
    <t>Germany - DE</t>
  </si>
  <si>
    <t>Italy Casino - IT</t>
  </si>
  <si>
    <t>Monaco - MC</t>
  </si>
  <si>
    <t>Netherlands - NL</t>
  </si>
  <si>
    <t>Portugal - PT</t>
  </si>
  <si>
    <t>Slovenia - SI</t>
  </si>
  <si>
    <t>Spain - ES</t>
  </si>
  <si>
    <t>Switzerland A - CH</t>
  </si>
  <si>
    <t>United Kingdom B1 - GB</t>
  </si>
  <si>
    <t>Malta - MLT</t>
  </si>
  <si>
    <t>Iceland VLT - IS</t>
  </si>
  <si>
    <t>Greece - GR</t>
  </si>
  <si>
    <t>Bahamas - BS</t>
  </si>
  <si>
    <t>Belgium - BE</t>
  </si>
  <si>
    <t>San Marino - SM</t>
  </si>
  <si>
    <t>Other Africa</t>
  </si>
  <si>
    <t>Botswana - BW</t>
  </si>
  <si>
    <t>Egypt - EG</t>
  </si>
  <si>
    <t>Namibia - NA</t>
  </si>
  <si>
    <t>Tanzania - TZ</t>
  </si>
  <si>
    <t>SWAZILAND</t>
  </si>
  <si>
    <t>Mauritius - MU</t>
  </si>
  <si>
    <t>South Africa</t>
  </si>
  <si>
    <t>South Africa - ZAF</t>
  </si>
  <si>
    <t>Participation</t>
  </si>
  <si>
    <t>HHR</t>
  </si>
  <si>
    <t>Unit Status</t>
  </si>
  <si>
    <t>Jurisdiction</t>
  </si>
  <si>
    <t>Country</t>
  </si>
  <si>
    <t>Sum of Invoice Amount [USD]</t>
  </si>
  <si>
    <t>Sum of Total CN Value ($)</t>
  </si>
  <si>
    <t>Sum of Correct Credit Amount [USD] for the last month [where corrections are required]</t>
  </si>
  <si>
    <t>Sold-To / Install-At</t>
  </si>
  <si>
    <t>Credit Amount [USD]</t>
  </si>
  <si>
    <t>Remark</t>
  </si>
  <si>
    <t>Casino de la Vallee</t>
  </si>
  <si>
    <t xml:space="preserve">6 units are Terminated from 24 November 2025. Serials 2570372, 2570374, 2570375, 2570377, 2570379, 2570381. Credit note to be issued for 7 days. The credit note amount is: -€ 24,80 * 7 days * 6 units = -€ 1.041,60 / -$ 1.229,09. </t>
  </si>
  <si>
    <t>MSC Cruise</t>
  </si>
  <si>
    <t>See attached email for details. Already approved by Petko.</t>
  </si>
  <si>
    <t>Aspers at Northampton</t>
  </si>
  <si>
    <t>Crystal Cruises / Symphony</t>
  </si>
  <si>
    <t>For 3 units we need to issue a credit note for the days when the ship was closed. We got the Amendment to the contract which says that the contract is extended with all the days the units were not active. Serials EU0009525, EU0009526, EU0009527. Credit note to be issued for 25 days: from 1 till incl. 25 November 2025. The credit note amount is: -€ 20,- * 25 days * 3 units = -€ 1.500,- / -$ 1.770,-.</t>
  </si>
  <si>
    <t>Aspers Casino, Unit 19 Xscape</t>
  </si>
  <si>
    <t>Casino De La Vallee SpA</t>
  </si>
  <si>
    <t>Casino di Venezia Gioco SPA</t>
  </si>
  <si>
    <t>Casino Lugano</t>
  </si>
  <si>
    <t>Casino Mendrisio</t>
  </si>
  <si>
    <t>Casino San Remo</t>
  </si>
  <si>
    <t>Coral Island Casino</t>
  </si>
  <si>
    <t>Double Diamond Gaming Ltd</t>
  </si>
  <si>
    <t>Dusk Till Dawn</t>
  </si>
  <si>
    <t>Estoril Sol III</t>
  </si>
  <si>
    <t>Genting Casinos UK Limited</t>
  </si>
  <si>
    <t>Grano Salis</t>
  </si>
  <si>
    <t>Grosvenor Casinos (GC) Ltd</t>
  </si>
  <si>
    <t>Grosvenor Casinos Ltd</t>
  </si>
  <si>
    <t>HIT, d.d Nova Gorica</t>
  </si>
  <si>
    <t>Holland Casino N.V.</t>
  </si>
  <si>
    <t>Les Ambassadeurs Club Ltd</t>
  </si>
  <si>
    <t>Logical Games 46 S.L.</t>
  </si>
  <si>
    <t>London Club Glasgow Ltd T/A Alea Glasgow</t>
  </si>
  <si>
    <t>London Clubs LSQ Ltd T/A The Casino at the Empire</t>
  </si>
  <si>
    <t>London Clubs Manchester Ltd T/A Manchester 235</t>
  </si>
  <si>
    <t>London Clubs Nottingham Ltd T/A Alea Nottingham</t>
  </si>
  <si>
    <t>Ludi SFM</t>
  </si>
  <si>
    <t>Metropolitan Mayfair Ltd T/A Metropolitan Mayfair</t>
  </si>
  <si>
    <t>Playseas Cruises Limited</t>
  </si>
  <si>
    <t>Playseas Limited</t>
  </si>
  <si>
    <t>Saarland Spielbank GmbH</t>
  </si>
  <si>
    <t>Shaftesbury Casino Ltd</t>
  </si>
  <si>
    <t>Sociedade Figueira-Praia, SA</t>
  </si>
  <si>
    <t>The A&amp;S Leisure Group Ltd</t>
  </si>
  <si>
    <t>The Gaming Group Ltd</t>
  </si>
  <si>
    <t>The Hippodrome Casino</t>
  </si>
  <si>
    <t>The Players Club UK Limited</t>
  </si>
  <si>
    <t>The Sportsman Club Ltd T/A Sportsman Casino</t>
  </si>
  <si>
    <t>University of Iceland Lottery</t>
  </si>
  <si>
    <t>VGC Leeds Limited</t>
  </si>
  <si>
    <t>Horizons Leisure Ltd.</t>
  </si>
  <si>
    <t>Spielbanken Niedersachsen GmbH</t>
  </si>
  <si>
    <t>MSC Cruise Management (UK) Ltd</t>
  </si>
  <si>
    <t>Dragonara Gaming Limited</t>
  </si>
  <si>
    <t>ICR Cyprus Resort Development CO Ltd</t>
  </si>
  <si>
    <t>Regency Entertainment S.A.</t>
  </si>
  <si>
    <t>North Star Entertainment S.A.</t>
  </si>
  <si>
    <t>Explora SA</t>
  </si>
  <si>
    <t>Modulus SAM</t>
  </si>
  <si>
    <t>Crystal Cruises Ltd</t>
  </si>
  <si>
    <t>Casino Portoroz D.D.</t>
  </si>
  <si>
    <t>Novomatic Italia S.p.A</t>
  </si>
  <si>
    <t>Merkur Casino Entertainment UK LTD</t>
  </si>
  <si>
    <t>Bally´s Newcastle Ltd</t>
  </si>
  <si>
    <t>Casino Knokke</t>
  </si>
  <si>
    <t>Casino Malta</t>
  </si>
  <si>
    <t>Porto Carras S.A. Casino</t>
  </si>
  <si>
    <t>Brandenburgische Spielbanken Gmbh and C</t>
  </si>
  <si>
    <t>Sachsische Spielbanken GmbH and Co.KG</t>
  </si>
  <si>
    <t>J/V   Touristic Loutrakiou  S.A.  O.T.A.</t>
  </si>
  <si>
    <t>Park Lane Casino</t>
  </si>
  <si>
    <t>Les Croupiers Casino Ltd</t>
  </si>
  <si>
    <t>Giochi del Titano SPA</t>
  </si>
  <si>
    <t>Swiss Casino Winterthur AG</t>
  </si>
  <si>
    <t>Tournament Manager</t>
  </si>
  <si>
    <t>Profit center description</t>
  </si>
  <si>
    <t>Profit center</t>
  </si>
  <si>
    <t>(Multiple Items)</t>
  </si>
  <si>
    <t>Region</t>
  </si>
  <si>
    <t>Non-premium</t>
  </si>
  <si>
    <t>Premium</t>
  </si>
  <si>
    <t>Install-At Number</t>
  </si>
  <si>
    <t>Sold-To Number</t>
  </si>
  <si>
    <t>3118428</t>
  </si>
  <si>
    <t>3116511</t>
  </si>
  <si>
    <t>Piggs Peak Hotel and Casino (Pty)</t>
  </si>
  <si>
    <t>3108185</t>
  </si>
  <si>
    <t>3115181</t>
  </si>
  <si>
    <t>3119627</t>
  </si>
  <si>
    <t>3301967</t>
  </si>
  <si>
    <t>3108192</t>
  </si>
  <si>
    <t>3115433</t>
  </si>
  <si>
    <t>Montecasino</t>
  </si>
  <si>
    <t>3115436</t>
  </si>
  <si>
    <t>Silverstar Casino (Pty) Ltd</t>
  </si>
  <si>
    <t>3115431</t>
  </si>
  <si>
    <t>Gold Reef City Casino</t>
  </si>
  <si>
    <t>3115428</t>
  </si>
  <si>
    <t>Blackrock Casino</t>
  </si>
  <si>
    <t>3115283</t>
  </si>
  <si>
    <t>Golden Horse Casino</t>
  </si>
  <si>
    <t>3115437</t>
  </si>
  <si>
    <t>Caledon Casino Hotel &amp; Spa</t>
  </si>
  <si>
    <t>3115438</t>
  </si>
  <si>
    <t>The Ridge Casino &amp; Entertainment</t>
  </si>
  <si>
    <t>3115432</t>
  </si>
  <si>
    <t>Goldfields Casino &amp; Entertainment</t>
  </si>
  <si>
    <t>3115434</t>
  </si>
  <si>
    <t>Mykonos Casino</t>
  </si>
  <si>
    <t>3115296</t>
  </si>
  <si>
    <t>Emerald Resort &amp; Casino</t>
  </si>
  <si>
    <t>3115290</t>
  </si>
  <si>
    <t>Suncoast Casino &amp; Entertainment</t>
  </si>
  <si>
    <t>3300900</t>
  </si>
  <si>
    <t>3302230</t>
  </si>
  <si>
    <t>3120597</t>
  </si>
  <si>
    <t>3122102</t>
  </si>
  <si>
    <t>3108211</t>
  </si>
  <si>
    <t>3311128</t>
  </si>
  <si>
    <t>Betanogenix Ltd Carousel Particip.</t>
  </si>
  <si>
    <t>3122030</t>
  </si>
  <si>
    <t>Wynn Gaming Trade SRL</t>
  </si>
  <si>
    <t>EU0002485</t>
  </si>
  <si>
    <t>EU0002486</t>
  </si>
  <si>
    <t>EU0002487</t>
  </si>
  <si>
    <t>EU0002488</t>
  </si>
  <si>
    <t>EU0002489</t>
  </si>
  <si>
    <t>EU0001801</t>
  </si>
  <si>
    <t>3108224</t>
  </si>
  <si>
    <t>EU0001802</t>
  </si>
  <si>
    <t>EU0001806</t>
  </si>
  <si>
    <t>EU0001809</t>
  </si>
  <si>
    <t>3307291</t>
  </si>
  <si>
    <t>Windhoek Country Club &amp; Hotel</t>
  </si>
  <si>
    <t>3122339</t>
  </si>
  <si>
    <t>Projet PC Impex SRL</t>
  </si>
  <si>
    <t>3120272</t>
  </si>
  <si>
    <t>Power &amp; Fabulous Games SRL</t>
  </si>
  <si>
    <t>3107929</t>
  </si>
  <si>
    <t>EU0001397</t>
  </si>
  <si>
    <t>3109129</t>
  </si>
  <si>
    <t>Sunshine LTD</t>
  </si>
  <si>
    <t>EU0001398</t>
  </si>
  <si>
    <t>EU0003056</t>
  </si>
  <si>
    <t>EU0003057</t>
  </si>
  <si>
    <t>EU0003058</t>
  </si>
  <si>
    <t>EU0003059</t>
  </si>
  <si>
    <t>EU0005541</t>
  </si>
  <si>
    <t>3118040</t>
  </si>
  <si>
    <t>Max Bet SRL</t>
  </si>
  <si>
    <t>EU0005542</t>
  </si>
  <si>
    <t>EU0005543</t>
  </si>
  <si>
    <t>EU0005544</t>
  </si>
  <si>
    <t>EU0005545</t>
  </si>
  <si>
    <t>EU0005546</t>
  </si>
  <si>
    <t>EU0005547</t>
  </si>
  <si>
    <t>EU0005548</t>
  </si>
  <si>
    <t>EU0005549</t>
  </si>
  <si>
    <t>EU0005550</t>
  </si>
  <si>
    <t>EU0005551</t>
  </si>
  <si>
    <t>EU0005552</t>
  </si>
  <si>
    <t>EU0005553</t>
  </si>
  <si>
    <t>EU0005554</t>
  </si>
  <si>
    <t>EU0005555</t>
  </si>
  <si>
    <t>EU0005556</t>
  </si>
  <si>
    <t>EU0005557</t>
  </si>
  <si>
    <t>EU0005558</t>
  </si>
  <si>
    <t>EU0005559</t>
  </si>
  <si>
    <t>EU0005560</t>
  </si>
  <si>
    <t>EU0005561</t>
  </si>
  <si>
    <t>EU0005562</t>
  </si>
  <si>
    <t>EU0005563</t>
  </si>
  <si>
    <t>EU0005564</t>
  </si>
  <si>
    <t>EU0005565</t>
  </si>
  <si>
    <t>EU0005566</t>
  </si>
  <si>
    <t>EU0005567</t>
  </si>
  <si>
    <t>EU0005568</t>
  </si>
  <si>
    <t>EU0005569</t>
  </si>
  <si>
    <t>EU0005570</t>
  </si>
  <si>
    <t>EU0005571</t>
  </si>
  <si>
    <t>EU0005572</t>
  </si>
  <si>
    <t>EU0005573</t>
  </si>
  <si>
    <t>EU0005574</t>
  </si>
  <si>
    <t>EU0005575</t>
  </si>
  <si>
    <t>EU0005576</t>
  </si>
  <si>
    <t>EU0005577</t>
  </si>
  <si>
    <t>EU0005578</t>
  </si>
  <si>
    <t>EU0005579</t>
  </si>
  <si>
    <t>EU0005580</t>
  </si>
  <si>
    <t>EU0005581</t>
  </si>
  <si>
    <t>EU0005582</t>
  </si>
  <si>
    <t>EU0005583</t>
  </si>
  <si>
    <t>EU0005584</t>
  </si>
  <si>
    <t>EU0005585</t>
  </si>
  <si>
    <t>EU0005586</t>
  </si>
  <si>
    <t>EU0005587</t>
  </si>
  <si>
    <t>EU0005588</t>
  </si>
  <si>
    <t>EU0005589</t>
  </si>
  <si>
    <t>EU0005590</t>
  </si>
  <si>
    <t>3121755</t>
  </si>
  <si>
    <t>Dariosergio SRL</t>
  </si>
  <si>
    <t>3118221</t>
  </si>
  <si>
    <t>Desam Enylor SRL</t>
  </si>
  <si>
    <t>EU0003090</t>
  </si>
  <si>
    <t>3121554</t>
  </si>
  <si>
    <t>SP Bars East LLC</t>
  </si>
  <si>
    <t>EU0003091</t>
  </si>
  <si>
    <t>EU0003092</t>
  </si>
  <si>
    <t>EU0003093</t>
  </si>
  <si>
    <t>EU0003094</t>
  </si>
  <si>
    <t>EU0003095</t>
  </si>
  <si>
    <t>EU0003096</t>
  </si>
  <si>
    <t>EU0003097</t>
  </si>
  <si>
    <t>3120220</t>
  </si>
  <si>
    <t>Tecvivo SRL</t>
  </si>
  <si>
    <t>EU0006512</t>
  </si>
  <si>
    <t>3121045</t>
  </si>
  <si>
    <t>BVB Game SRL</t>
  </si>
  <si>
    <t>EU0006513</t>
  </si>
  <si>
    <t>EU0006514</t>
  </si>
  <si>
    <t>EU0006515</t>
  </si>
  <si>
    <t>EU0006516</t>
  </si>
  <si>
    <t>EU0006517</t>
  </si>
  <si>
    <t>EU0006518</t>
  </si>
  <si>
    <t>EU0006519</t>
  </si>
  <si>
    <t>EU0006520</t>
  </si>
  <si>
    <t>EU0006521</t>
  </si>
  <si>
    <t>EU0003070</t>
  </si>
  <si>
    <t>3118101</t>
  </si>
  <si>
    <t>Limoni 2009 LTD</t>
  </si>
  <si>
    <t>EU0003071</t>
  </si>
  <si>
    <t>EU0003072</t>
  </si>
  <si>
    <t>EU0003073</t>
  </si>
  <si>
    <t>EU0003074</t>
  </si>
  <si>
    <t>EU0003075</t>
  </si>
  <si>
    <t>EU0006379</t>
  </si>
  <si>
    <t>EU0006380</t>
  </si>
  <si>
    <t>EU0006381</t>
  </si>
  <si>
    <t>EU0006382</t>
  </si>
  <si>
    <t>3121463</t>
  </si>
  <si>
    <t>Grand Casino Batumi Ltd</t>
  </si>
  <si>
    <t>EU0003038</t>
  </si>
  <si>
    <t>3308774</t>
  </si>
  <si>
    <t>Princess Batumi LTD</t>
  </si>
  <si>
    <t>EU0003039</t>
  </si>
  <si>
    <t>EU0003040</t>
  </si>
  <si>
    <t>EU0003041</t>
  </si>
  <si>
    <t>EU0003098</t>
  </si>
  <si>
    <t>3122059</t>
  </si>
  <si>
    <t>Planet Market LLC</t>
  </si>
  <si>
    <t>EU0003100</t>
  </si>
  <si>
    <t>EU0003101</t>
  </si>
  <si>
    <t>EU0003103</t>
  </si>
  <si>
    <t>EU0003104</t>
  </si>
  <si>
    <t>EU0003110</t>
  </si>
  <si>
    <t>EU0003112</t>
  </si>
  <si>
    <t>EU0003113</t>
  </si>
  <si>
    <t>EU0003114</t>
  </si>
  <si>
    <t>EU0003115</t>
  </si>
  <si>
    <t>EU0003116</t>
  </si>
  <si>
    <t>EU0003117</t>
  </si>
  <si>
    <t>EU0003118</t>
  </si>
  <si>
    <t>EU0003119</t>
  </si>
  <si>
    <t>EU0003142</t>
  </si>
  <si>
    <t>EU0003143</t>
  </si>
  <si>
    <t>EU0003144</t>
  </si>
  <si>
    <t>EU0003145</t>
  </si>
  <si>
    <t>EU0003146</t>
  </si>
  <si>
    <t>EU0003147</t>
  </si>
  <si>
    <t>EU0003148</t>
  </si>
  <si>
    <t>EU0003149</t>
  </si>
  <si>
    <t>EU0003150</t>
  </si>
  <si>
    <t>EU0003151</t>
  </si>
  <si>
    <t>EU0003152</t>
  </si>
  <si>
    <t>EU0003153</t>
  </si>
  <si>
    <t>EU0003154</t>
  </si>
  <si>
    <t>EU0003155</t>
  </si>
  <si>
    <t>EU0007221</t>
  </si>
  <si>
    <t>EU0007222</t>
  </si>
  <si>
    <t>EU0007226</t>
  </si>
  <si>
    <t>EU0007230</t>
  </si>
  <si>
    <t>EU0009134</t>
  </si>
  <si>
    <t>3118464</t>
  </si>
  <si>
    <t>EU0009135</t>
  </si>
  <si>
    <t>EU0009136</t>
  </si>
  <si>
    <t>EU0009128</t>
  </si>
  <si>
    <t>EU0009129</t>
  </si>
  <si>
    <t>EU0009130</t>
  </si>
  <si>
    <t>EU0009131</t>
  </si>
  <si>
    <t>EU0009132</t>
  </si>
  <si>
    <t>EU0009133</t>
  </si>
  <si>
    <t>EU0009125</t>
  </si>
  <si>
    <t>EU0009126</t>
  </si>
  <si>
    <t>EU0009127</t>
  </si>
  <si>
    <t>EU0008969</t>
  </si>
  <si>
    <t>3107863</t>
  </si>
  <si>
    <t>EU0008970</t>
  </si>
  <si>
    <t>EU0008971</t>
  </si>
  <si>
    <t>EU0008972</t>
  </si>
  <si>
    <t>EU0008973</t>
  </si>
  <si>
    <t>EU0008974</t>
  </si>
  <si>
    <t>EU0008975</t>
  </si>
  <si>
    <t>EU0008976</t>
  </si>
  <si>
    <t>EU0008977</t>
  </si>
  <si>
    <t>EU0008978</t>
  </si>
  <si>
    <t>EU0008979</t>
  </si>
  <si>
    <t>EU0008980</t>
  </si>
  <si>
    <t>EU0008981</t>
  </si>
  <si>
    <t>3301654</t>
  </si>
  <si>
    <t>EU0008982</t>
  </si>
  <si>
    <t>EU0008983</t>
  </si>
  <si>
    <t>EU0008984</t>
  </si>
  <si>
    <t>EU0008985</t>
  </si>
  <si>
    <t>EU0008986</t>
  </si>
  <si>
    <t>EU0008987</t>
  </si>
  <si>
    <t>EU0008988</t>
  </si>
  <si>
    <t>EU0008989</t>
  </si>
  <si>
    <t>EU0008990</t>
  </si>
  <si>
    <t>EU0008991</t>
  </si>
  <si>
    <t>EU0008992</t>
  </si>
  <si>
    <t>EU0001873</t>
  </si>
  <si>
    <t>EU0001874</t>
  </si>
  <si>
    <t>EU0001883</t>
  </si>
  <si>
    <t>EU0001884</t>
  </si>
  <si>
    <t>EU0001887</t>
  </si>
  <si>
    <t>EU0001890</t>
  </si>
  <si>
    <t>EU0002537</t>
  </si>
  <si>
    <t>EU0002538</t>
  </si>
  <si>
    <t>EU0002539</t>
  </si>
  <si>
    <t>EU0003034</t>
  </si>
  <si>
    <t>EU0003035</t>
  </si>
  <si>
    <t>EU0003036</t>
  </si>
  <si>
    <t>EU0003037</t>
  </si>
  <si>
    <t>EU0003130</t>
  </si>
  <si>
    <t>EU0003131</t>
  </si>
  <si>
    <t>EU0009339</t>
  </si>
  <si>
    <t>3305473</t>
  </si>
  <si>
    <t>EU0009340</t>
  </si>
  <si>
    <t>EU0009341</t>
  </si>
  <si>
    <t>EU0009342</t>
  </si>
  <si>
    <t>EU0009343</t>
  </si>
  <si>
    <t>EU0009344</t>
  </si>
  <si>
    <t>EU0003132</t>
  </si>
  <si>
    <t>EU0003133</t>
  </si>
  <si>
    <t>EU0003134</t>
  </si>
  <si>
    <t>EU0003135</t>
  </si>
  <si>
    <t>EU0003136</t>
  </si>
  <si>
    <t>EU0003137</t>
  </si>
  <si>
    <t>EU0010587</t>
  </si>
  <si>
    <t>EU0010588</t>
  </si>
  <si>
    <t>EU0010589</t>
  </si>
  <si>
    <t>EU0010590</t>
  </si>
  <si>
    <t>EU0010579</t>
  </si>
  <si>
    <t>EU0010580</t>
  </si>
  <si>
    <t>EU0010581</t>
  </si>
  <si>
    <t>EU0010582</t>
  </si>
  <si>
    <t>EU0010575</t>
  </si>
  <si>
    <t>EU0010576</t>
  </si>
  <si>
    <t>EU0010577</t>
  </si>
  <si>
    <t>EU0010578</t>
  </si>
  <si>
    <t>EU0010583</t>
  </si>
  <si>
    <t>EU0010584</t>
  </si>
  <si>
    <t>EU0010585</t>
  </si>
  <si>
    <t>EU0010586</t>
  </si>
  <si>
    <t>EU0003156</t>
  </si>
  <si>
    <t>EU0003157</t>
  </si>
  <si>
    <t>EU0003158</t>
  </si>
  <si>
    <t>EU0003159</t>
  </si>
  <si>
    <t>EU0003160</t>
  </si>
  <si>
    <t>EU0003161</t>
  </si>
  <si>
    <t>EU0010753</t>
  </si>
  <si>
    <t>EU0010754</t>
  </si>
  <si>
    <t>EU0010755</t>
  </si>
  <si>
    <t>EU0010756</t>
  </si>
  <si>
    <t>3122829</t>
  </si>
  <si>
    <t>Smartflix SRL</t>
  </si>
  <si>
    <t>EU0010591</t>
  </si>
  <si>
    <t>EU0010592</t>
  </si>
  <si>
    <t>EU0010594</t>
  </si>
  <si>
    <t>EU0010595</t>
  </si>
  <si>
    <t>EU0010596</t>
  </si>
  <si>
    <t>EU0011050</t>
  </si>
  <si>
    <t>EU0011051</t>
  </si>
  <si>
    <t>EU0011052</t>
  </si>
  <si>
    <t>EU0011053</t>
  </si>
  <si>
    <t>EU0010842</t>
  </si>
  <si>
    <t>EU0010843</t>
  </si>
  <si>
    <t>EU0010844</t>
  </si>
  <si>
    <t>EU0010845</t>
  </si>
  <si>
    <t>EU0010846</t>
  </si>
  <si>
    <t>EU0010847</t>
  </si>
  <si>
    <t>EU0007863</t>
  </si>
  <si>
    <t>3119925</t>
  </si>
  <si>
    <t>SC Gamex SRL</t>
  </si>
  <si>
    <t>EU0007864</t>
  </si>
  <si>
    <t>EU0007865</t>
  </si>
  <si>
    <t>EU0007868</t>
  </si>
  <si>
    <t>EU0010593</t>
  </si>
  <si>
    <t>EU0003138</t>
  </si>
  <si>
    <t>3122915</t>
  </si>
  <si>
    <t>Soho 2024 LLC</t>
  </si>
  <si>
    <t>EU0003139</t>
  </si>
  <si>
    <t>EU0003140</t>
  </si>
  <si>
    <t>EU0003141</t>
  </si>
  <si>
    <t>EU0011689</t>
  </si>
  <si>
    <t>3108240</t>
  </si>
  <si>
    <t>EU0011690</t>
  </si>
  <si>
    <t>EU0011691</t>
  </si>
  <si>
    <t>EU0011692</t>
  </si>
  <si>
    <t>EU0011614</t>
  </si>
  <si>
    <t>3115454</t>
  </si>
  <si>
    <t>EU0011615</t>
  </si>
  <si>
    <t>EU0011616</t>
  </si>
  <si>
    <t>EU0011617</t>
  </si>
  <si>
    <t>EU0011618</t>
  </si>
  <si>
    <t>EU0011654</t>
  </si>
  <si>
    <t>EU0011655</t>
  </si>
  <si>
    <t>EU0011656</t>
  </si>
  <si>
    <t>EU0011657</t>
  </si>
  <si>
    <t>EU0011646</t>
  </si>
  <si>
    <t>EU0011647</t>
  </si>
  <si>
    <t>EU0011704</t>
  </si>
  <si>
    <t>EU0011705</t>
  </si>
  <si>
    <t>EU0008327</t>
  </si>
  <si>
    <t>EU0011329</t>
  </si>
  <si>
    <t>EU0011330</t>
  </si>
  <si>
    <t>EU0011331</t>
  </si>
  <si>
    <t>EU0011619</t>
  </si>
  <si>
    <t>EU0011620</t>
  </si>
  <si>
    <t>EU0011621</t>
  </si>
  <si>
    <t>EU0011622</t>
  </si>
  <si>
    <t>EU0011681</t>
  </si>
  <si>
    <t>EU0011682</t>
  </si>
  <si>
    <t>EU0011608</t>
  </si>
  <si>
    <t>EU0011609</t>
  </si>
  <si>
    <t>EU0011718</t>
  </si>
  <si>
    <t>EU0011719</t>
  </si>
  <si>
    <t>3308234</t>
  </si>
  <si>
    <t>EU0011710</t>
  </si>
  <si>
    <t>EU0011711</t>
  </si>
  <si>
    <t>EU0011712</t>
  </si>
  <si>
    <t>EU0011713</t>
  </si>
  <si>
    <t>EU0011685</t>
  </si>
  <si>
    <t>EU0011686</t>
  </si>
  <si>
    <t>EU0011687</t>
  </si>
  <si>
    <t>EU0011688</t>
  </si>
  <si>
    <t>EU0011325</t>
  </si>
  <si>
    <t>EU0011326</t>
  </si>
  <si>
    <t>EU0011327</t>
  </si>
  <si>
    <t>EU0011328</t>
  </si>
  <si>
    <t>EU0011683</t>
  </si>
  <si>
    <t>EU0011684</t>
  </si>
  <si>
    <t>EU0011720</t>
  </si>
  <si>
    <t>EU0011721</t>
  </si>
  <si>
    <t>EU0003054</t>
  </si>
  <si>
    <t>3123087</t>
  </si>
  <si>
    <t>Celestia LLC</t>
  </si>
  <si>
    <t>EU0003055</t>
  </si>
  <si>
    <t>EU0003076</t>
  </si>
  <si>
    <t>EU0003077</t>
  </si>
  <si>
    <t>EU0003080</t>
  </si>
  <si>
    <t>EU0003081</t>
  </si>
  <si>
    <t>EU0003082</t>
  </si>
  <si>
    <t>EU0003083</t>
  </si>
  <si>
    <t>EU0003084</t>
  </si>
  <si>
    <t>EU0003085</t>
  </si>
  <si>
    <t>EU0003086</t>
  </si>
  <si>
    <t>EU0003087</t>
  </si>
  <si>
    <t>EU0003088</t>
  </si>
  <si>
    <t>EU0003089</t>
  </si>
  <si>
    <t>EU0011648</t>
  </si>
  <si>
    <t>EU0011649</t>
  </si>
  <si>
    <t>EU0011650</t>
  </si>
  <si>
    <t>EU0011651</t>
  </si>
  <si>
    <t>EU0011631</t>
  </si>
  <si>
    <t>EU0011632</t>
  </si>
  <si>
    <t>EU0011633</t>
  </si>
  <si>
    <t>EU0011634</t>
  </si>
  <si>
    <t>EU0011635</t>
  </si>
  <si>
    <t>EU0011636</t>
  </si>
  <si>
    <t>EU0011699</t>
  </si>
  <si>
    <t>EU0011700</t>
  </si>
  <si>
    <t>EU0011701</t>
  </si>
  <si>
    <t>EU0011603</t>
  </si>
  <si>
    <t>EU0011604</t>
  </si>
  <si>
    <t>EU0011605</t>
  </si>
  <si>
    <t>EU0011606</t>
  </si>
  <si>
    <t>EU0011607</t>
  </si>
  <si>
    <t>EU0011321</t>
  </si>
  <si>
    <t>EU0011322</t>
  </si>
  <si>
    <t>EU0011323</t>
  </si>
  <si>
    <t>EU0011868</t>
  </si>
  <si>
    <t>EU0011869</t>
  </si>
  <si>
    <t>EU0011870</t>
  </si>
  <si>
    <t>EU0011871</t>
  </si>
  <si>
    <t>EU0011324</t>
  </si>
  <si>
    <t>EU0011740</t>
  </si>
  <si>
    <t>EU0011741</t>
  </si>
  <si>
    <t>EU0011742</t>
  </si>
  <si>
    <t>EU0011623</t>
  </si>
  <si>
    <t>EU0011624</t>
  </si>
  <si>
    <t>EU0011625</t>
  </si>
  <si>
    <t>EU0011626</t>
  </si>
  <si>
    <t>EU0011706</t>
  </si>
  <si>
    <t>EU0011707</t>
  </si>
  <si>
    <t>EU0011708</t>
  </si>
  <si>
    <t>EU0011709</t>
  </si>
  <si>
    <t>EU0011751</t>
  </si>
  <si>
    <t>EU0011752</t>
  </si>
  <si>
    <t>EU0011627</t>
  </si>
  <si>
    <t>EU0011628</t>
  </si>
  <si>
    <t>EU0011629</t>
  </si>
  <si>
    <t>EU0011630</t>
  </si>
  <si>
    <t>EU0011672</t>
  </si>
  <si>
    <t>EU0011673</t>
  </si>
  <si>
    <t>EU0011674</t>
  </si>
  <si>
    <t>EU0011643</t>
  </si>
  <si>
    <t>EU0011644</t>
  </si>
  <si>
    <t>EU0011645</t>
  </si>
  <si>
    <t>EU0003162</t>
  </si>
  <si>
    <t>EU0003163</t>
  </si>
  <si>
    <t>EU0003164</t>
  </si>
  <si>
    <t>EU0003165</t>
  </si>
  <si>
    <t>3309383</t>
  </si>
  <si>
    <t>Joli Games Original Srl</t>
  </si>
  <si>
    <t>EU0011693</t>
  </si>
  <si>
    <t>EU0011694</t>
  </si>
  <si>
    <t>EU0011695</t>
  </si>
  <si>
    <t>EU0011696</t>
  </si>
  <si>
    <t>EU0011697</t>
  </si>
  <si>
    <t>EU0011698</t>
  </si>
  <si>
    <t>EU0003166</t>
  </si>
  <si>
    <t>EU0003167</t>
  </si>
  <si>
    <t>EU0003168</t>
  </si>
  <si>
    <t>EU0003169</t>
  </si>
  <si>
    <t>EU0003170</t>
  </si>
  <si>
    <t>EU0003171</t>
  </si>
  <si>
    <t>EU0003172</t>
  </si>
  <si>
    <t>EU0003173</t>
  </si>
  <si>
    <t>EU0011781</t>
  </si>
  <si>
    <t>EU0011782</t>
  </si>
  <si>
    <t>3308355</t>
  </si>
  <si>
    <t>Intergame Select SRL</t>
  </si>
  <si>
    <t>EU0011658</t>
  </si>
  <si>
    <t>EU0011659</t>
  </si>
  <si>
    <t>EU0011660</t>
  </si>
  <si>
    <t>EU0011661</t>
  </si>
  <si>
    <t>EU0011662</t>
  </si>
  <si>
    <t>EU0011663</t>
  </si>
  <si>
    <t>EU0011332</t>
  </si>
  <si>
    <t>EU0011333</t>
  </si>
  <si>
    <t>EU0011334</t>
  </si>
  <si>
    <t>EU0011335</t>
  </si>
  <si>
    <t>EU0011702</t>
  </si>
  <si>
    <t>EU0011703</t>
  </si>
  <si>
    <t>EU0011675</t>
  </si>
  <si>
    <t>EU0011676</t>
  </si>
  <si>
    <t>EU0011749</t>
  </si>
  <si>
    <t>EU0011750</t>
  </si>
  <si>
    <t>EU0011664</t>
  </si>
  <si>
    <t>EU0011665</t>
  </si>
  <si>
    <t>EU0011666</t>
  </si>
  <si>
    <t>EU0011667</t>
  </si>
  <si>
    <t>EU0011743</t>
  </si>
  <si>
    <t>EU0011744</t>
  </si>
  <si>
    <t>EU0007137</t>
  </si>
  <si>
    <t>3300998</t>
  </si>
  <si>
    <t>EU0007138</t>
  </si>
  <si>
    <t>EU0007139</t>
  </si>
  <si>
    <t>EU0007140</t>
  </si>
  <si>
    <t>EU0007141</t>
  </si>
  <si>
    <t>EU0007142</t>
  </si>
  <si>
    <t>EU0007143</t>
  </si>
  <si>
    <t>EU0007144</t>
  </si>
  <si>
    <t>EU0007145</t>
  </si>
  <si>
    <t>EU0007146</t>
  </si>
  <si>
    <t>EU0007147</t>
  </si>
  <si>
    <t>EU0007148</t>
  </si>
  <si>
    <t>EU0011652</t>
  </si>
  <si>
    <t>EU0011653</t>
  </si>
  <si>
    <t>EU0011610</t>
  </si>
  <si>
    <t>EU0011611</t>
  </si>
  <si>
    <t>EU0011612</t>
  </si>
  <si>
    <t>EU0011613</t>
  </si>
  <si>
    <t>EU0011677</t>
  </si>
  <si>
    <t>EU0011678</t>
  </si>
  <si>
    <t>EU0011679</t>
  </si>
  <si>
    <t>EU0011680</t>
  </si>
  <si>
    <t>EU0011668</t>
  </si>
  <si>
    <t>EU0011669</t>
  </si>
  <si>
    <t>EU0011670</t>
  </si>
  <si>
    <t>EU0011671</t>
  </si>
  <si>
    <t>EU0011745</t>
  </si>
  <si>
    <t>EU0011746</t>
  </si>
  <si>
    <t>EU0011747</t>
  </si>
  <si>
    <t>EU0011748</t>
  </si>
  <si>
    <t>EU0011734</t>
  </si>
  <si>
    <t>EU0011735</t>
  </si>
  <si>
    <t>EU0011736</t>
  </si>
  <si>
    <t>EU0011737</t>
  </si>
  <si>
    <t>EU0011738</t>
  </si>
  <si>
    <t>EU0011739</t>
  </si>
  <si>
    <t>EU0011336</t>
  </si>
  <si>
    <t>EU0011337</t>
  </si>
  <si>
    <t>EU0011338</t>
  </si>
  <si>
    <t>EU0011339</t>
  </si>
  <si>
    <t>EU0011340</t>
  </si>
  <si>
    <t>EU0011341</t>
  </si>
  <si>
    <t>EU0011342</t>
  </si>
  <si>
    <t>EU0011343</t>
  </si>
  <si>
    <t>EU0011344</t>
  </si>
  <si>
    <t>EU0011345</t>
  </si>
  <si>
    <t>EU0011346</t>
  </si>
  <si>
    <t>EU0011347</t>
  </si>
  <si>
    <t>EU0011349</t>
  </si>
  <si>
    <t>EU0011943</t>
  </si>
  <si>
    <t>EU0012329</t>
  </si>
  <si>
    <t>EU0012330</t>
  </si>
  <si>
    <t>EU0012331</t>
  </si>
  <si>
    <t>EU0012332</t>
  </si>
  <si>
    <t>EU0012716</t>
  </si>
  <si>
    <t>EU0012717</t>
  </si>
  <si>
    <t>EU0012718</t>
  </si>
  <si>
    <t>EU0012719</t>
  </si>
  <si>
    <t>EU0011637</t>
  </si>
  <si>
    <t>EU0011638</t>
  </si>
  <si>
    <t>EU0011639</t>
  </si>
  <si>
    <t>EU0011640</t>
  </si>
  <si>
    <t>EU0011641</t>
  </si>
  <si>
    <t>EU0011642</t>
  </si>
  <si>
    <t>3115987</t>
  </si>
  <si>
    <t>Platinum Star SRL</t>
  </si>
  <si>
    <t>EU0001709</t>
  </si>
  <si>
    <t>EU0001703</t>
  </si>
  <si>
    <t>EU0012347</t>
  </si>
  <si>
    <t>EU0012348</t>
  </si>
  <si>
    <t>EU0012349</t>
  </si>
  <si>
    <t>EU0012350</t>
  </si>
  <si>
    <t>EU0012337</t>
  </si>
  <si>
    <t>EU0012338</t>
  </si>
  <si>
    <t>EU0012339</t>
  </si>
  <si>
    <t>EU0012340</t>
  </si>
  <si>
    <t>EU0012341</t>
  </si>
  <si>
    <t>EU0012342</t>
  </si>
  <si>
    <t>EU0012343</t>
  </si>
  <si>
    <t>EU0012344</t>
  </si>
  <si>
    <t>EU0012345</t>
  </si>
  <si>
    <t>EU0012346</t>
  </si>
  <si>
    <t>EU0012577</t>
  </si>
  <si>
    <t>EU0012578</t>
  </si>
  <si>
    <t>EU0012579</t>
  </si>
  <si>
    <t>EU0012580</t>
  </si>
  <si>
    <t>EU0011810</t>
  </si>
  <si>
    <t>EU0011811</t>
  </si>
  <si>
    <t>EU0011820</t>
  </si>
  <si>
    <t>EU0011821</t>
  </si>
  <si>
    <t>EU0011822</t>
  </si>
  <si>
    <t>EU0011824</t>
  </si>
  <si>
    <t>EU0012484</t>
  </si>
  <si>
    <t>EU0012485</t>
  </si>
  <si>
    <t>EU0012534</t>
  </si>
  <si>
    <t>EU0012535</t>
  </si>
  <si>
    <t>EU0012537</t>
  </si>
  <si>
    <t>EU0012536</t>
  </si>
  <si>
    <t>EU0012538</t>
  </si>
  <si>
    <t>EU0012539</t>
  </si>
  <si>
    <t>EU0011826</t>
  </si>
  <si>
    <t>EU0011827</t>
  </si>
  <si>
    <t>EU0011828</t>
  </si>
  <si>
    <t>EU0011829</t>
  </si>
  <si>
    <t>EU0012482</t>
  </si>
  <si>
    <t>EU0012483</t>
  </si>
  <si>
    <t>EU0012515</t>
  </si>
  <si>
    <t>EU0012516</t>
  </si>
  <si>
    <t>EU0012522</t>
  </si>
  <si>
    <t>EU0012523</t>
  </si>
  <si>
    <t>EU0012524</t>
  </si>
  <si>
    <t>EU0012525</t>
  </si>
  <si>
    <t>EU0012540</t>
  </si>
  <si>
    <t>EU0012545</t>
  </si>
  <si>
    <t>EU0012546</t>
  </si>
  <si>
    <t>EU0012547</t>
  </si>
  <si>
    <t>EU0012490</t>
  </si>
  <si>
    <t>EU0012491</t>
  </si>
  <si>
    <t>EU0012492</t>
  </si>
  <si>
    <t>EU0012493</t>
  </si>
  <si>
    <t>EU0012541</t>
  </si>
  <si>
    <t>EU0012542</t>
  </si>
  <si>
    <t>EU0012543</t>
  </si>
  <si>
    <t>EU0012544</t>
  </si>
  <si>
    <t>EU0002077</t>
  </si>
  <si>
    <t>EU0002078</t>
  </si>
  <si>
    <t>EU0002079</t>
  </si>
  <si>
    <t>EU0002083</t>
  </si>
  <si>
    <t>EU0002085</t>
  </si>
  <si>
    <t>EU0002090</t>
  </si>
  <si>
    <t>EU0012597</t>
  </si>
  <si>
    <t>EU0012598</t>
  </si>
  <si>
    <t>EU0012599</t>
  </si>
  <si>
    <t>EU0012319</t>
  </si>
  <si>
    <t>EU0012320</t>
  </si>
  <si>
    <t>EU0012321</t>
  </si>
  <si>
    <t>EU0012322</t>
  </si>
  <si>
    <t>EU0001740</t>
  </si>
  <si>
    <t>EU0001741</t>
  </si>
  <si>
    <t>EU0001742</t>
  </si>
  <si>
    <t>EU0001743</t>
  </si>
  <si>
    <t>EU0001746</t>
  </si>
  <si>
    <t>EU0001747</t>
  </si>
  <si>
    <t>EU0001738</t>
  </si>
  <si>
    <t>EU0001739</t>
  </si>
  <si>
    <t>EU0001748</t>
  </si>
  <si>
    <t>EU0001734</t>
  </si>
  <si>
    <t>EU0001735</t>
  </si>
  <si>
    <t>EU0001745</t>
  </si>
  <si>
    <t>EU0001749</t>
  </si>
  <si>
    <t>EU0001750</t>
  </si>
  <si>
    <t>EU0012532</t>
  </si>
  <si>
    <t>EU0012533</t>
  </si>
  <si>
    <t>EU0012567</t>
  </si>
  <si>
    <t>EU0012568</t>
  </si>
  <si>
    <t>EU0012569</t>
  </si>
  <si>
    <t>EU0012570</t>
  </si>
  <si>
    <t>EU0012563</t>
  </si>
  <si>
    <t>EU0012564</t>
  </si>
  <si>
    <t>EU0012565</t>
  </si>
  <si>
    <t>EU0012566</t>
  </si>
  <si>
    <t>EU0012495</t>
  </si>
  <si>
    <t>EU0012496</t>
  </si>
  <si>
    <t>EU0012497</t>
  </si>
  <si>
    <t>EU0012498</t>
  </si>
  <si>
    <t>EU0012555</t>
  </si>
  <si>
    <t>EU0012556</t>
  </si>
  <si>
    <t>EU0012557</t>
  </si>
  <si>
    <t>EU0012558</t>
  </si>
  <si>
    <t>EU0012608</t>
  </si>
  <si>
    <t>EU0012609</t>
  </si>
  <si>
    <t>EU0012610</t>
  </si>
  <si>
    <t>EU0012611</t>
  </si>
  <si>
    <t>EU0012506</t>
  </si>
  <si>
    <t>EU0012507</t>
  </si>
  <si>
    <t>EU0012508</t>
  </si>
  <si>
    <t>EU0012509</t>
  </si>
  <si>
    <t>EU0012585</t>
  </si>
  <si>
    <t>EU0012586</t>
  </si>
  <si>
    <t>EU0012351</t>
  </si>
  <si>
    <t>EU0012352</t>
  </si>
  <si>
    <t>EU0012353</t>
  </si>
  <si>
    <t>EU0012323</t>
  </si>
  <si>
    <t>EU0012324</t>
  </si>
  <si>
    <t>EU0012325</t>
  </si>
  <si>
    <t>EU0012326</t>
  </si>
  <si>
    <t>EU0012327</t>
  </si>
  <si>
    <t>EU0012328</t>
  </si>
  <si>
    <t>EU0012890</t>
  </si>
  <si>
    <t>EU0012891</t>
  </si>
  <si>
    <t>EU0012882</t>
  </si>
  <si>
    <t>EU0012883</t>
  </si>
  <si>
    <t>EU0012884</t>
  </si>
  <si>
    <t>EU0012885</t>
  </si>
  <si>
    <t>EU0012886</t>
  </si>
  <si>
    <t>EU0012887</t>
  </si>
  <si>
    <t>EU0012888</t>
  </si>
  <si>
    <t>EU0012889</t>
  </si>
  <si>
    <t>EU0011814</t>
  </si>
  <si>
    <t>EU0011815</t>
  </si>
  <si>
    <t>EU0011816</t>
  </si>
  <si>
    <t>EU0011817</t>
  </si>
  <si>
    <t>EU0012333</t>
  </si>
  <si>
    <t>EU0012334</t>
  </si>
  <si>
    <t>EU0012335</t>
  </si>
  <si>
    <t>EU0012336</t>
  </si>
  <si>
    <t>EU0012587</t>
  </si>
  <si>
    <t>EU0012588</t>
  </si>
  <si>
    <t>EU0012589</t>
  </si>
  <si>
    <t>EU0012590</t>
  </si>
  <si>
    <t>EU0012548</t>
  </si>
  <si>
    <t>EU0012552</t>
  </si>
  <si>
    <t>EU0012553</t>
  </si>
  <si>
    <t>EU0012554</t>
  </si>
  <si>
    <t>EU0012549</t>
  </si>
  <si>
    <t>EU0012550</t>
  </si>
  <si>
    <t>EU0012551</t>
  </si>
  <si>
    <t>EU0011823</t>
  </si>
  <si>
    <t>3116138</t>
  </si>
  <si>
    <t>EU0011825</t>
  </si>
  <si>
    <t>EU0012502</t>
  </si>
  <si>
    <t>EU0012503</t>
  </si>
  <si>
    <t>EU0012504</t>
  </si>
  <si>
    <t>EU0012505</t>
  </si>
  <si>
    <t>EU0012559</t>
  </si>
  <si>
    <t>EU0012560</t>
  </si>
  <si>
    <t>EU0012561</t>
  </si>
  <si>
    <t>EU0012562</t>
  </si>
  <si>
    <t>EU0012526</t>
  </si>
  <si>
    <t>EU0012527</t>
  </si>
  <si>
    <t>EU0012528</t>
  </si>
  <si>
    <t>EU0012529</t>
  </si>
  <si>
    <t>EU0012581</t>
  </si>
  <si>
    <t>EU0012582</t>
  </si>
  <si>
    <t>EU0012583</t>
  </si>
  <si>
    <t>EU0012584</t>
  </si>
  <si>
    <t>EU0012486</t>
  </si>
  <si>
    <t>EU0012487</t>
  </si>
  <si>
    <t>EU0012488</t>
  </si>
  <si>
    <t>EU0012489</t>
  </si>
  <si>
    <t>EU0012600</t>
  </si>
  <si>
    <t>EU0012601</t>
  </si>
  <si>
    <t>EU0012602</t>
  </si>
  <si>
    <t>EU0012603</t>
  </si>
  <si>
    <t>EU0012604</t>
  </si>
  <si>
    <t>EU0012605</t>
  </si>
  <si>
    <t>EU0012606</t>
  </si>
  <si>
    <t>EU0012607</t>
  </si>
  <si>
    <t>EU0009308</t>
  </si>
  <si>
    <t>3502945</t>
  </si>
  <si>
    <t>JMLM s.r.o.</t>
  </si>
  <si>
    <t>EU0009309</t>
  </si>
  <si>
    <t>EU0009310</t>
  </si>
  <si>
    <t>EU0009311</t>
  </si>
  <si>
    <t>EU0012595</t>
  </si>
  <si>
    <t>EU0012596</t>
  </si>
  <si>
    <t>EU0012591</t>
  </si>
  <si>
    <t>EU0012592</t>
  </si>
  <si>
    <t>EU0012593</t>
  </si>
  <si>
    <t>EU0012594</t>
  </si>
  <si>
    <t>EU0013248</t>
  </si>
  <si>
    <t>EU0013253</t>
  </si>
  <si>
    <t>EU0013254</t>
  </si>
  <si>
    <t>EU0013255</t>
  </si>
  <si>
    <t>EU0013256</t>
  </si>
  <si>
    <t>EU0013257</t>
  </si>
  <si>
    <t>EU0013258</t>
  </si>
  <si>
    <t>3121784</t>
  </si>
  <si>
    <t>Otium Capital GE LLC</t>
  </si>
  <si>
    <t>EU0002093</t>
  </si>
  <si>
    <t>3122374</t>
  </si>
  <si>
    <t>Fortune Land SRL</t>
  </si>
  <si>
    <t>EU0002094</t>
  </si>
  <si>
    <t>EU0002095</t>
  </si>
  <si>
    <t>EU0002096</t>
  </si>
  <si>
    <t>EU0002097</t>
  </si>
  <si>
    <t>EU0002098</t>
  </si>
  <si>
    <t>EU0002099</t>
  </si>
  <si>
    <t>EU0002100</t>
  </si>
  <si>
    <t>EU0002151</t>
  </si>
  <si>
    <t>EU0002152</t>
  </si>
  <si>
    <t>EU0011812</t>
  </si>
  <si>
    <t>EU0011813</t>
  </si>
  <si>
    <t>EU0013528</t>
  </si>
  <si>
    <t>3108566</t>
  </si>
  <si>
    <t>EU0013529</t>
  </si>
  <si>
    <t>EU0013530</t>
  </si>
  <si>
    <t>EU0013531</t>
  </si>
  <si>
    <t>EU0013249</t>
  </si>
  <si>
    <t>EU0013250</t>
  </si>
  <si>
    <t>EU0013251</t>
  </si>
  <si>
    <t>EU0013252</t>
  </si>
  <si>
    <t>EU0013259</t>
  </si>
  <si>
    <t>EU0013260</t>
  </si>
  <si>
    <t>EU0013261</t>
  </si>
  <si>
    <t>EU0013262</t>
  </si>
  <si>
    <t>EU0012518</t>
  </si>
  <si>
    <t>EU0012519</t>
  </si>
  <si>
    <t>EU0012520</t>
  </si>
  <si>
    <t>EU0012521</t>
  </si>
  <si>
    <t>EU0012499</t>
  </si>
  <si>
    <t>EU0012500</t>
  </si>
  <si>
    <t>EU0012501</t>
  </si>
  <si>
    <t>EU0012494</t>
  </si>
  <si>
    <t>EU0012571</t>
  </si>
  <si>
    <t>EU0012572</t>
  </si>
  <si>
    <t>EU0012573</t>
  </si>
  <si>
    <t>EU0012574</t>
  </si>
  <si>
    <t>EU0012575</t>
  </si>
  <si>
    <t>EU0012576</t>
  </si>
  <si>
    <t>Theme Description</t>
  </si>
  <si>
    <t>(blank)</t>
  </si>
  <si>
    <t>Crystal Symphony</t>
  </si>
  <si>
    <t>Crystal Serenity</t>
  </si>
  <si>
    <t>TRANCHANT</t>
  </si>
  <si>
    <t>JOAGROUPE</t>
  </si>
  <si>
    <t>VIKINGS</t>
  </si>
  <si>
    <t>CIRCUS</t>
  </si>
  <si>
    <t>PARTOUCHE</t>
  </si>
  <si>
    <t>BARRIERE</t>
  </si>
  <si>
    <t>Airport Casino Basel AG</t>
  </si>
  <si>
    <t>AREVIAN</t>
  </si>
  <si>
    <t>STELSIA</t>
  </si>
  <si>
    <t>Casino Cafe de Paris</t>
  </si>
  <si>
    <t>Full Lease</t>
  </si>
  <si>
    <t>Go Live Date</t>
  </si>
  <si>
    <t>Pricing [Local Currency pMpM]</t>
  </si>
  <si>
    <t>0/325/350/400</t>
  </si>
  <si>
    <t>Go Live Date (MM/DD/YYYY) ENTER DAY FIRST</t>
  </si>
  <si>
    <t>3119663</t>
  </si>
  <si>
    <t>Magic Games AB SRL</t>
  </si>
  <si>
    <t>3121760</t>
  </si>
  <si>
    <t>Pro HB Slots SRL</t>
  </si>
  <si>
    <t>3121563</t>
  </si>
  <si>
    <t>Sport Ten BMG SRL</t>
  </si>
  <si>
    <t>3121406</t>
  </si>
  <si>
    <t>Champion Game SRL</t>
  </si>
  <si>
    <t>3120671</t>
  </si>
  <si>
    <t>Manex Company SRL</t>
  </si>
  <si>
    <t>3122324</t>
  </si>
  <si>
    <t>All Team Games SRL</t>
  </si>
  <si>
    <t>3120467</t>
  </si>
  <si>
    <t>Revital SRL</t>
  </si>
  <si>
    <t>S.C. Gamex S.R.L.</t>
  </si>
  <si>
    <t>3121888</t>
  </si>
  <si>
    <t>Spin Games SRL</t>
  </si>
  <si>
    <t>Local Currency</t>
  </si>
  <si>
    <t>EUR</t>
  </si>
  <si>
    <t>USD</t>
  </si>
  <si>
    <t>GBP</t>
  </si>
  <si>
    <t>ZAR</t>
  </si>
  <si>
    <t>15/2/21 : Gorv Scarborough removed 2 x MJP Full and 2 x Maintenance, these should have been removed at end of Jan. Billing have not issued any invoice in January for these 4 machines.</t>
  </si>
  <si>
    <t>15/2/21 : 129 Particiapation machines have been added. These should have been added in January, 50 x STL at same site not included.</t>
  </si>
  <si>
    <t xml:space="preserve">15/2/21 : 3 x WOG for Le Club Pelican has been added. These too should have been added in January. </t>
  </si>
  <si>
    <t>16/2/21 : Added 2 x Machines at Grov Luton 2207021 &amp; 2207046 and 1 x Machine at Grov Luton 2108331 (All Premium/Maintenance)</t>
  </si>
  <si>
    <t>19/2/21 : 4 x Grov Scarborough re-included to file and marked as terminated. No billing has taken place in January. 2108312/2156719/2159579 &amp; 2159580 All Prem maintenance.</t>
  </si>
  <si>
    <t>23/2/21 : Updates for SA as follows. Following changes to Fixed file has been made with help of Prini this morning andafternoon as to billing done for Feb 2021.
All SA machines are billed in Rand (ZAR), all Africa machines are billed in US $, exception to Namibia and Swaziland are billed in Rand (ZAR), for these countries Local Currency ZAR has been used.
Suncoast Casino &amp; Entertainment customer number has changed to 3700852
Corporate name changed to ‘Sun International’ for following install at (Carnival, Grandwest, Sibaya and Sun Time Square)
Corporate name changed to Peermont Group (PTY) Ltd. For following install at (Emperor’s Palace, Graceland Hotel &amp; Country Club)
The Carousel local currency changed to Rand (ZAR) for 129 machine in fixed file. 50 other machines are billed in $5 per machine per day unless participation value is higher than 80/20 % is used.
Daily fee changed from 350 to 380 Zar for Granwest, Sibaya and Sun Time Sq.
Daily fee changed from 352 to 384 Zar for Garden Route, Golden Horse Shoe, MonteCasino, Silverstar, Sun Coast and The Ridge)
Daily fee changed from 250 to 276 Zar for Emperor’s and Graceland
Please note GHS daily fee was changed from 352 to 384 Zar in Nov 2020 and has been accordingly invoiced from Nov 2020.
Emerald Casino machines no changes to billing.
Montecasino Serial numbers 2408079 &amp; 2408081 daily fee has been kept at 350 Zar (Rand) due to later delivery.
All above were billed correctly in January 2021 as to new revised ZAR Values.</t>
  </si>
  <si>
    <t>23/2/21 :
Following machines changed from Pause to Active as of January 1st.
Premium	GSMA	MJP-SOFT	1941958	3700852	3115433	Montecasino
Premium	Full lease	MJP-FULL	2371452	3116047	3116031	Sibaya Casino &amp; Entertainment Kingd
Premium	Full lease	MJP-FULL	2377096	3700852	3115436	Silverstar Casino (Pty) Ltd
Premium	Full lease	MJP-FULL	2377116	3116443	3116050	Graceland Hotel &amp; Country Club
Premium	Full lease	MJP-FULL	2377132	3116443	3116050	Graceland Hotel &amp; Country Club
Profit Centre and Description entered for machines in Botswana (TBC – Single Games) and Tanzania (360021 – Sales-Other Africa). Prini and Stella to provide update.
Number of machines which were paused in March 2020 have had comments added.
Avani : ET please confirm if this customer account should be assigned to Stella? Awaiting confirmation of machine type / themes from site to update fixed file.</t>
  </si>
  <si>
    <t>2/3/21 : 2469435 &amp; 2471760 serial numbers Sold to changed to 3115454</t>
  </si>
  <si>
    <t>2/3/21 : 2378642 removed from FF file. Will be added when we get golive confirmation.</t>
  </si>
  <si>
    <t xml:space="preserve"> </t>
  </si>
  <si>
    <t>3/3/21 : 1844582 &amp; 1844593 removed  as they were terminated at AVANI Gaborone Hotel and Casino; Added 2378642 as now confirmed as gone live.</t>
  </si>
  <si>
    <t>4/3/21: 6 Axxis at 3115296 changed from full lease to GSMA as to Prini/Maurice's update.</t>
  </si>
  <si>
    <t>3/16/21 : 4 x CCurve daily fee changed from £23 to £10 as to meeting discussion for The Hippodrome Casino.</t>
  </si>
  <si>
    <t>3/17/21 : Emerald Casino MC 2373744 Changed from Pause to Active on 12th March as to customer email update</t>
  </si>
  <si>
    <t>3/22/21 : Genting: Profit center for 2489260, 2489274, 2489282, 2489261 and 2489271 was changed to 350005 UK Sales</t>
  </si>
  <si>
    <t>3/31/21 : Update following in April. Ayon / Piggs's Peak / Le Caudan / Le Pelican, All UK Issues highlighted in FF v SKF email.</t>
  </si>
  <si>
    <t>4/8/21 : Serial number 2156728 for Grov Reading Changed from Full Lease (MJP-FULL) to Maintenance (MJP-SOFT) and Daily fee from £18.94 to £1.42</t>
  </si>
  <si>
    <t>4/13/21 : Seychelles open from 12th so machines in relation updated. Added 3 WOG machines for Dakaroise in Senegal.</t>
  </si>
  <si>
    <t>4/26/21 : Lines 1401-1404 (Ser #s 2108312, 2156719, 2159579 &amp; 2159580 removed). They were taken out earlier in 2021 but were re-added not sure of the reason which I do not recall.</t>
  </si>
  <si>
    <t>4/28/21 : 2489260, 2489274, 2489282, 2489261, 2489271 : Caitlin to get approval for machine to be invoiced comment added for all 5 machines</t>
  </si>
  <si>
    <t>4/28/21 : 2108309 and 2154027 : Not in fixed file and Caitlin to get approval for machine to be removed from billing file.</t>
  </si>
  <si>
    <t>4/28/21: 2119419 added with Install-At Reading Central. Premium Full lease MJP-FULL as only this 1 G23 is IGT owned as confirmed by Caitlin; Billing to confirm historical fee info.</t>
  </si>
  <si>
    <t>4/28/21: 2156728 will be removed if the machine is customer property for May submission. Billing to confirm historical fee info.</t>
  </si>
  <si>
    <t>4/29/21: 2471245 MC moved to storage, go-live distributed, Sold-To and Install-At changed to 3108240 until relocated; need to be added to SKF File.</t>
  </si>
  <si>
    <t>4/30/21: 2408086 and 2371431 changed to Active for full month of April as to Prini's update. To be applied in May file. (Implemented on 5/4/21)</t>
  </si>
  <si>
    <t>4/30/21 : 2408079 and 2408081 daily fee changed from ZAR 352 to 384 as to Prini's update. To be applied in May file. (Implemented on 5/4/21)</t>
  </si>
  <si>
    <t>5/4/21 : Number of days adjusted for UK/SA for 31 days in May.</t>
  </si>
  <si>
    <t xml:space="preserve">5/5/21 : 2119419 Machine location changed from Reading Central to Reading South; </t>
  </si>
  <si>
    <t>5/5/21 : 2156728 5/5/21 : Install-At Changed to 3108240 as machine moved to storage in 16/11/20 as customer email;</t>
  </si>
  <si>
    <t>10/5/21 : 2378625, 2371743 &amp; 2371745 made active from 6th May as to ET's email update.</t>
  </si>
  <si>
    <t>10/5/21 : Ayon's 3 machines made active from 13th April as to latest update from Stella.</t>
  </si>
  <si>
    <t>5/12/21 : Numerous Grov Maintenance machines had 25% consession applied in column 'AJ', these should be 0%. Also, need to investigate formula in Column 'AK'</t>
  </si>
  <si>
    <t xml:space="preserve">5/14/21 : 
DDG Cardiff and Dusk Til Dawn marked as casino not open and special message for DTD; Opening date TBC 
Genting Crockford 3 machines (2505985, 2505983 &amp; 2505986 have not gone live as Casino has been in lockdown from the beginning; Billing team to be informed not to Invoice/credit for May; Opening date TBC 
Genting Margate x 2 MCs (2445767 &amp; 2446651) Changed install at 3305534 to Genting Casinos UK Limited (3108220) ; Opening date TBC 
Genting Torquay x 7 Machines ( 2419178, 2419188, 2446652, 2023906, 2023910, 2023908 &amp; 2023913  ) changed install at from 3305564 to Genting Casinos UK Limited (3108220) as Casinos permanently closed, machines are in storage and marked as Paused. Opening date TBC 
Genting Southport 6 x MCs (2489270, 2489268, 2446668, 2446665, 2419181 &amp; 2419177  : Casino Closed Permanently; Machines moving to storage; Install at changed from 3306441 to 3108220 and marked as Paused.; Caitlin requested no billing until they go-live; Opening date TBC </t>
  </si>
  <si>
    <t>5/17/21 : 
Glasgow sites applied TBC opening date as there is delay compared to other UK sites.</t>
  </si>
  <si>
    <t>25% Grov and 30% Consession for Genting, Aspers, Player's Club, DDG and A&amp;S Removed.</t>
  </si>
  <si>
    <t>5/18/21 : 
VGC (8 MCs), Casino 36 (Castle Casino : 2 MCs and Rubicon 1 MC) changed from Paused to Active.
Changed sold to 3120372 to 3311128 for 129 machines.</t>
  </si>
  <si>
    <t>5/21/21: 3 x Goldfield machines made active as to customer email update.</t>
  </si>
  <si>
    <t>5/24/2021 : 
50% Conssesion removed for ZAR 110 daily fee machines;  
Le Club Pelican CC concession formula updated
2371455 daily fee changed to $25.2</t>
  </si>
  <si>
    <t xml:space="preserve"> 5/25/2021 : Betanogenix: 301077, 301302, 301039, 301304, 301215, 301249, 301338, 301032, 301316, 301051, 301213, 301315:
Changed to Premium, MJP-FULL-PART, 360033 Fort Knox – Africa
Replaced 300821 with 301294</t>
  </si>
  <si>
    <t>5/27/21 : 
The Hippodrome 2141772 and 2211702 changed to 2489290 and 2489291 as to go-live distributed.
4 x BF added to Genting Manchester site, go-live distributed accordingly.</t>
  </si>
  <si>
    <t>6/2/21: 2371754 &amp; 2377094 made active. Billing team to charge for 4 days in May as they went live on 27th May.</t>
  </si>
  <si>
    <t>6/8/21: 
2402952 &amp; 2437800 moved from TCS Storage Oldbury site, daily free increased to £9.42, £2 extra for GXFC.
5 x Glasgow Casinos (Grosvenor Riverboat (9MCs) / Grosvenor Merchant City (15 MCs) Genting (8 MCs)/ Alea Glasgow (6 MCs); total 38 MCs) opened from Saturday 5th June.
Rainbow Casino Aberdeen Casino did not open on 17th May so changed to Casino not open (10 Machines), credit for 14 days for month of May to be given)</t>
  </si>
  <si>
    <t>6/9/21: Hippodrome: 2506039, 2506041, 2506045, 2506046 changed from Full Lease (LOP-FULL) to GSMA (LOP-SOFT)</t>
  </si>
  <si>
    <t xml:space="preserve">6/15/21: 14 machines changed from Active to Terminated as they were removed from Aspers Stratford site; go-live doc to be circulated:
2230897, 2230901, 2230904, 2230909, 2230907, 2228027, 2228003, 2228010, 2226214, 2226215, 2227679, 2226211, 2226179, 2226213
Aspers (Stratford/Milton Keynes/Newcastle sites 'Sold to' changed to 'Install at' </t>
  </si>
  <si>
    <t>6/16/21: Namibia in lockdown from 16th June till 30th June; 3 sites and 9 machines changed from Active to Casino not open.</t>
  </si>
  <si>
    <t>6/17/21 : 
2 x WOG Serial numbers 2371738/9 Golden Horse Casino made active from 15th June;
Playboy Casino (3305626) 4 x MCs did not go-live on 17th May;</t>
  </si>
  <si>
    <t>6/18/21: 
Genting Edinburgh 4 x FK removed on 14th June.
1831842 changed to 1405583 for Atlantic Gaming.
Aspers 14 Terminated machines invoice days changed to 7 days as to Caitlin's request.</t>
  </si>
  <si>
    <t>6/21/21:
Added Aspers Stratford (50) and Aspers Milton Keynes (22) machines. Active to terminated following Aspers Milton Keyenes 14 machines: 2226199, 2226201, 2226204, 2226208, 2227721, 2227722, 2227980, 2227981, 2227982, 2227984, 2227985, 2227986, 2227992 &amp; 2227994</t>
  </si>
  <si>
    <t>6/23/21 : Victoria Gate Casino:
17 Machines terminated and 15 machines next month needs to have daily fee updated. Billing team will be provide summary for June Billing seprately;
Asper Casinos:
Northamotn: 2227990, 2227997, 2227998, 2227991, 2227993, 2227996 Terminated. 10 New machines added;
Newcatle: 2507816, 2507817, 2507819, 2507820, 2507821, 2507827, 2506894, 2506896, 2507827,2506894, 2506896</t>
  </si>
  <si>
    <t>6/24/21: Statuts changed for 2437800 / 2402952 : Profit Center changed from 350005 UK Sales to 350073 Gong XI FA CAI - UK</t>
  </si>
  <si>
    <t>6/28/21:
Casinos closed in SA from 28th June (259 machines changed Casino not open. 2371738/9 has 14 days Paused and 3 days Casino Closed.
6 x CDs at Aspers Northampton casino not open days changed from 24 to 23 as per go-live doc.</t>
  </si>
  <si>
    <t>7/1/21:  
Terminated machines removed as follows:
Aspers Newcastle 6
Aspers at The Gate 4
Aspers Xscape 12
Aspers Stratford 9
Genting 4
VGC 17
Total = 59
VGC machines daily fee changed to match new fees/ changed to GSMA/LOP-SOFT for 15 machines, marked them as STL.</t>
  </si>
  <si>
    <t>7/5/21: Namibia closed until 15th July. Dates adjusted accordingly.</t>
  </si>
  <si>
    <t>7/22/21: 3115946 Atlantic Gaming CC: unit 1405583 was changed back to 1831842 again until the Billing Team in Africa can provide the needed documents to change this in SAP.</t>
  </si>
  <si>
    <t>7/26/21: 259 x SA Machines changed from Casino not open to Active. However, machines to be invoiced for 5 days only as to ET's request. Prini has been informed.</t>
  </si>
  <si>
    <t>7/27/21:  
2446651 &amp; 2419188 added to Genting Nottingham site. As go-live date was June 9th billing to back date invoice.
2421597 &amp; 2421598 moved from Park Tower to Liverpool I site.</t>
  </si>
  <si>
    <t>7/29/21 : 1979390, 1979392, 2023883, 2023890 at Genting Wirral (3305565) and 2182047, 2182052, 2182054, 2182055 Moved from Genting Manchester site (3305533) and installed at Wirral site (3305565)</t>
  </si>
  <si>
    <t>8/3/21 : Row 379/380, install at changed and cells in Column AC reverted back to std. formula. Updated Namibia to extended lockdown date of 14th Aug. but not changed dates yet as further changes likely. Mauritius lockdown extended till 1/10/21.</t>
  </si>
  <si>
    <t>8/4/21 : 2489290 and 2489291 Theme description and Cabinet changed from CDLCD/CDLCD-GXFC to CRYSTALDUAL 27 - GXFC/CRYSTALDUAL_27</t>
  </si>
  <si>
    <t>8/9/21: 2141750 and 2141748 moved from The Playboy (3305626) to The Empire (3305621) and also made active. 
Daily fee for 2436192, 2436193, 2436194, 2436195 changed from £24.28 to £24.80
Daily fee for 2437916, 2437917, 2437918, 2437919 changed from £24.60 to £24.80
Daily fee for 2 x STL machines (2489290/2489291) at The Hippodrome change from £20.60 to £8.50 which is correct STL value.</t>
  </si>
  <si>
    <t>8/9/21: Betanogenix: Profit Center changed from 360020 Sales - South Africa to 360045 Poker Sales-S Africa for these 10 units: 301254, 301216, 301248, 300819, 301269, 301282, 301270, 301299, 301273, 301286.</t>
  </si>
  <si>
    <t>8/10/21: 10 Machines at Double Diamond Gaming Ltd (Rainbow Casino Aberdeen)  went live 9th Aug.</t>
  </si>
  <si>
    <t>8/13/21: 2 x WOG machines at Emerald Resort &amp; Casino made active from 13th Aug. (2377118 /2377120)</t>
  </si>
  <si>
    <t>8/17/21: 
Namibia reopened from 15th Aug.  9 machines made active.
2471245 CCurve installed at Grov. Riverboat site. As we charge whilst in storage no changes with dates setting/daily fee.
6 x Machines at The Horizon (Napoleans) converted to Blazin Flames from GXFC, daily fee for for 2420945 (Changed from £18 to £46), 2420944, 2420698, 2420697, 2472230, 2472229 (Changed from £18 to £16)
Daily fee message for Billing team added for Napoleans Manchester machines. (2507895,2507896, 2507897, 2507903, 2418940, 2418941, 2418942, 2418943)</t>
  </si>
  <si>
    <t>8/18/21: 1876010 for Atlantic Gaming changed to Pause from Active as from 17th Aug. as it is faulty, spares being organised.</t>
  </si>
  <si>
    <t>8/23/21 : 
3 MCs at Balckrock (3115428),  2 MCs at Caledon (3115437), 4 MCs at Carnival (3115504),  2 MCs at Emerald (3115296) 3 MCs at Embnotweni (3115429), 8 MCs at Emperors (3116051), 3 MCs at Garden Route (3115430), 3 MCs GRC (3115431),  4 MCs  at Golden Horse (3115283), 5 MCs at Goldfields Casino (5), 6 MCs at Graceland (3116050), 4 MCs at Grandwest (3116033), 33 MCs at Montecasino(3115433), 2 MCs at Mykanos (3115434), 6 MCs at Sibaya (3116031), 8 MCs at Silverstar (3115436), 8 MCs at Suntime SQ (3118483), 7 Mcs at Suncoast (3115290) &amp; 8 MCs at The Ridge (3115438) had incorrect Casio open days, now updated from 5 to 31 (Total : 131 MCs)
2231998 &amp; 2373739 at Emerald confirmed go-live from 17th Aug.
Windhoek Country Club &amp; Hotel (3307291), 3 MCs got approved for 50% Concession for limited time.</t>
  </si>
  <si>
    <t>8/24/21 : MC serial number 2377515 install at changed to 3305736 as to sBX file update.</t>
  </si>
  <si>
    <t>8/25/21 : Mykonos: 2371752, 2377122, 2377121 paused from 2-11th Aug (9 days), 2371753 paused for 31 days in August. Back date billing for 2377121 from 15th April.</t>
  </si>
  <si>
    <t>8/26/21 : 2377104/6/8/10 made active as to customer update, billing to back invoice from 10th Feb.</t>
  </si>
  <si>
    <t>8/27/21 : 
Genting Casino Renshaw St 4 Machines changed from Blazing Flames to Stand Alone as the site is not a BF site. Daily fee for 2141578 changed from £36 to £6, all 4 machines Themes description changed from BF to SA.
Gening Wirral 1979390, 1979392, 2023883 &amp; 2023890 remove from this as they were set to 'TERMINATED' last month end.</t>
  </si>
  <si>
    <t>8/31/21 : 
1847705 &amp; 1848067 were removed permanently at AVANI Gaborone Hotel and Casino
2489270, 2489268 &amp; 2446665 all made active, go live date of 26th August. Install-At moved from 3108220 to 3307741. To be billed for 6 days in August. 2446665: Profit Center changed from Diamond Spins to UK Sales. Daily fee changed from £14,50 to £6</t>
  </si>
  <si>
    <t>9/7/21:
1831825 made active from 3rd Sep. as to SA Logistic team update.</t>
  </si>
  <si>
    <t xml:space="preserve">9/8/21 : 1876010  Changed from Pause to Active as SA Logistic confirmed machine going active on 23rd Aug. Billing back date billing for 9 Days; </t>
  </si>
  <si>
    <t>9/16/21: 
2489270, 2489268, 2446665, paused days reduced from 25 to 0.</t>
  </si>
  <si>
    <t>9/23/21: SA Fully updated as to today.
Caledon 4 MCs daily fee changed from R384 to R420 as to contract; 
Embnotweni 5 MCs daily fee changed from R384 to R420 as to contract; 
Garden Route 2 Machines changed fro R384 to R420 as to contract; remaining machines daily fee will also change in Nov.
GRC 6  MCs daily fee changed from R384 to R420 as to contract; 
Goldfields Casino 5 MCs daily fee changed from R384 to R420 as to contract; 
MonteCasino 13 MCs daily fee changed from R384 to R420 as to contract; Rest to be changed in near future.
Mykanos 2 MCs daily fee changed from R384 to R420 as to contract; Rest to be changed in near future.
Silverstar 6 MCs daily fee changed from R384 to R420 as to contract; Rest to be changed in near future.</t>
  </si>
  <si>
    <t>9/28/21 : 
Genting Cromwell Mint site 3305558; 5 machines Theme Description changed to BF, daily fee of £36 applied to serial number 2376008
Carnival City 6 Machines daily fee changed from R380 to R410, applicable till Feb. 2022.
2421457 &amp; 2421462 Moved from The Playboy (3305626) to Alea Glasow (3305611) and also made 'active' from estimated date of 24th Aug supplied by customer.</t>
  </si>
  <si>
    <t>9/29/21: 
2207029, 2207035, 2207037, 2207032 moved from Genting Storage to Genting Club Terminus Terrace Southampton (3305562) daiy fee of £6.66 per day applicable. Machines are customer property.</t>
  </si>
  <si>
    <t>1/10/21: 2408086, 2408080, 2371432, 2371431, 2371430 marked as termintaed from approx 11th Oct. at Sun Time SQ (3118483)</t>
  </si>
  <si>
    <t>10/5/21:
2419181: Machine moved from storage and made active from 2nd October; (Invoice for 30 days @ £14.50 per day in Oct, 1 day paused, no fee applicable)
2419177: Machine moved from storage and made active from 2nd October; (Invoice for 30 days @ £14.50 per day in Oct, 1 day paused, no fee applicable)
2489278: Machine converted to DS, daily fee changed from £6 to £14.50 from 2nd October; (Invoice for 1 day @ £6 and 30 days at £14.50 in Oct.)
2488996: Machine converted to DS, daily fee changed from £6 to £14.50 from 2nd October; (Invoice for 1 day @ £6 and 30 days at £14.50 in Oct.)</t>
  </si>
  <si>
    <t xml:space="preserve">10/6/21:
6 x Machines made active as from 1st October for Dusk Till Dawn (Sold to / Install at : 3305473) </t>
  </si>
  <si>
    <t xml:space="preserve">10/7/21: 
2378643, 2378644 &amp; 2378645 are being returned  from Dakaroise des Jeux SA as the trial has failed. Awaiting removal date from SA team. </t>
  </si>
  <si>
    <t>10/12/21: Le Caudan, Mauritius: casino opened on 1st October 2021, machine put to active, serial 1003120.</t>
  </si>
  <si>
    <t>10/18/21: 
2419174: Customer provided go-live doc confirming machine changing to DS on 04/08/2021, Caitlin confirmed that back billing is NOT needed.
2142515: Customer provided go-live (removal on 29th July), Caitlin confirmed that we are NOT going to issue a credit note. 
Caesar's UK: 4 x Rend Brighton (EU0000590-3) and 6 x Sportsman (EU0000584-9) added.
2371421, 2371423, 2371425, 2377129, 2377130 at Silverstar changed from Paused to Active from 15th Oct.</t>
  </si>
  <si>
    <t>10/19/21:
2378643, 2378644 &amp; 2378645 are being returned  from Dakaroise des Jeux SA as the trial has failed. Removal date end of 14th Oct 2021.</t>
  </si>
  <si>
    <t>10/22/21: Grandwest billing changed from ZAR 380 to 410, october billing was correct.</t>
  </si>
  <si>
    <t>10/22/21: Golden Horse &amp; The Ridge casino rate change from ZAR 384 to 420.</t>
  </si>
  <si>
    <t>10/27/21 : Genting's 2142515 now moved to Genting Head office and changed from Terminated to Active.</t>
  </si>
  <si>
    <t>28/10/21: 2408086, 2408080, 2371432, 2371431, 2371430 marked as terminated on the 13th Oct. at Sun Time SQ (3118483)</t>
  </si>
  <si>
    <t>11/2/21: 2475309 &amp; 2475312 moved from install at / sold to Merchant City (3305486 / 3115454) to Grov install at / Sold to  Grov Blackpool (3305411 / 3108240), theme changed from Blazin Flame to Standalone</t>
  </si>
  <si>
    <t>11/2/21: 3 GRC WOG Machines activated as of 1 November as per customer email dated 11/2/21, serial numbers 2371434, 2371436 &amp; 2371437</t>
  </si>
  <si>
    <t>11/3/21: GRC WOG machine paused as of 1/11/21 as per etiennes email. serial number : 2371438</t>
  </si>
  <si>
    <t>11/10/21: Montecasino - 2378648, 2408078, 2408082, 2377114 activated from 12 Nov 2021 as per customer email dated 10/Nov/21</t>
  </si>
  <si>
    <t>11/10/21: Montecasino - 2408079 &amp; 2408081 Paused as of the 8th November as per customers email dated 10/Nov/21</t>
  </si>
  <si>
    <t>11/15/21 : 
Genting Bournemouth 2419173 &amp; 2488995 converted to Blazin Flame, no change in daily fee.
2469440 and 2471243 moved from install at 3305486 (Grov Merchant City) to install at 3305523 (Grov. Birmingham) on 28th Oct., no change in daily fee.
2098350, 2153990, 2153995 &amp; 2156699 moved from Grov Sheffield - Sold to / Install at (3108240 / 3305672) on 8th Nov. to Grov Nottingham Sold to / Install at (3115454 / 3305520) on 9th Nov.2021, no change in daily fee.</t>
  </si>
  <si>
    <t>11/18/21: Sold-To 3115296 Emerald Resort &amp; Casino: in agreement with Prini and Maurice, these 6 Axxis units changed from GSMA/LOP-SOFT to Full Lease/LOP-FULL: 2373466, 2373739, 2373741, 2373742, 2373744, 2373746. According to the last documents these are Full Lease (were Trial in the past).</t>
  </si>
  <si>
    <t>11/24/21: Garden Route 2377124 and 2378653 rate change from 384 to 420 as per prini email on the 24th Nov/ Montecasino rate change from 384 to 420 - 2377114; 2377123; 2377135; 2378648; 2378649; 2378650; 2378651; 2378652</t>
  </si>
  <si>
    <t>11/24/21: Suncoast 2378661 and 2378658 rate change from 384 to 420 as per Prini email on the 24th Nov/ The Ridge 2377136; 2378625; 2378626 rate change from 384 to 420 as per prin email on the 24th</t>
  </si>
  <si>
    <t>11/24/21: Mykonos 2377121 and 2377122 rate change from 384 to 420 as per Prini email on the 24th Nov</t>
  </si>
  <si>
    <t>11/25/21: 
Sibaya casino rate change from 380 to 410 as per Etiennes email on the 24th Nov - 2371447, 2371448, 2371449, 2371450, 2371451, 2371452, 2371453, 2371454.
Sun Time Square rate change from 380 to 410 as per ET email on 24th Nov - 2371429, 2371428, 2371427</t>
  </si>
  <si>
    <t xml:space="preserve">11/26/21: 2142515 made Paused as the machine is in storage. </t>
  </si>
  <si>
    <t>12/6/21: As part of the 32 units Caesars buy-out, these units changed from Full Lease to GSMA and daily fee changed to £6 with retrospective effect from 1 Nov 2021. The November invoices for these units were full credited and new invoices were issued.
Sold-To: 3305621 The Casino at the Empire: Serials: 2141750, 2141748, 2231388, 2138011, 2143201, 2143198, 2143199, 2143202
Sold-To: 3305611 Alea Glasgow: Serials: 2421457, 2421462, 2437916, 2437917, 2437918, 2437919
Sold-To: 3305627 The Rendezvous Brighton: Serials: 2436192, 2436193, 2436194, 2436195
Sold-To: 3305620 Manchester 235: Serials: 2437920, 2437921, 2143208, 2143206, 2143207, 2143209
Sold-To: 3305616 Alea Nottingham: Serials: 2143210, 2143211, 2143212, 2143215, 2421458, 2421459, 2421460, 2421461</t>
  </si>
  <si>
    <t>12/6/21: Garden Route Casino 2378653 changed from paused to active on the 4th Dec as per Et email on the 6th Dec</t>
  </si>
  <si>
    <t>12/20/21: Black Rock all 6 WOG machines rate change from 384 to 420 as of the 1st December</t>
  </si>
  <si>
    <t>12/20/21: Silverstar Casino 7 machines changed from 384 to 420 as of the 1st December</t>
  </si>
  <si>
    <t>12/20/21: Suncoast 18 machines rate change from 384 to 420 as of the 1st December</t>
  </si>
  <si>
    <t>12/22/21: 2154012 changed to 2156720 as to update from Jamie/sBX file, 2154012 has been scrapped as to email confirmation from Johan in June 2021</t>
  </si>
  <si>
    <t>1/10/22: 2119419 as to buy-out email distribution machine changed from Full Lease (MJP-FULL) to Maintenance (MJP-SOFT) and daily fee changed from £18.94 to £1.42, change from Asset to Non-Asset</t>
  </si>
  <si>
    <t>1/19/22: 2156728 machine was identified as scrapped in June 2021. No billing from January 2022 anymore and Caitlin confirmed that she doesn't want to issue a credit note from 1st July 2021 till 31st Dec 2021.
1/19/22: Install-At changed from 3108240 Grosvenor Casinos Ltd to 3305629 Grosvenor Scarborough as per email from Johan Groen for serial numbers 2384673 &amp; 2403773.
1/19/22: Sold-To changed from 3108240 Grosvenor Casinos Ltd to 3115454 Grosvenor Casinos (GC) Ltd and Install-At changed from 3108240 Grosvenor Casinos Ltd to 3305520 Grosvenor Casinos Nottingham as per email from Johan Groen for serial numbers for serial numbers 2374672 &amp; 2374655.
1/19/22: Install-At changed from 3108240 Grosvenor Casinos Ltd to 3305423 Grosvenor Piccadilly as per email from Johan Groen for serial number 2421607.
1/19/22: 6 machines removed from the `Active´ tab to the `Terminated units´ tab as they were marked terminated in Dec 2021: 1994866, 1994898, 1994869, 1994896, 1994886, 1994893.</t>
  </si>
  <si>
    <t>1/20/22: Serial number confirmed as 2142578 not 2141578 by Caitlin/customer.</t>
  </si>
  <si>
    <t xml:space="preserve">1/24/22: 2371407 Montecasino Rate changed from 384 to 420 as per prini </t>
  </si>
  <si>
    <t xml:space="preserve">
1/25/22: 
Genting Club Riverlights Derby: Please ensure SAP following serial numbers 2443420, 2446648, 2446649, 2446650 Theme Description is set up as CRYSTALDUAL 27 - BLAZING FLAMES, update took place last year but we seem to have missed this step.
Genting Birmingham China Town :
2137988, 2137989, 2142357,2142538: the Brand changed from Gong XI FA CAI - UK to UK Sales, Theme changed from CRYSTALDUAL 23 - GXFC to CRYSTALDUAL 23 - BLAZIN FLAMES, Profit Center changed from 350073 Gong XI FA CAI - UK to 350005 UK Sales, changed from Premium (MJP-SOFT) to Non-premium (LOP-SOFT). For unit 2137988 the daily fee also changed from £6.00 to £36.00 (£30 for site fee) from 19th January 2022. January 2022 invoice is 19x £6 plus 12x £36 = £546 for this machine. 
2446668 Changed install at from 3108220 to 3305528, changed from DS to BF, daily fee changed from £14.50 to £6. Installed date 19th Jan.22. Changed from Paused to Active 19th Jan.22. January 2022 invoice is 19x £14.50 (£275.50) plus 12x £6 (£72) = £347.50 for this machine. Credit for 19x £14.50 = £275.50.
2492472 New install from Jan 19th hence only invoice 12 days @ £6 = £72 for January 2022.
2384564: Theme changed from CRYSTALDUAL 23 - SA to CRYSTALDUAL 23 - BLAZIN FLAMES from 19th Jan 2022. No changes to daily fee.
2505984: New install from Jan 19th hence only invoice 12 days @ £6 = £72 for January 2022.
Install-At Genting Club Stoke: 2137990, 2137994: daily fee changed from £6.00 to £14.50, Brand changed from UK Sales to Diamond Spins - UK, Theme changed from CRYSTALDUAL 23 - SA to CRYSTALDUAL 23 - DIAMOND SPINS, Profit Center changed from 350005 UK Sales to 350109 Diamond Spins - UK, changed from Non-premium (LOP-SOFT) to Premium (MJP-SOFT); Jan 21 invoicing to be done as follows: 19 x £6 and 12 x £14.50 per machine= £288
Genting Wirral : 2182047, 2182052, 2182054, 2182055 were removed on 30/9/2021 but they did not add them in the Go-Live doc, no invoicing from January 2022 anymore.</t>
  </si>
  <si>
    <t>1/26/22: 50% concession removed for Le Club Pelican and Windhoek Country Club, all cabinets to be charged full price from 1 Jan 2022 as per Prini email on the 26th Jan, Prini to reverse the credit for the December billing; local currency now shows as USD according to contract , but the invoicing stays in ZAR.</t>
  </si>
  <si>
    <t xml:space="preserve">2/1/22: 6 serials for Suncoast: 2377111, 2377113, 2378636, 2378638, 2378661, 2378662 Activated on the 28th Jan, 4 days in Jan to be included in Feb billing </t>
  </si>
  <si>
    <t>2/2/22 : 2182056 added to Genting Westcliff site as to Caitlin's update from customer. Billing to start Feb. 2022</t>
  </si>
  <si>
    <t>2/2/22: for 42 GSMA units updated column `Corporate Name´ from `Caesars Entertainment UK Limited´ to `Metropolitan Gaming Limited´</t>
  </si>
  <si>
    <t>2/18/22: 
Grov Sunderland: 2421617 Theme changed from CRYSTALDUAL 27 - BLAZIN FLAMES to CRYSTALDUAL 27 - SA.
Grov Merchant City: 2143219, 2376141, 2376142 &amp; 2384670: Theme changed from CRYSTALDUAL 23 - BLAZIN FLAMES to CRYSTALDUAL 23 - SA.</t>
  </si>
  <si>
    <t>2/21/22: 
Install-At 3305410: name changed from Grosvenor Birmingham to Grosvenor G Casino Birmingham Brd Street: 2225949, 2225950, 2225951, 2225952.
Install-At 3305523: name changed from Grosvenor Casino Birmingham to Grosvenor Casino Birmingham Hill Street: 2221199, 2221200, 2421603, 2469440, 2471243.
Grosvenor Casino Birmingham Hill Street: 2469440 &amp; 2471243: Theme changed from CRYSTALCURVE - BLAZIN FLAMES to CRYSTALCURVE - SA.</t>
  </si>
  <si>
    <t>3/1/22: The Sportsman machine SN# EU0000589 changed to EU0001238</t>
  </si>
  <si>
    <t>2/3/22: VGC Leeds: (2512310 / 2512311 CD27) and (2507713 /2507714 /2507715 CCurve) all GSMA added.</t>
  </si>
  <si>
    <t>3/10/22: Grandwest Casino WOG 2471718, 2471720, 2471725, 2471728, activated from the 1st March as per Etienne´s email on the 2nd March.</t>
  </si>
  <si>
    <t>3/14/22: Montecasino WOG 2408079 &amp; 2408081 moved from paused to active on the 18th March as per Etienne.</t>
  </si>
  <si>
    <t>3/15/22: Montecasino Ultimate X Poker software terminated as per Prini email on 11th March (7 machines ): 1923802, 1923825, 1924947, 1924948, 1941958, 2081222, 2081223 and replaced by 2072635, 2072639, 2072641, 2072642, 2072643, 2072645.
1923802 to be credited R43450 Jan 2021 till Feb 2022.</t>
  </si>
  <si>
    <t>3/22/22: Montecasino rate change from the 1st March, ZAR 384 to 420 as per Prini email on the 22nd March, serial numbers : 2408078/ 2408079/ 2408081/ 2408082.</t>
  </si>
  <si>
    <t>3/24/22: 2506892 &amp; 2506893 (Changed from SA to BF), 2507805 &amp; 2507810 (Changed from SA to DS /LOP-SOFT to MJP-SOFT) moved from Northampton site install at /sold to 3108201 to MK site install at /sold to 3306492. 12 days x £5 to be charged for DS change for Feb for 2 machines.</t>
  </si>
  <si>
    <t>4/1/22: 50% Concession added to Le Club Pelican all 4 x WOG until the end of September</t>
  </si>
  <si>
    <t>4/8/22: 
4 x DS machines 2420972, 2420974, 2421506, 2421601 Moved from Install at 3305429 (Grosvenor Manchester Soames) on 4th April and Moved to install at 3305431 (Grosvenor Newcastle) on 6th April.
4 x Fort Knox Machines 2108313, 2108314, 2153999, 2154008 removed from Install at 3305431 (Grosvenor Newcsatle) and taken to TCS on 6th April. But see update below:
25/4/22: 4 x FK Machine removed from Newcastle site on 6th April and re-installed at Merchant City site on 21st April; Although unit was only active from 1st-5th and 21st-30th April, it has been confirmed that the new site will be invoiced for the full month.</t>
  </si>
  <si>
    <t>4/20/22: Emperors: 16 x WOG rate change from 276 to 178, rate to remain untill all COVID-19 restrictions are lifted.</t>
  </si>
  <si>
    <t>4/20/22: Le Club Pelican: Prini to provide a credit for 3 x WOG, serials 2378639, 2378640, 2378641, for a collective total of 49 days.</t>
  </si>
  <si>
    <t>4/22/22: Le Caudan WOG serial 1003120 terminated on 30th December 2021, Prini to provide a credit note from the 31st Dec 2021 till 31st March 2022 (4/28/2/22: Changed number of days to 92 from 91 as to discussion with Prini, so credit from 30th Dec 2021 till 31st March 2022).</t>
  </si>
  <si>
    <t>4/25/22: 2419178 &amp; 2445767 moved out of Genting storage and installed at Nottingham site on 12th April. Billing team to invoice for 19 days.</t>
  </si>
  <si>
    <t>4/28/22: 1848069 &amp; 1848089 AVANI Gaborone Hotel and Casino, machines to be terminated. No invoice from 1st April 2022 anymore and no credit notes to be issued.</t>
  </si>
  <si>
    <t>5/10/22: Montecasino WOG serial 2371406 activated on the 8th May and 2371408  activated on the 6th May as per Etienne email on the 9th May.</t>
  </si>
  <si>
    <t>5/24/22: Aspers Newcastle: Bill-To / Sold-To: 3108189, 8 Machines changed from Active to Paused from end of 6th May. Serial numbers: 2506894, 2506896, 2507816, 2507817, 2507819, 2507820, 2507821, 2507827.</t>
  </si>
  <si>
    <t>5/30/22: Aspers Newcastle 8 machines made active as casino re-opens on 1st June and customer agreed for no credit to be given for days closed from 7th May-31st May.</t>
  </si>
  <si>
    <t>5/30/22: Emperors Palace serials 2371439, 2371441, 2371443 and 2371445 changed from paused to active on the 6th May as per ET email on the 26th May.</t>
  </si>
  <si>
    <t>5/30/22: Lotus Valley (Sold-To 3119632 Slot Machine/Route Operations): all 25 units changed from active to paused due to customer dispute with regards to non performance, ET/Stella working on the matter and will revert with feedback.</t>
  </si>
  <si>
    <t>6/13/22: OPP245625 created for Aspers Stratford's 12 machines on short lease for GXFC @ 15.48 per machine.</t>
  </si>
  <si>
    <t>6/14/22: Genting (Install-At Casino Genting Wirral): 
For these 3 GSMA serials, from 9 June 2022, the theme changed from CRYSTALDUAL 23 - SA to CRYSTALDUAL 23 – BLAZING FLAMES: 2142330, 2146774, 2376022. For serial 2142330 the daily fee changes from 9 June 2022 from £6,00 to £36,00. 
For these 4 GSMA serials, from 9 June 2022, the theme changed from CRYSTALDUAL 27 - DIAMOND SPINS to CRYSTALDUAL 27 – BLAZING FLAMES, brand changed from Diamond Spins - UK to UK Sales, the Profit center changed from 350109 Diamond Spins - UK to 350005 UK Sales and from Premium (MJP-SOFT) to Non-premium (LOP-SOFT), daily fee changes from 9 June 2022 from £14,50 to £6,00: 2419177, 2419181, 2488996, 2489278. Invoicing acc. to email from Anil on 10 June 2022.</t>
  </si>
  <si>
    <t>6/15/22: Genting Reading: Go live date 25/11/2021: Removed GL20 serials: 2008653, 2009146, 1991477, 2008192 and installed G23 serials: 2182047, 2182052, 2182055, 2182054. Daily fee remains same.</t>
  </si>
  <si>
    <t>6/16/22: Genting Cromwell Mint: 
For these 5 GSMA serials, from 15 June 2022, the theme changed from CRYSTALDUAL 23 - BLAZIN FLAMES to CRYSTALDUAL 23 - DIAMOND SPINS, brand changed from UK Sales to Diamond Spins - UK, the Profit Center changed from 350005 UK Sales to 350109 Diamond Spins - UK and from Non-premium (LOP-SOFT) to Premium (MJP-SOFT): 2142362, 2142364, 2376008, 2376031, 2384553. 
For serials 2142362, 2142364, 2376031, 2384553 the daily fee changes from 15 June from £6,00 to £14,50. 
For serial 2376008 the daily fee changes from 15 June 2022 from £36,00 to £14,50. Invoicing acc. to email from Anil on 10 June 2022.</t>
  </si>
  <si>
    <t>6/16/22: 
Serials: 2377513, 2403834: Install-At changed from 3305428 Grosvenor Manchester to 3305440 Grosvenor Casino Stoke. The theme changed from CRYSTAL_SLANT - GXFC to CRYSTAL_SLANT - SA, brand changed from Gong XI FA CAI - UK to UK Sales, the Profit Center changed from 350073 Gong XI FA CAI - UK to 350005 UK Sales. Changed from Premium (MJP-SOFT) to Non-premium (LOP-SOFT). The daily fee changes from 16 June 2022 from £9,42 to £7,42. Invoicing acc. to email from Anil on 17 June 2022.
Also for Grosvenor Stoke (3305440): serials 2098341, 2098342, 2156688, 2156696: Customer owned machine with Fort Knox removed from 16 June 2022.
6/21/22:
2156688, 2156696 moved from Grosvenor Stoke (3108240 / 3305440) to Grosvenor (GC) Sunderland  (3115454 / 3305521 on 20th June. No credit to be given.
2098341, 2098342 moved from Grosvenor Stoke (3108240 / 3305440) to Grosvenor Blackpool (3108240 / 3305411) on 21st June. No credit to be given.</t>
  </si>
  <si>
    <t>6/23/22: Genting Westcliff:
2182056, 2188982, 2188983, 2188984: unit changed from Fort Knox to Standalone from 1 June 2022, the theme changed from G23 - FORT KNOX to G23 - SA, brand changed from Fort Knox UK to UK Sales, the Profit Center changed from 350006 Fort Knox UK to 350005 UK Sales and from Premium (MJP-SOFT) to Non-premium (LOP-SOFT), the daily fee changes from £6,60 to £6,00.</t>
  </si>
  <si>
    <t>6/28/22: Sibaya WOG 2371448 &amp; 2371451 moved from paused to active, machines have been live since 9 Oct 2021, customer forgot to mention this to IGT till now.</t>
  </si>
  <si>
    <t>6/29/22: Carnival City WOG 2377095 &amp; 2471727 moved from paused to active, machines have been live since 1 Oct 2021, customer forgot to mention this to IGT till now.</t>
  </si>
  <si>
    <t>7/6/22: Genting Westcliff:
2182056, 2188982, 2188983, 2188984: IGT agreed to waive daily fee from 1st July 2022 and we consider them Terminated. These 4 machines will move to terminated tab. Billing team do not invoice or credit.</t>
  </si>
  <si>
    <t xml:space="preserve">7/12/22: Metropolition Gaming: for 42 GSMA units, the Sold-To Name and Install-At Name were updated to reflect the last status acc. to customer info and Corporate Name was updated from Metropolitan Gaming to London Clubs International Limited T/A Metropolitan Gaming; ; </t>
  </si>
  <si>
    <t>7/13/22: Grosvenor Stockton (Install-At 3305767): serials 2221198, 2225938, 2366209, 2366213 converted from SA to GXFC on 7th July, daily fee changed from £7.42 to £9.42. Apply £9.42 for full month. Please make changes per serial numbers as highlighted in yellow.</t>
  </si>
  <si>
    <t>7/20/22: Genting Crockfords (Install-At: 3305577): 3 serials (2505983, 2505985, 2505986) went live on 20th July 2022, invoice for 12 days in July (from 20th July 2022 till incl. 31st July 2022), no credit to be given.</t>
  </si>
  <si>
    <t>7/25/22: Mykonos WOG 2371753 - Moved from Paused to Active on the 25th June as per customer email on the 25th July, 6 days from June is added to July billing.</t>
  </si>
  <si>
    <t xml:space="preserve">8/2/22: Genting Westcliff: Terminated units 2182056, 2188982, 2188983, 2188984 were moved from the Active to the Terminated tab. </t>
  </si>
  <si>
    <t>8/16/22: Sold-To 3311128 Betanogenix Ltd Carousel Particip.: 25 units changed from Active to Terminated from 15th August 2022: 300612, 300614, 300617, 300618, 300619, 300651, 300763, 300764, 300809, 300816, 300853, 301040, 301044, 
301066, 301082, 301084, 301087, 301222, 301250, 301257, 301260, 301291, 301292, 301294, 301303.</t>
  </si>
  <si>
    <t xml:space="preserve">8/17/22: 
Serial number 2402952 moved from moved from Oldbury site to Leicester. Sold-To changed from 3108240 Grosvenor Casinos Ltd to 3115454 Grosvenor Casinos (GC) Ltd and Install-At changed from 3307612 Grosvenor Casinos Oldbury to 3305514 Grosvenor Casino Leicester. The theme changed from CRYSTAL_SLANT - GXFC to CRYSTAL_SLANT - BLAZIN FLAMES, brand changed from Gong XI FA CAI - UK to UK Sales, the Profit Center changed from 350073 Gong XI FA CAI - UK to 350005 UK Sales and from Premium (MJP-SOFT) to Non-premium (LOP-SOFT). The daily fee changed from £9.42 to £7.42, charge 9 days (1 till incl. 9 August) at £9.42 and 22 days (10 till incl. 31 August) at £7.42, charge the whole month at the new location. 
Grosvenor Leicester site (Install-At: 3305514): 4 machines serial numbers (2098353, 2108326, 2159581, 2159582): machines removed from site on 16th Aug, invoice only for 15 days (1 till incl. 15 August 2022), no invoicing or crediting after that anymore; </t>
  </si>
  <si>
    <t xml:space="preserve">8/22/22: Sold-To 3116511 Piggs Peak Hotel and Casino (Pty): all 20 units changed from Casino not open to Paused, the casino opened, but the units are Paused, Sales is working on a new contract; </t>
  </si>
  <si>
    <t>8/30/2022: Les Ambassadeurs, UK: 4 new units added, SN EU0001801, EU0001802, EU0001806 and EU0001809. LOP SOFT, Peak Slant 32, Blazin Flame, 36 months contract, daily fee 6,00+1,42 maintenance=7,42 GBP. OPP189219_Quote 20612366.</t>
  </si>
  <si>
    <t>8/30/2022: Aspers Westfield Stratford City: 12 Full Lease Premium units (MJP-FULL) are terminated from 30th August 2022: 2228018, 2228019, 2228021, 2228024, 2228028, 2229962, 2229963, 2230900, 2230903, 2230905, 2230908, 2230911.</t>
  </si>
  <si>
    <t>8/31/22: Avani Gaboroni: serial 1847696 terminated on the 6th August as per Stella email on the 31st August, Prini to provide a credit to customer for 25 days.</t>
  </si>
  <si>
    <t>9/14/22: Go-Live distributed for below.
2421503 &amp; 2421600 removed from Grov. Coventry (Sold to : 3108240 / Install at : 3305645) and moved to Grov Birmingham Hill Street (Sold to : 3115454 / Install at 3305523) on 8th Sep. Invoice full month at this install at.
2221199 &amp; 2221200 removed from Grov Birmingham Hill Street (Sold to : 3115454 / Install at 3305523) and moved to TCS storage on 8th Sep. , continue to Invoice until at this site until new install at is identified.</t>
  </si>
  <si>
    <t>9/14/22: 4 x FK macchine from Grov Leicester and 12 x Aspers Startford machines moved to Terminated Tab.</t>
  </si>
  <si>
    <t>9/16/22: Merchant City Update on 8/25/22 : Charge for 7 days in Aug.
*2143219, 2376141, 2376142, 2384670 : Machine changed on 25th Aug from Non- Premium/LOP SOFT to Premium/MJP SOFT, Profit centre/Brand changed from UK sales to Gong XI FA CAI - UK, Theme description changed from CRYSTADUAL 23 - SA TO CRYSTALDUAL 23 - GXFC, daily fee changed from £7.42 to £9.42. Charge for 7 days in Aug.
*2374649, 2374650, 2374651, 2374652 : Machine changed on 25th Aug. from GXFC to DIAMONDSPIN, Profit centre/Brand changed from Gong XI FA CAI - UK to Diamond Spins - UK, Theme description changed from CRYSTAL_SLANT - GXFC TO CRYSTAL_SLANT - DIAMONDSPIN, daily fee changed from £9.42 to £17.42, charge for 7 days in Aug.</t>
  </si>
  <si>
    <t>9/16/22: 2236109 &amp; 2137813 : Moved from Napoleans Bradford (Install at: 3305465) to Napoleans Hull (Install at: 3305466) on 14th Sep. Invoice for full month at Hull site.</t>
  </si>
  <si>
    <t>9/22/22: Piggs Peak 16 Machines moved from Paused to Active as per Stella email on the 22nd, machines to be billed from the 1st Sept.</t>
  </si>
  <si>
    <t>9/27/22: Blackrock 2371734, 2371736, 2377126 moved from paused to active as of the 1st September as per the customers email on the 27th September.</t>
  </si>
  <si>
    <t xml:space="preserve">9/27/22: Casino 36 sites changes to Genting UK Ltd.
2247790, 2247793, 2375187, 2375188, 2375192: Sold-To changed to 3108220, Install-At 3305478 name changed to Genting Dudley; 
2247791, 2247792, 2375186, 2375189, 2375191: Sold-To changed to 3108220, Install-At 3305479 name changed to Genting Wolves;  
2375194, 2375195, 2375196: Sold-To changed to 3108220, Install-At 3108203 name changed to Genting Stockport;  </t>
  </si>
  <si>
    <t>10/3/22: Caledon WOG 2371741 &amp;2378655 moved from paused to active on the 14th December 2021 as per ET email on the 3rd Oct 2022, Prini to back bill customer with Oct billing.</t>
  </si>
  <si>
    <t>10/4/22: Double Diamond: 10 units changed from Casino not open to Terminated per 1st October 2022: 2366453, 2366454, 2366455, 2366456, 2385544, 2413818, 2434288, 2434289, 2434290, 2434291. Signed termination letter received.</t>
  </si>
  <si>
    <t>10/5/22: Updates because of new reporting style where units only count to the Install Base if they are actually installed and ready to accept money.
*Sold-To 3115429 Emnotweni Casino: 2 Full Lease Premium units (MJP-FULL): Status changed from Paused to Suspended. Serials 2371456, 2371731.
*Sold-To 3115431 Gold Reef City Casino: 1 Full Lease Premium unit (MJP-FULL): Status changed from Paused to Suspended. Serial 2371438.
*Sold-To 3116511 Piggs Peak Hotel and Casino (Pty): 4 Participation Non-premium units (LOP-FULL-PART): Status changed from Paused to Suspended. Serials 1975702, 1978005, 1986500, 1991147.
*Sold-To 3119632 Slot Machine/Route Operations (Lotus Valley): 25 GSMA Non-premium units (LOP-SOFT): Status changed from Paused to Suspended. Serials 1836251, 1836685, 1840076, 1843766, 1843768, 1847181, 1848693, 1848802, 1848804, 1848933, 1885647, 1887733, 1888587, 1888588, 1888591, 1890899, 1928409, 1930439, 1974325, 1985209, 1987406, 2000552, 2023135, 2040768, 2045275.
*Sold-To 3108192 Double Diamond Gaming Ltd (Rainbow Casino Bristol II): 6 Full Lease Premium units (MJP-FULL): Status changed from Paused to Suspended. Serials 2366457, 2366458, 2366459, 2366460, 2366461, 2366462.
*Sold-To 3108220 Genting Casinos UK Limited: 1 GSMA Non-premium unit (LOP-SOFT): Status changed from Paused to Suspended. Serial 2142515. Acc. to customer information on 4 Oct 2022, this machine will be going back out to replace the machine not working in Edinburgh Fountain Park, date not sure yet.</t>
  </si>
  <si>
    <t>10/5/22: *UK: Sold-To + Install-At 3108220 Genting Casinos UK Limited: 4 GSMA Premium units (MJP-SOFT) changed from Paused to Terminated from 1st Oct 2022. See email Anil on 4 Oct 2022. Serials 2023906, 2023908, 2023910, 2023913.</t>
  </si>
  <si>
    <t>10/13/22: Install-At number changed to 3310739 from 3120597 as to Wayne and Johan's email for machines serial numbers: 2418940, 2418941, 2418942, 2418943, 2507895, 2507896, 2507897, 2507903.</t>
  </si>
  <si>
    <t>10/24/22: Gold Reef City: 2371438 made active as of the 1st Oct as confirmed by Etienne.</t>
  </si>
  <si>
    <t>10/24/22: Emnotweni 2 x WOG 2371456 &amp; 2371731 changed from Suspended to Active per 6th October 2022 as per Etienne instruction.</t>
  </si>
  <si>
    <t>10/24/22: Suncoast 10 x WOG are not terminated as of the 1st Oct after all, so these 8 units changed back to active 2377112, 2377113, 2378627, 2378628, 2378629, 2378630, 2378631, 2378634 and these 2 units changed from Paused to Active 2378632, 2378633.</t>
  </si>
  <si>
    <t>10/27/22: Suncoast WOG 2378627, 2378628, 2378629, 2378630, 2378631, 2378632 terminated from 25th October 2022 as per Etienne email, Prini to credit customer for 7 days. Serial 2378633, 2378634 changed back to Terminated, these two units have not been operational since Covid.</t>
  </si>
  <si>
    <t>1/11/22: serials 2221199 and 2221200: moved from Bill-To 3115454/Install-At 3305523 to Bill-To 3108240/Install-At 3305435.</t>
  </si>
  <si>
    <t>3/11/22: Sold-To 3108240 Grosvenor Casinos Ltd, Install-At 3306436 Grosvenor Casino Salford: serials 2178415, 2178422, 2178423, 2207043. 4 Fort Knox units are Terminated from 3rd November 2022. Invoicing for 2 days only (from 1 til incl. 2 November 2022). Moved from site into TCS Storage, these machines will not be re-installed.</t>
  </si>
  <si>
    <t>11/7/22: Windhoek, Wheel of Gold: serials 1729698, 1846939, 1846940 changed from Active to Suspended until replacement units are installed as per Stella's email on 7 Nov 2022.</t>
  </si>
  <si>
    <t>11/11/22: Genting Machine serial number 2236100 moved in to storage and was replaced with 2142515:</t>
  </si>
  <si>
    <t>*Serial 2142515 changed from Suspended to Active and the Install-At changed from 3108220 Genting Casinos UK Limited to 3305530 Genting Club Fountain Park. No back billing or credit note needed, this is a serial swap with 2236100.</t>
  </si>
  <si>
    <t>*Serial 2236100 changed from Active to Suspended and the Install-At changed from 3305530 Genting Club Fountain Park to 3108220 Genting Casinos UK Limited. No credit note needed, this is a serial swap with 2142515, see remark above. No invoice and credit note for November anymore.</t>
  </si>
  <si>
    <t>11/15/22: Windhoek CC WOG 3 serial replaced by 2371430, 2371431 and 2371432 and active from the 12th Nov as per Stella email on the 15th Nov</t>
  </si>
  <si>
    <t>11/16/22: Sold-To 3108220 Genting Casinos UK Limited, Install-At 3306286 Genting Club Sheffield: for 2 GSMA units the brand changed from UK Sales to Diamond Spins - UK, the theme changed from CRYSTALDUAL 23 - SA to CRYSTALDUAL 23 - DIAMOND SPINS, the Profit center changed from 350005 UK Sales to 350109 Diamond Spins - UK and from Non-premium (LOP-SOFT) to Premium (MJP-SOFT), daily fee changes from 1 Nov 2022 from £6,00 to £14,50: serials 2366215, 2366216.</t>
  </si>
  <si>
    <t>11/24/22: 
*Serials 2505983, 2505985, 2505986: Install-At changed from 3305577 to 3108220. Invoicing for daily fee to continue for month of Nov at 3108220. Kenny requested sBX fee to be put on hold.
*Serials 2142362, 2142364, 2376008, 2376031, 2384553: machines removed from site (3305558) to storage (3108220), new location to be confirmed. Invoicing for daily fee to continue for month of Nov at 3108220. Kenny requested sBX fee to be put on hold.</t>
  </si>
  <si>
    <t>12/1/22: Grandwest all 8 x WOG terminated on the 1st Dec, as per Etienne email on the 29th Nov. Serials 2471716, 2471718, 2471719, 2471720, 2471721, 2471725, 2471726, 2471728.</t>
  </si>
  <si>
    <t>12/2/22: Genting: for 2 GSMA units, the Install-At changed from 3108220 Genting Casinos UK Limited to 3307741 Genting Resort World Birmingham. The brand changed from Diamond Spins - UK to UK Sales, the theme changed from CRYSTALDUAL 23 - DIAMOND SPINS to CRYSTALDUAL 23 - SA, the Profit center changed from 350109 Diamond Spins - UK to 350005 UK Sales and from Premium (MJP-SOFT) to Non-premium (LOP-SOFT), daily fee changes from 1 Dec 2022 from £14,50 to £6,00. Serials 2142364, 2376008.</t>
  </si>
  <si>
    <t>12/6/2022: Sold To: 3305626 Metropolitan Mayfair: 6 GSMA Non-premium units have been added from 2 December 2022 (date of the casino opening). Daily fee £6,- per unit for 36 months, machines OPP236855, GSMA OPP236854, Quote 20616440. These 6 units were also added to Cloud. Serials EU0002876, EU0002877, EU0002878, EU0002879, EU0002880, EU0002881. Blazin Flames, Profit Center 350005 UK Sales, Non-premium. See Anil on 2 Dec 2022. For December only invoice for 30 days (from 2 till incl. 31 December 2022).</t>
  </si>
  <si>
    <t>12/11/22: 2247790, 2247793, 2375187, 2375188, 2375192, 2375194, 2375195, 2375196, 2247791, 2247792, 2375186, 2375189, 2375191 - 13 x Ex Casino 36 machines sold £3k each, daily fee reduced from £17.80 to £6. IGT to credit lease fee only for month of November 2022. It was agreed that for the whole month of November 2022 no fee is charged. A credit note for November 2022 to be issued.
*UK: Sold-To 3108220 Genting Casinos UK Limited, Install-At 3305478 Genting Dudley: 5 Non-premium units, UK Sales, changed from Full Lease (LOP-FULL) to GSMA (LOP-SOFT) from 1 December 2022. Serials 2247790, 2247793, 2375187, 2375188, 2375192. The daily fee changed from £17,80 to £6,- because the unit has been transferred to the customer as sale.  
*UK: Sold-To 3108220 Genting Casinos UK Limited, Install-At 3305479 Genting Wolves: 5 Non-premium units, UK Sales, changed from Full Lease (LOP-FULL) to GSMA (LOP-SOFT) from 1 December 2022. Serials 2247791, 2247792, 2375186, 2375189, 2375191. The daily fee changed from £17,80 to £6,- because the unit has been transferred to the customer as sale. 
*UK: Sold-To 3108220 Genting Casinos UK Limited, Install-At 3108203 Genting Stockport: 3 Non-premium units, UK Sales, changed from Full Lease (LOP-FULL) to GSMA (LOP-SOFT) from 1 December 2022. Serials 2375194, 2375195, 2375196. The daily fee changed from £17,80 to £6,- because the unit has been transferred to the customer as sale.</t>
  </si>
  <si>
    <t>12/12/22: Emerald Casino 4 x WOG rate change from 410 to 240 ZAR from 1 December 2022. Serials 2377117, 2377118, 2377119, 2377120.</t>
  </si>
  <si>
    <t>12/12/22: Sold-To 3108566 The Hippodrome Casino: 4 GSMA Premium units (MJP-SOFT), Peak Slant 49, Prosperity Link, have been added from 8 December 2022. Serials EU0001468, EU0001469, EU0001470, EU0002061. GSMA OPP251503, HW OPP251502, HW Quote 20625979. Access to Core/MLP cloud library, 36 month contract. Proposed fee of £18,- per machine per day all game content inclusive (Cloud @ £3,50 pmpd included), so daily fee for FFF is £14,50 pmpd. Trial will be on hardware only (STL). SW fees to be charged from Go Live. For December only invoice for 24 days (from 8 till incl. 31 December 2022).</t>
  </si>
  <si>
    <t>12/12/22: Sold-To 3108566 The Hippodrome Casino: 2 GSMA Premium units (MJP-SOFT), Crystal Dual 27, Gong Xi Fa Cai, are terminated from 8 December 2022. For December only invoice for 7 days (from 1 till incl. 7 December 2022). Serials 2489290, 2489291.</t>
  </si>
  <si>
    <t xml:space="preserve">12/19/22: Sold-To 3108240 Grosvenor Casinos Ltd, Install-At 3305429 Grosvenor Casino Manchester Soames: 4 GSMA Non-premium units (LOP-SOFT) BoP Hong Fu (Bolt-on-Progressive), UK Sales, Peak Slant 32, have been added from 9 December 2022. The software is on a PAID Trial for 4 months (120 days). Serials EU0003313, EU0003314, EU0003315, EU0003316. Go Live on 9 December 2022. For December only invoice for 23 days (from 9 till incl. 31 December 2022). Quote 20625819, OPP237639, HW OPP251159. These 4 units will also be on sbX according to Go Live. Daily fee £6,- for software, for sbX additional £3,50. After Trial £1.42 for maintenance AND £2.00 for Hong Fu to be added (the £2.00 is not mentioned in the email from 16 Dec 2022, but that was forgotten, Anil confirmed in the Install Base call on 10 Jan 2023 that it is also the case for them). See email Ayanda on 16 Dec 2022. </t>
  </si>
  <si>
    <t>12/19/22: UK: Sold-To 3108240 Grosvenor Casinos Ltd, Install-At 3305427 Grosvenor Luton: the Theme was updated from CRYSTALCURVE  - BLAZIN FLAMES to CRYSTALCURVE  - SA, since that was not correct in the FFF, as confirmed by Kenny in a call with Anil and me. Serials 2471241, 2471254, 2475311, 2475315.</t>
  </si>
  <si>
    <t>12/19/22: Sold-To 3108240 Grosvenor Casinos Ltd: 2 GSMA Premium units (MJP-SOFT), Diamond Spins, Crystal Slant, were removed from site and moved to TCS storage on 13 December 2022. Therefore, the Install-At changed from 3305427 Grosvenor Luton to 3108240 Grosvenor Casinos Ltd. Until the new location has been determined, the invoicing for the whole month is on Sold-To and Install-At 3108240. Serials 2377499, 2377502. See email Anil on 19 Dec 2022.</t>
  </si>
  <si>
    <t>12/20/22:
Sold-To 3108240 Grosvenor Casinos Ltd: for 2 GSMA units the Install-At changed from 3305429 Grosvenor Casino Manchester Soames to 3305440 Grosvenor Casino Stoke from 16 December 2022. Serials 2374654, 2374657. The brand changed from Gong XI FA CAI - UK to UK Sales, the theme changed from CRYSTAL_SLANT - GXFC to CRYSTAL_SLANT - SA, the Profit Center changed from 350073 Gong XI FA CAI - UK to 350005 UK Sales and from Premium (MJP-SOFT) to Non-premium (LOP-SOFT), daily fee changes from 16 December 2022 from £9,42 to £7,42. So for December invoice £9,42 for 1 till incl. 15 December 2022 (15 days) and £7,42 for 16 till incl. 31 December 2022 (16 days), invoice whole month on new location. See email Anil on 20 Dec 2022. As a side note: these units were removed from site and moved to TCS storage on 9 December 2022 before, then the Install-At changed to 3108240 Grosvenor Casinos Ltd for the few days in between. See email Ayanda on 16 Dec 2022.</t>
  </si>
  <si>
    <t>12/20/22:
Grosvenor: for 2 GSMA units the Sold-To changed from 3108240 Grosvenor Casinos Ltd to 3115454 Grosvenor Casinos (GC) Ltd and the Install-At changed from 3305429 Grosvenor Casino Manchester Soames to 3305486 Grosvenor Casino Merchant City Glasgow from 19 December 2022. Serials 2374659, 2374660. The brand changed from Gong XI FA CAI - UK to UK Sales, the theme changed from CRYSTAL_SLANT - GXFC to CRYSTAL_SLANT - SA, the Profit Center changed from 350073 Gong XI FA CAI - UK to 350005 UK Sales and from Premium (MJP-SOFT) to Non-premium (LOP-SOFT), daily fee changes from 19 December 2022 from £9,42 to £7,42. So for December invoice £9,42 for 1 till incl. 18 December 2022 (18 days) and £7,42 for 19 till incl. 31 December 2022 (13 days), invoice whole month on new location. See email Anil on 20 Dec 2022. As a side note: these units were removed from site and moved to TCS storage on 9 December 2022 before, then the Install-At changed to 3108240 Grosvenor Casinos Ltd for the few days in between. See email Ayanda on 16 Dec 2022.</t>
  </si>
  <si>
    <t>12/20/22:
Sold-To 3108240 Grosvenor Casinos Ltd, Install-At 3305645 Grosvenor Coventry: 4 GSMA Premium units (MJP-SOFT) added, Gong Xi Fa Cai, Peak Slant 32, serials EU0002763, EU0002764, EU0002765, EU0002766. A 4 months free Trial is finished (Go Live 24 August 2022) and we start invoicing a software lease fee from 25 December 2022. So for December invoice £6,- from 25 till incl. 31 December 2022 (7 days). Quote 20620054, OPP246361. As a side note: the trial for the hardware is extended until 24th April 2023. See email from Anil on 16 Aug 2022 and 20 Dec 2022.</t>
  </si>
  <si>
    <t>12/20/22:
Grosvenor: for 1 GSMA Premium unit, Gong Xi Fa Cai, the Sold-To changed from 3115454 Grosvenor Casinos (GC) Ltd to 3108240 Grosvenor Casinos Ltd and the Install-At changed from 3305508 Grosvenor Casino Russell Square to 3307612 Grosvenor Casinos Oldbury from 15 December 2022. Serial 2377511. Invoice whole month on new location.</t>
  </si>
  <si>
    <t>12/20/22:
Sold-To 3108240 Grosvenor Casinos Ltd: 1 GSMA Non-premium unit was removed from site and moved to TCS storage on 16 December 2022, so the Install-At changed from 3305736 Grosvenor Walsall to 3108240 Grosvenor Casinos Ltd. Serial 2377515. Until the new location has been determined, invoice the whole month on Sold-To and Install-At 3108240 Grosvenor Casinos Ltd. Daily fee remains the same. See email Anil on 20 Dec 2022.</t>
  </si>
  <si>
    <t>12/22/22:
Sold-To changed from 3115454 Grosvenor Casinos (GC) Ltd to 3108240 Grosvenor Casinos Ltd and the Install-At changed from 3305508 Grosvenor Casino Russell Square to 3305672 Grosvenor Sheffield from 20 December 2022. Serials 2420948, 2420950, 2420965. The brand changed from Diamond Spins - UK to UK Sales, the theme changed from CRYSTALDUAL 27 - DIAMOND SPINS to CRYSTALDUAL 27 - SA, the Profit Center changed from 350109 Diamond Spins - UK to 350005 UK Sales and from Premium (MJP-SOFT) to Non-premium (LOP-SOFT), daily fee changes from 20 December 2022 from £17,42 to £7,42. So for December invoice £17,42 from 1 till incl. 19 December 2022 (19 days) and £7,42 for 20 till incl. 31 December 2022 (12 days), invoice whole month on new location.</t>
  </si>
  <si>
    <t>01/03/23:
Sold-To 3116138 The Gaming Group Ltd, Install-At 3305426 Grosvenor Victoria (Poker Room): 2154003, 2156693, 2156730, 2156731: 4 machines terminated from 13 December 2022. Credit note to be issued for 19 days in Dec. 
Sold-To 33108240 Grosvenor Casinos Ltd: 2420956, 2420958: 2 machines moved to storage from 13 December 2022. Install-At changed from 3305472 to 3108240.</t>
  </si>
  <si>
    <t>01/03/23:
Sold-To 3108240 Grosvenor Casinos Ltd: 2471267: for 1 unit, the Install-At changed from 3305435 to 3305423, daily fee remains same.
Sold-To 3108240 Grosvenor Casinos Ltd, Install-At 3305423 Grosvenor Piccadilly: 2108327, 2108328, 2108329, 2108330: 4 units are terminated from 14 December 2022. Credit note to be issued for 18 days in Dec. 
Sold-To 3108240 Grosvenor Casinos Ltd: 2421604: 1 unit moved to storage from 14 December 2022. Install-At changed from 3305423 to 3108240.</t>
  </si>
  <si>
    <t>01/03/23:
Sold-To 3115454 Grosvenor Casinos (GC) Ltd: 2421503, 2421600, 2421603: 3 units moved to storage from 15 December 2022. Install-At changed from 3305523 to 3115454.</t>
  </si>
  <si>
    <t>01/03/23:
Sold-To 3108240 Grosvenor Casinos Ltd: 2437800: 1 unit moved to storage from 21 December 2022; Install-At changed from 3307612 to 3108240.  This machine was showing at Oldbury site in the FFF, whereas the Go Live doc is from Leicester.
Sold-To 3115454 Grosvenor Casinos (GC) Ltd: 2377501, 2377512 &amp; 2402953: 3 units moved to storage from 21 December 2022. Install-At changed from 3305514 to 3115454.</t>
  </si>
  <si>
    <t xml:space="preserve">1/12/23: The Gaming Group Ltd, Install-At 3305426 Grosvenor Victoria (Poker Room): 6 GSMA Premium units (MJP-SOFT), or is it Gong Xi Fa Cai, Peak Slant,    have been added from 13 December 2022. The software is on a PAID Trial for 4 months (120 days). Serials: EU0003321, EU0003322, EU0003324, EU0003325, EU0003326, EU0003327. Serial EU0003323 was originally also part of this quote 20625821, but was installed in Grosvenor Casinos (GC) Ltd, Install-At Birmingham Hill Street. Back billing for 19 days in December needed (from 13 till incl. 31 December 2022). Quote 20625821, OPP237639, HW OPP251163. Daily fee £8,- for software (as Kenny confirms in E-mail 12th January), for sbX additional £3,50. After Trial £1.42 for maintenance to be added. See email Ayanda on 3 Jan 2023.    </t>
  </si>
  <si>
    <t xml:space="preserve"> 1/12/23: Grosvenor Casinos Ltd, Install-At 3305423 Grosvenor Piccadilly: 4 GSMA Non-premium units (LOP-SOFT), Peak Slant, have been added from 14 December 2022. The software is on a PAID Trial for 4 months (120 days). Serials EU0003317, EU0003318, EU0003319, EU0003320. Back billing for 18 days in December needed (from 14 till incl. 31 December 2022). Quote 20625820, OPP237639, HW OPP251162. Daily fee £6,- for software, for sbX additional £3,50. After Trial £1.42 for maintenance to be added. See email Ayanda on 3 Jan 2023.    </t>
  </si>
  <si>
    <t>1/12/23: Grosvenor Casino Birmingham Hill Street: 5 GSMA Non-premium units (LOP-SOFT), BoP Hong Fu (Bolt-on-Progressive), UK Sales, Peak Slant, have been added from 15 December 2022. The software is on a PAID Trial for 4 months (120 days). Serials EU0003305, EU0003306, EU0003307, EU0003308, EU0003323. Serial EU0003323 was originally part of quote 20625821 for The Gaming Group Ltd, Install-At Grosvenor Victoria (Poker Room), but was installed in Birmingham Hill Street. Back billing for 17 days in December needed (from 15 till incl. 31 December 2022). Quote 20625817, OPP237639, HW OPP237424. Daily fee £6,- for software, for sbX additional £3,50. After Trial £1.42 for maintenance AND £2.00 for Hong Fu to be added. See email Ayanda on 3 Jan 2023.</t>
  </si>
  <si>
    <t>1/12/23: Grosvenor Casinos (GC) Ltd, Install-At 3305514 Grosvenor Casino Leicester: 4 GSMA Non-premium units (LOP-SOFT), BoP Hong Fu (Bolt-on-Progressive), UK Sales, Peak Slant, have been added from 21 December 2022. The software is on a PAID Trial for 4 months (120 days). Serials EU0003309, EU0003310, EU0003311, EU0003312. Back billing for 11 days in December needed (from 21 till incl. 31 December 2022). Quote 20625818, OPP237639, HW OPP251157. Daily fee £6,- for software, for sbX additional £3,50. After Trial £1.42 for maintenance AND £2.00 for Hong Fu to be added. See email Ayanda on 3 Jan 2023.</t>
  </si>
  <si>
    <t>1/19/23: All 4 x WOG for Le Club Pelican Terminated as of the 1st Jan 2023 as per Etienne email on the 19th Jan 2023.</t>
  </si>
  <si>
    <t>1/24/23: Grosvenor Coventry: SN_EU0002763, EU0002764, EU0002765, EU0002766 daily fee update from 6,00 GBP to 8,00 GBP (addition for GXFC), as per Anil´s E-mail from 23rd January 2023. Correction needed for 7 days December (period 25th - 31st), reflected in column AJ.</t>
  </si>
  <si>
    <t xml:space="preserve">1/30/23:
Sold-To 3108220 Genting Casinos UK Limited: 5 GSMA Non-premium units (LOP-SOFT) moved to storage from 18 January 2023, so the Install-At changed from 3305528 Genting Casino Chinatown Birmingham to 3108220 Genting Casinos UK Limited. Invoicing at Sold-To and Install-At 3108220 for the whole month. Serials 2137988, 2137989, 2142357, 2142538, 2384564.  For serial 2137988, the daily fee changed from £36,- to £6,- from 18 January 2023 (daily BF site fee of £30,- moved to serial 2505985). See remark below. January 2023 invoice is 17x £36 plus 14x £6 = £696 for this unit. </t>
  </si>
  <si>
    <t xml:space="preserve">1/30/23:
Sold-To 3108220 Genting Casinos UK Limited: 3 GSMA Non-premium units (LOP-SOFT) moved from storage to site from 18 January 2023, so the Install-At changed from 3108220 Genting Casinos UK Limited to 3305528 Genting Casino Chinatown Birmingham. Invoicing at Sold-To 3108220 and Install-At 3305528 for the whole month. The theme changed from CRYSTALDUAL 27 - SA to CRYSTALDUAL 27 - BLAZIN FLAMES. Serials 2505983, 2505985, 2505986. For serial 2505985, the daily fee changed from £6,- to £36,- from 18 January 2023 (daily BF site fee of £30,- moved from serial 2137988 to this one). See remark above. January 2023 invoice is 17x £6 plus 14x £36 = £606 for this unit. </t>
  </si>
  <si>
    <t>1/31/23:
Sold-To 3108220 Genting Casinos UK Limited, Install-At 3305528 Genting Casino Chinatown Birmingham: 2 GSMA Non-premium units added, Go Live on 18 January 2023. Serials 2461660, 2468275. To be invoiced for 14 days in January (from 18 till incl. 31 January 2023). This is the first time the unit has been installed since it was bought in 2019.</t>
  </si>
  <si>
    <t xml:space="preserve">2/2/23:
Sold-To 3108210 Clockfair Ltd: 6 Full Lease Premium units (MJP-FULL), Gong Xi Fa Cai, are Terminated from 25 January 2023. Serials 2420967, 2420968, 2438563, 2438564, 2438565, 2438566. See email Anil on 31 Jan 2023. To be clarified if we credit from 20 December 2022 when the casino was closed or from 25 January 2023 when the units were removed from the floor. Waiting for Lease Termination letter and approvals.
2/20/23: Above machines to be terminated for the date of 25th Jan as to termination letter as to meeting discussion today. </t>
  </si>
  <si>
    <t>2/23/22: 
*Sold-To 3108220 Genting Casinos UK Limited: 6 GSMA Non-premium units (LOP-SOFT) moved to storage because the casino is closed permanently. So the Install-At changed from 3305536 Genting Casino Nottingham to 3108220 Genting Casinos UK Limited. Until the new location has been determined, the invoicing from February onwards is on Sold-To and Install-At 3108220. Serials 2419178, 2419188, 2445767, 2446651, 2489266, 2489277.
*Sold-To 3108220 Genting Casinos UK Limited: 1 GSMA Non-premium unit (LOP-SOFT) moved to storage. So the Install-At changed from 3305479 Genting Wolves to 3108220 Genting Casinos UK Limited. Until the new location has been determined, the invoicing from February onwards is on Sold-To and Install-At 3108220. Serial 2247791.
*Sold-To 3108220 Genting Casinos UK Limited: for 2 GSMA Non-premium units (LOP-SOFT) the Install-At changed from 3305531 Genting Club Queen Square to 3305479 Genting Wolves. From February onwards, please invoice on the new Install-At. Serials 2488987, 2489257.
*Sold-To 3108220 Genting Casinos UK Limited: for 2 GSMA Non-premium units (LOP-SOFT) the Install-At changed from 3305580 Genting Casino Edgbaston to 3305479 Genting Wolves. From February onwards, please invoice on the new Install-At. Serials 2419176, 2443439.</t>
  </si>
  <si>
    <t>3/6/23: 
*Sold-To 3108220 Genting Casinos UK Limited: 2 GSMA Non-premium units (LOP-SOFT) moved to storage. So the Install-At changed from 3305529 Genting Club Blackpool to 3108220 Genting Casinos UK Limited. Until the new location has been determined, the invoicing from March onwards is on Sold-To and Install-At 3108220. Serials 2137991, 2137993.</t>
  </si>
  <si>
    <t>3/14/23: 
*Sold-To 3108220 Genting Casinos UK Limited, Install-At 3305535 Genting Casino Newcastle: 2x GSMA Non-premium units (LOP-SOFT) status change from Active to Terminated as Contract expired. Go Live removal date 7th March 2023. No more invoicing from 7th March. SN: 2142512, 2142597. (See E-mail from Anil and Kenny on 10th March).</t>
  </si>
  <si>
    <t>3/14/23: 
*Sold To 3108220 Genting Casinos UK Limited, Install-At 3305530 Genting Club Fountain Park: 2x GSMA Non-premium units (LOP-SOFT) status change from Active to Terminated as Contract expired. Go live removal date 8th March 2023. No more invoicing from 8th March. SN: 2376134, 2142515. (See E-mail from Anil and Kenny on 10th March).</t>
  </si>
  <si>
    <t>3/14/23: 
*Sold-To 3108220 Genting Casinos UK Limited: for 2 GSMA Non-premium units (LOP-SOFT), the Install-At changed from 3305530 Genting Club Fountain Park to 3305545 Genting Casino York Place. From 1 March onwards, please invoice on the new Install-At. The theme changes from CRYSTALDUAL 27 - SA to CRYSTALDUAL 27 - BLAZIN FLAMES. Daily fee remains the same. SN: 2419567, 2419562. (See E-mail from Anil and Kenny on 10th March).</t>
  </si>
  <si>
    <t>3/14/23: 
*Sold-To 3108220 Genting Casinos UK Limited, Install-At 3305545 Genting Casino York Place: 2x GSMA Non-premium units (LOP-SOFT) status change from Active to Terminated as Contract expired. Go live removal date 8th March 2023. No more invoicing from 8th March. SN: 2376135, 2376143. (See E-mail from Anil and Kenny on 10th March).</t>
  </si>
  <si>
    <t>3/14/23: 
*Sold-To 3108220 Genting Casinos UK Limited, Install-At 3305553 Genting Casino Glasgow: 2x GSMA Non-premium units (LOP-SOFT) status change from Active to Terminated as Contract expired. Go live removal date 9th March 2023. No more invoicing from 9th March. SN: 2384551, 2146772. (See E-mail from Anil and Kenny on 10th March).</t>
  </si>
  <si>
    <t>3/14/23: 
*Sold-To 3108220 Genting Casinos UK Limited: for 2 GSMA Non-premium units (LOP-SOFT) we changed back the Install-At from 3108220 Genting Casinos UK Limited to 3305529 Genting Club Blackpool. Previous remark on 6 March 2023 (based on email from Anil on 3 March 2023) for these serials is not accurate anymore. Besides, status change from Active to Terminated as Contract expired. Go live removal date 3rd March 2023. No more invoicing from 3rd March. SN: 2137991, 2137993. (See E-mail from Anil and Kenny on 10th March).</t>
  </si>
  <si>
    <t>3/14/23:
*Sold-To + Install-At 3108220 Genting Casinos UK Limited: 1 GSMA Non-premium unit (LOP-SOFT) changed from Suspended to Terminated from 10 March 2023. Serial 2236100. As per Anil´s E-mail from 10 March 2023, contract has expired, this is the faulty unit and Kenny has approved that we put this unit to Terminated.</t>
  </si>
  <si>
    <t>3/15/23: 
*Sold-To + Install-At 3108220 Genting Casinos UK Limited: 5 units LOP-SOFT status change from Active to Terminated effective from 18th January 2023, as per Anil´s E-mail from 14.03.2023, as contract has expired. Credit note for 42 days reflected in column AL (period 18th January till incl. 28th February). No more invoicing fom March; SN: 2137988, 2137989, 2384564, 2142357, 2142538.</t>
  </si>
  <si>
    <t>3/17/23: 
*Sold-To + Install-At 3108220 Genting Casinos UK Limited: 3x GSMA Premium units, status change from Active to Terminated effective from 24th November 2022, as per Anil´s E-mail from 14.03.23 and 16.03.23. Credit note needed for 97 days (period 24th November 2022 till incl. 28th February 2023), in total GBP  4.219,50. SN: 2376031, 2384553, 2142362 .</t>
  </si>
  <si>
    <t>3/17/23: 
*Sold-To 3108220 Genting Casinos UK Limited, Install-At 3305561 Genting Casino Salford: status change from Active to Terminated effective from 16th March 2023, as per Anil´s E-mail from 17th March 23. Invoice for 15 days in March; SN: 2142517, 2142360.</t>
  </si>
  <si>
    <t>3/22/23:
*South Africa: Sold-To 3115436 Silverstar Casino (Pty) Ltd: 8 Full Lease Premium units (MJP-FULL), Wheel of Gold, are Terminated from 21 March 2023. For March, only invoice for 20 days (from 1 till incl. 20 March 2023). Serials 2377128, 2377129, 2371754, 2371421, 2371423, 2371425, 2377130, 2377131.</t>
  </si>
  <si>
    <t>4/6/23:
Sold-To 3108220 Genting Casinos UK Limited, Install-At 3305533 Genting Club Manchester: 2 GSMA Non-premium units (LOP-SOFT) are Terminated from 28 March 2023. Serials 2142504, 2142592. The status changed from Active to Terminated. We have to issue a credit note for these 2 units for 4 days in March (28 till incl. 31 March 2023). Credit note amount is: 2 units * 4 days * £6,- = £48,- / USD 57,60. No more invoicing from 1 April 2023 onwards. See email from Anil on 6 April 2023.</t>
  </si>
  <si>
    <t>4/12/23: UK: Sold-To 3108220 Genting Casinos UK Limited: for 1 GSMA Non-premium unit (LOP-SOFT), the Install-At changed from 3305793 Genting Club Riverlights Derby to 3305570 The Palm Beach Casino. From 1 April 2023 onwards,  invoice on the new Install-At. Serial 2419187. See email from Anil on 11 April 2023.</t>
  </si>
  <si>
    <t>4/12/23: UK: Sold-To 3108220 Genting Casinos UK Limited, Install-At 3305570 The Palm Beach Casino: 1 GSMA Non-premium unit (LOP-SOFT) is Terminated from 4 April 2023. The status changed from Active to Terminated. For April, only invoice for 3 days (from 1 till incl. 3 April 2023). Serial 2142511. See email from Anil on 11 April 2023.</t>
  </si>
  <si>
    <t>4/12/23: UK: Sold-To 3108220 Genting Casinos UK Limited, Install-At 3305546 Genting Club Reading: 4 GSMA Non-premium units (LOP-SOFT) are Terminated from 6 April 2023. The status changed from Active to Terminated. 
For April, only invoice for 5 days (from 1 till incl. 5 April 2023). Serials 2142505, 2142560, 2137984, 2137985. See email from Anil on 11 April 2023.</t>
  </si>
  <si>
    <t>4/12/23: UK: Sold-To 3108232 Nikolas Shaw Ltd: the 6 Full Lease Non-premium units (LOP-FULL), changed into GSMA (LOP-SOFT) from 1 April 2023 because the units have been sold to the customer. For 2 serials the daily fee per unit changed from £15,91 to £6,- and for 4 serials the daily fee per unit changed from £16,- to £6,-. Serials 2141759, 2141765, 2416324, 2416326, 2473284, 2473285. See email from Anil on 12 April 2023.</t>
  </si>
  <si>
    <t xml:space="preserve">4/20/23: Grosvenor Casinos Ltd, Instal-At 3305423 Grosvenor Piccadilly: 4 units terminated effective on 18th April 2023, as per Anil´s E-mail from 19th April 2023. Invoice for 17 days April (period 1st till incl. 17th April 2023). SN_2420960, 2421607, 2471242, 2471267 ; </t>
  </si>
  <si>
    <t>4/20/23: 4/20/23: Genting Casinos UK Ltd, Instal-At 3305548 Genting Casino Bolton: 4 units terminated effective with 19th April 2023, as per Anil´s E-mail from 20th April 2023. Invoice for 18 days April (period 1st till incl. 18th April). SN_2142331, 2142350,  2142537, 2142575.</t>
  </si>
  <si>
    <t xml:space="preserve">4/20/23: Genting Casinos UK Ltd, Instal-At 3305548 Genting Casino Bolton, SN_ 2419178: unit moved from storage to site Genting Bolton, Go live 19th April 2023, Instal-At changed from 3108220 Genting Casinos UK Limited to 3305548 Genting Casino Bolton, as per Anil´s E-mail from 20th April 2023. Invoicing for the whole month at new Instal-At (unit was invoiced while in storage); The theme changed from CRYSTALDUAL 27 - SA to CRYSTALDUAL 27 - BLAZIN FLAMES. Also, the daily fee changed from £6,- to £36,- from 19 April 2023 (daily BF site fee of £30,- moved from serial 2142575 to this one). April 2023 invoice is 18 x £6,- plus 12 x £36 = £540,- for this unit. See email from Anil on 20 April 2023; </t>
  </si>
  <si>
    <t>4/20/23: Genting Casinos UK Ltd, Instal-At 3305548 Genting Casino Bolton, SN_ 2419560:  unit moved from Genting Club Riverlights Derby to Casino Bolton, Go live 19th April 2023, Instal-At change from 3305793 Genting Club Riverlights Derby to 3305548 Genting Casino Bolton, as per Anil´s E-mail from 20th April 2023. Invoicing for the whole month on new Instal-At; The theme changed from CRYSTALDUAL 27 - SA to CRYSTALDUAL 27 - BLAZIN FLAMES.</t>
  </si>
  <si>
    <t>4/20/23: Sold-To 3108240 Grosvenor Casinos Ltd, 56 units added  at 13 different sites (16x PS32 + 40x PD27) to Active tab commencing on 31st March 2023 (as per contract 20631508_OPP252072). FK Unite, daily fee £14,50 (splitted to: £6,00 Core game, £8,50 MLP (FK Unite) + LED signage). Maintenance fee of £1,42 also added. So total fee in FFF is £15,92. Besides, the units have been added to Floor Manager for £3,50 daily fee. For 6x Install-At 3305427 Grosvenor Luton there is NO LED sign, daily fee £11,00 (splitted to: £6,00 Core game, £5,00 MLP (FK Unite).  Maintenance fee of £1,42 also added. So total fee in FFF is £12,42 for these 6 units for Luton. All units added to Floor Manager for £3,50. Back billing needed for 1 day in March (31st March 2023). SN: EU0005621, EU0005622, EU0005623, EU0005624, EU0005625, EU0005626, EU0005627, EU0005628, EU0005629, EU0005630, EU0005631, EU0005632, EU0005633, EU0005634, EU0005721, EU0005722, EU0005723, EU0005724, EU0005639, EU0005640, EU0005641, EU0005642, EU0005651, EU0005652, EU0005653, EU0005654, EU0005729, EU0005730, EU0005731, EU0005732, EU0005635, EU0005636, EU0005637, EU0005638, EU0005717, EU0005718, EU0005719, EU0005720, EU0005655, EU0005656, EU0005657, EU0005658, EU0005659, EU0005660, EU0005643, EU0005644, EU0005645, EU0005646, EU0005647, EU0005648, EU0005649, EU0005650, EU0005725, EU0005726, EU0005727, EU0005728. See email Anil on 31 March 2023.</t>
  </si>
  <si>
    <t>4/20/23: Sold-To 3115454 Grosvenor Casinos (GC) Ltd, 50 units added  at 11 different sites (50x PD27) to Active tab commencing on 31st March 2023 (as per contract 20631510_OPP237423). FK Unite, daily fee 14,50 (splitted to: 6,00 Core game, 8,50 MLP (FK Unite) + LED signage). Maintenance fee of £1,42 also added. So total fee in FFF is £15,92. Besides, the units have been added to Floor Manager for £3,50 daily fee. Back billing needed for 1 day in March (31st March 2023). SN: EU0005661, EU0005662, EU0005663, EU0005664, EU0005665, EU0005666, EU0005667, EU0005668, EU0005677, EU0005678, EU0005679, EU0005680, EU0005681, EU0005682, EU0005683, EU0005684, EU0005685, EU0005686, EU0005687, EU0005688, EU0005689, EU0005690, EU0005691, EU0005692, EU0005669, EU0005670, EU0005671, EU0005672, EU0005673, EU0005674, EU0005675, EU0005676, EU0005693, EU0005694, EU0005695, EU0005696, EU0005701, EU0005702, EU0005703, EU0005704, EU0005705, EU0005706, EU0005707, EU0005708, EU0005709, EU0005710, EU0005697, EU0005698, EU0005699, EU0005700. See email Anil on 31 March 2023.</t>
  </si>
  <si>
    <t>4/20/23: Sold-To 3108240 Grosvenor Casinos Ltd, Install-At 3305423 Grosvenor Piccadilly: 4 units converted as per Go live (Anil´s E-mail from 19th April 2023),Profit Center changed from 350005 UK Sales (Non-premium, LOP-SOFT) to 350126 Unite Fort Knox MLP UK (Premium, MJP-SOFT). Brand changed from UK Sales to Fort Knox Unite, Theme changed from Peak Slant - SA to Fort Knox Unite, Daily fee changed from 6,00 GBP to 14,50. Invoicing based on  commencing on 31st March 2023 (as per contract 20625820 from 24th March 2023). Daily fee 14,50 splitted to: 6,00 Core game, 8,50 MLP (FK Unite) + LED signage. Maintenance fee of £1,42 also added. So total fee in FFF is £15,92. Besides, the units have been added to Floor Manager for £3,50 daily fee. 36 months contract. LED signage can be purchased after 36 months. If so, then MLP content would continue with daily fee at 5,00GBP. Back billing for 1 day in March needed (31 March 2023) for the difference between the old and new fee. See email Anil on 31 March 2023. SN: EU0003317, EU0003318, EU0003319, EU0003320.</t>
  </si>
  <si>
    <t>4/20/23: Sold-To 3116138 The Gaming Group Ltd, Install-At 3305426 Grosvenor Victoria (Poker Room): 6 units converted based on contract 20625821 dated 24th March 2023. Profit Center changed from 350073GXFC - UK to 350126 Unite Fort Knox MLP, Brand changed from GXFC to Fort Knox Unite, Theme changed from Peak Slant - GXFC to Fort Knox Unite, Daily fee changed from 8,00 GBP to 14,50. Invoicing based on commencing on 31st March 2023 (as per contract 20625821 from 24th March 2023). Daily fee 14,50 splitted to: 6,00 Core game, 8,50 MLP (FK Unite) + LED signage. Maintenance fee of £1,42 also added. So total fee in FFF is £15,92. Besides, the units have been added to Floor Manager for £3,50 daily fee. 36 months contract. LED signage can be purchased after 36 months. If so, then MLP content would continue with daily fee at 5,00GBP. Back billing for 1 day in March needed (31 March 2023) for the difference between the old and new fee. See email Anil on 31 March 2023. SN: EU0003321, EU0003322, EU0003324, EU0003325, EU0003326, EU0003327.</t>
  </si>
  <si>
    <t>4/24/23: Sold-To 3108240 Grosvenor Casinos Ltd, 13 different Install-At's: 56 Maintenance Premium units (MJP-SOFT), Fort Knox UK, are being replaced by the 56 new Unite Fort Knox units soon, so these will be Terminated in the near future. Until the replacment has taken place, the customer requested to not pay the maintanance fee of £1,42 for these 56 units. Therefore the invoicing should be stopped for the whole month of April. Please don't issue an invoice and also no credit note for 1 till incl. 30 April 2023. See email from Maite on 20 April 2023. 
Serials 2108320, 2108322, 2154025, 2154026, 2098341, 2098342, 2108331, 2108332, 2108337, 2108338, 2098345, 2098346, 2154030, 2154031, 2154028, 2156694, 2156703, 2156705, 2108319, 2108321, 2178214, 2178215, 2153996, 2153997, 2207044, 2207047, 2156691, 2156695, 2156724, 2156725, 2108315, 2108316, 2108333, 2108334, 2154007, 2154010, 2154034, 2154035, 2207019, 2207021, 2207045, 2207046, 2207053, 2207054, 2178408, 2178410, 2178411, 2178413, 2098347, 2098358, 2119419, 2156715, 2108339, 2108340, 2207042, 2207049.</t>
  </si>
  <si>
    <t>4/24/23: Sold-To 3115454 Grosvenor Casinos (GC) Ltd, 11 different Install-At's: 50 Maintenance Premium units (MJP-SOFT), Fort Knox UK, are being replaced by the 50 new Unite Fort Knox units soon, so these will be Terminated in the near future. Until the replacment has taken place, the customer requested to not pay the maintanance fee of £1,42 for these 50 units. Therefore the invoicing should be stopped for the whole month of April. Please don't issue an invoice and also no credit note for 1 till incl. 30 April 2023. See email from Maite on 20 April 2023. 
Serials 2108302, 2154032, 2154033, 2207050, 2098349, 2108317, 2108318, 2156700, 2154024, 2156690, 2156702, 2156718, 2098354, 2098357, 2156721, 2156722, 2108323, 2108324, 2108325, 2156689, 2156697, 2156736, 2156737, 2178212, 2108313, 2108314, 2153999, 2154008, 2154038, 2156687, 2156712, 2156713, 2156720, 2156723, 2178417, 2178418, 2154004, 2154005, 2156732, 2156733, 2156688, 2156696, 2156734, 2156735, 2202827, 2207052, 2098350, 2153990, 2153995, 2156699.</t>
  </si>
  <si>
    <t xml:space="preserve">4/24/23: Genting Casinos UK Limited, Instal-At 3305565 Genting Casino Wirral, 5 units terminated effective with 20th April 2023, as per Anil´s E-mail from 24th April 2023. Invoice for 19 days April (period 1st till incl. 19th April). SN: 2142330, 2142576, 2146774, 2384562, 2376022. </t>
  </si>
  <si>
    <t xml:space="preserve">4/25/23: Genting Wirral: SN 2419177, the daily fee has changed from £6,- to £36,- from 20 April 2023 (daily BF site fee of £30,- moved from serial 2142330 to this one). April 2023 invoice is 19 x £6,- plus 11 x £36 = £510,- for this unit; </t>
  </si>
  <si>
    <t xml:space="preserve">4/26/23: Sold-To 3108240 Grosvenor Casinos Ltd, Install-At 3305411 Grosvenor Blackpool: 6 Maintenance Premium units (MJP-SOFT), Fort Knox UK, changed from Active to Terminated from 19 April 2023. They were replaced by the new Unite Fort Knox units. Serials 2098341, 2098342, 2108331, 2108332, 2108337, 2108338. See email from Anil on 25 April 2023. </t>
  </si>
  <si>
    <t xml:space="preserve">4/26/23: Sold-To 3108240 Grosvenor Casinos Ltd, Install-At 3305412 Grosvenor Bolton: 4 Maintenance Premium units (MJP-SOFT), Fort Knox UK, changed from Active to Terminated from 24 April 2023. They were replaced by the new Unite Fort Knox units. Serials 2098345, 2098346, 2154030, 2154031. See email from Anil on 25 April 2023. </t>
  </si>
  <si>
    <t>4/27/23: Sold To 3108220 Genting Casinos UK Limited, Instal-At 3305549 Genting Casino Brighton: 2 units terminated effective from 26th April 2023. Invoice for 25 days April. SN_2376030, 2384552. (E-mail from Anil on 27th April 2023).</t>
  </si>
  <si>
    <t>4/27/23: Sold To 3115454 Grosvenor Casinos (GC) Ltd, Instal-At 3305524 Grosvenor Casino Liverpool I: 4 units terminated effective from 24th April 2023. No invoice needed because the units already have an approved concession. SN_2156737, 2156736, 2156697, 2178212. (E-mail from Anil on 27th April 2023).</t>
  </si>
  <si>
    <t>5/3/23: Silverstar Casino: 6 new units added, PS49m Prosperity Link, 1 year contract, commenced Go live date 1st May 2023, daily fee 278,85, SN_MX0003285, MX0003286, MX0003287, MX0003288, MX0003289, MX0003290.</t>
  </si>
  <si>
    <t>5/4/23: Sold-To 3108220 Genting Casinos UK Limited: 5 GSMA Premium units (MJP-SOFT), Diamond Spins, moved to storage from 2 May 2023, so the Install-At changed from 3305538 Colony Club Casino to 3108220 Genting Casinos UK Limited. Invoicing at Sold-To and Install-At 3108220 for the whole month. Serials 2419174, 2419186, 2467932, 2468276, 2468361. See email from Anil on 3 May 2023.</t>
  </si>
  <si>
    <t xml:space="preserve">5/4/23: Sold-To 3115454 Grosvenor Casinos (GC) Ltd, Install-At 3305519 Grosvenor Casino Bournemouth: 4 Maintenance Premium units (MJP-SOFT), Fort Knox UK, changed from Active to Terminated from 25 April 2023. They were replaced by the new Unite Fort Knox units. Serials 2108302, 2154032, 2154033, 2207050. See email from Anil on 3 May 2023. No credit note for the 6 days in April needed anymore because the concession for the whole month of April has already been approved and applied; </t>
  </si>
  <si>
    <t xml:space="preserve">5/4/23: Sold-To 3108240 Grosvenor Casinos Ltd, Install-At 3305419 Grosvenor Casino Huddersfield: 4 Maintenance Premium units (MJP-SOFT), Fort Knox UK, changed from Active to Terminated from 3 May 2023. They were replaced by the new Unite Fort Knox units. Serials 2108319, 2108321, 2178214, 2178215. See email from Anil on 4 May 2023. No invoice or credit note needed for May because the invoicing already stopped in April; </t>
  </si>
  <si>
    <t>5/10/23: Emperors Palace, 8 units terminated effective from 23rd April 2023, as per Ayanda´s E-mail from 9th May 2023. Credit note needed for 8 days April (period 23rd - 30th April 2023). SN_2377103, 2377104, 2377105, 2377106, 2377107, 2377108, 2377109, 2377110.</t>
  </si>
  <si>
    <t>5/11/23: Sold To Sold-To 3108240 Grosvenor Casinos Ltd, Install-At 3305441 Grosvenor Casino Swansea: 4 Maintenance Premium units (MJP-SOFT), Fort Knox UK, changed from Active to Terminated from 10 May 2023. They were replaced by the new Unite Fort Knox units. Serials 2156691, 2156695, 2156724, 2156725. See email from Anil on 11 + 15 May 2023. No invoice or credit note needed for May because the invoicing already stopped in April.</t>
  </si>
  <si>
    <t>5/11/23: Sold To 3108240 Grosvenor Casinos  Ltd, Instal At 3305427 Grosvenor Casino Luton, 6 units terminated from 2nd May 2023 because it has been replaced by the new Unite Fort Knox unit, see email from Anil on 11th May 2023, no invoice for 1 day in May needed  the invoicing already stopped in April. SN_2207019, 2207021, 2207045, 2207046, 2207053, 2207054.</t>
  </si>
  <si>
    <t>5/11/23: Sold To 3108240 Grosvenor Casinos  Ltd, Instal At 3305645 Grosvenor Coventry: 4 units terminated from 28th April 2023 because it has been replaced by the new Unite Fort Knox unit, see email from Anil on 11th May 2023, no credit note for 3 days in April needed because the concession for the whole month of April has already been approved and applied. SN_2108315, 2108316, 2108333, 2108334.</t>
  </si>
  <si>
    <t>5/11/23: Sold To 3108240 Grosvenor Casinos  Ltd, Instal At 3306348 Grosvenor Reading South, 4 units terminated from 4th May 2023 because it has been replaced by the new Unite Fort Knox unit, see email from Anil on 10th May 2023, no invoice for 3 days in May needed  the invoicing already stopped in April. SN_2098347, 2098358, 2119419,  2156715.</t>
  </si>
  <si>
    <t>5/12/23: Sold To 3108240 Grosvenor Casinos  Ltd, Instal At 3305394 Grosvenor Aberdeen, 4 units terminated from 9th May 2023 because it has been replaced by the new Unite Fort Knox unit, see email from Anil on 12th May 2023, no invoice for 8 days in May needed  the invoicing already stopped in April. SN_2108320, 2108322, 2154025, 2154026.</t>
  </si>
  <si>
    <t xml:space="preserve">5/15/23: Sold-To 3108240 Grosvenor Casinos Ltd, Install-At 3305417 Grosvenor Dundee: 4 Maintenance Premium units (MJP-SOFT), Fort Knox UK, changed from Active to Terminated from 11 May 2023. They were replaced by the new Unite Fort Knox units. Serials 2154007, 2154010, 2154034, 2154035. See email from Anil on 15 May 2023. No invoice or credit note needed for May because the invoicing already stopped in April; </t>
  </si>
  <si>
    <t xml:space="preserve">5/15/23: Sold-To 3115454 Grosvenor Casinos (GC) Ltd, Install-At 3305521 Grosvenor Casino Sunderland: 6 Maintenance Premium units (MJP-SOFT), Fort Knox UK, changed from Active to Terminated from 12 May 2023. They were replaced by the new Unite Fort Knox units. Serials 2156688, 2156696, 2156734, 2156735, 2202827, 2207052. See email from Anil on 152 May 2023. No invoice or credit note needed for May because the invoicing already stopped in April; </t>
  </si>
  <si>
    <t>5/22/23: Sold-To 3108220 Genting Casinos UK Limited, Install-At 3305578 Genting Casino Luton (Bedfordshire): 2 GSMA Non-premium units (LOP-SOFT) are Terminated from 18 May 2023. The status changed from Active to Terminated. It is unlikely that the units will be reinstalled. For May, only invoice for 17 days (from 1 till incl. 17 May 2023). Serials 2142524, 2142595. See email from Anil on 20 May 2023.</t>
  </si>
  <si>
    <t>5/22/23: Sold-To 3108220 Genting Casinos UK Limited, Install-At 3305578 Genting Casino Luton (Bedfordshire): for 2 GSMA Non-premium units (LOP-SOFT) the theme changed from CRYSTALDUAL 27 - SA to CRYSTALDUAL 27 - BLAZIN FLAMES from 18 May 2023, daily fee stays the same, see email from Anil on 20 May 2023. Serials 2443445, 2446653.</t>
  </si>
  <si>
    <t>5/23/23: Sold-To 3115296 Emerald Resort &amp; Casino: 2 Full Lease Non-premium units are Terminated from 22 May 2023. Serials 2373739, 2373744. The status changed from Active to Terminated. For May, only invoice for 21 days (from 1 till incl. 21 May 2023). See email from Vanesa on 22 May 2023.</t>
  </si>
  <si>
    <t>5/23/23: Sold-To 3115290 Suncoast Casino &amp; Entertainment: 8 GSMA Premium units (MJP-SOFT), Prosperity Link, added from 19 May 2023. PeakSlant49. Daily fee per unit ZAR 277,50. Contract 12 months. For May, only invoice for 13 days (from 19 till incl. 31 May 2023). See email from Vanesa on 22 May 2023. Serials 2386575, 2386576, 2386577, 2386578, MX0003293, MX0003294, MX0003295, MX0003296. OPP258021, Q20634447.</t>
  </si>
  <si>
    <t>5/30/23: Sold-To 3108220 Genting Casinos UK Limited, Install-At 3305537 Genting Club Stoke: 2 GSMA Premium units (MJP-SOFT), Diamond Spins, are Terminated from 25 May 2023. The status changed from Active to Terminated. It is unlikely that the units will be reinstalled. For May, only invoice for 24 days (from 1 till incl. 24 May 2023). Serials 2137990, 2137994. See email from Anil on 30 May 2023.</t>
  </si>
  <si>
    <t>5/30/23: Sold-To 3108220 Genting Casinos UK Limited: 2 GSMA Premium units (MJP-SOFT), Diamond Spins, moved from storage to site from 25 May 2023, so the Install-At changed from 3108220 Genting Casinos UK Limited to 3305537 Genting Club Stoke. Invoicing at Sold-To 3108220 and Install-At 3305537 for the whole month. Serials 2468361, 2419186. See email from Anil on 30 May 2023.</t>
  </si>
  <si>
    <t>6/1/23: Sold-To 3116511 Piggs Peak Hotel and Casino (Pty): 16 Participation Non-premium units (LOP-FULL-PART) changed from Active to Suspended from 1 June 2023, acc. to input from Prini no invoice was processed as we received no stats data, the units are pending to be Terminated. Serials 1942234, 1972271, 1976047, 1981085, 1981104, 1982135, 1982588, 1982612, 1986504, 1986505, 1986511, 1996278, 2030353, 2248642, 2248643, 2248644. See info from Maite in Teams chat with Ilse.</t>
  </si>
  <si>
    <t>6/7/23: Sold-To 3115296 Emerald Resort &amp; Casino: 6 Full Lease Non-premium units (LOP-FULL) are Terminated from 1 June 2023. Serials 2231996, 2231998, 2373466, 2373741, 2373742, 2373746. See email from Prini on 6 June 2023.</t>
  </si>
  <si>
    <t xml:space="preserve">6/9/23: Sold-To 3108240 Grosvenor Casinos Ltd, Install-At 3305439 Grosvenor Casino Southampton: 4 Maintenance Premium units (MJP-SOFT), Fort Knox UK, changed from Active to Terminated from 8 June 2023. They were replaced by the new Unite Fort Knox units. Serials 2153996, 2153997, 2207044, 2207047. See email from Anil on 8 June 2023. No invoice or credit note needed for June because the invoicing already stopped in April; </t>
  </si>
  <si>
    <t xml:space="preserve">6/9/23: Sold-To 3115454 Grosvenor Casinos (GC) Ltd, Install-At 3305518 Grosvenor Casino Stockport: 4 Maintenance Premium units (MJP-SOFT), Fort Knox UK, changed from Active to Terminated from 8 June 2023. They were replaced by the new Unite Fort Knox units. Serials 2154004, 2154005, 2156732, 2156733. See email from Anil on 8 June 2023. No invoice or credit note needed for June because the invoicing already stopped in April; </t>
  </si>
  <si>
    <t>6/12/23: Sold-To 3115290 Suncoast Casino &amp; Entertainment: 5 Full Lease Premium units (MJP-FULL), Wheel of Gold, are Terminated from 12 June 2023. Serials 2377111, 2378658, 2378661, 2378662, 2378663. For June, only invoice for 11 days (from 1 till incl. 11 June 2023).See email from Etienne on 12 June 2023.</t>
  </si>
  <si>
    <t xml:space="preserve">6/13/23: Sold-To 3108240 Grosvenor Casinos Ltd, Install-At 3305418 Grosvenor Casino Great Yarmouth : 4 Maintenance Premium units (MJP-SOFT), Fort Knox UK, changed from Active to Terminated from 18 June 2023. They were replaced by the new Unite Fort Knox units. Serials 2154028, 2156705, 2156694, 2156703. See email from Anil on 13 June 2023. No invoice or credit note needed for June because the invoicing already stopped in April; </t>
  </si>
  <si>
    <t>6/13/23: Sold-To 3108240 Grosvenor Casinos Ltd, Install-At 3305418 Grosvenor Casino Great Yarmouth : 1 GSMA Non- Premium unit (LOP-SOFT), UK Sales, changed from Active to Terminated from 18 May 2023.  Serial 2225942. See email from Anil on 13 + 20 June 2023. Credit note to be issued for 14 days (from 18 till incl. 31 May 2023).</t>
  </si>
  <si>
    <t xml:space="preserve">6/14/23: Sold-To 3115454 Grosvenor Casinos (GC) Ltd, Install-At 3305497 Grosvenor Casino Hull: 4 Maintenance Premium units (MJP-SOFT), Fort Knox UK, changed from Active to Terminated from 6 June 2023 (see anil´s E-mail from 14.06.2023). They were replaced by the new Unite Fort Knox units. Serials 2156721, 2156722, 2098357, 2098354. See email from Anil on 14 June 2023. No invoice or credit note needed for June because the invoicing already stopped in April; </t>
  </si>
  <si>
    <t xml:space="preserve">6/14/23: Sold-To 3115454 Grosvenor Casinos (GC) Ltd, Install-At 3305512  Grosvenor Casino Leeds, Westgate: 4 Maintenance Premium units (MJP-SOFT), Fort Knox UK, changed from Active to Terminated effective 5th May 2023 (see anil´s E-mail from 14.06.2023). They were replaced with new units FK Unite. No invoice or credit note needed for June because the invoicing already stopped in April Serials: 2108323, 2108324, 2156689, 2108325;  </t>
  </si>
  <si>
    <t xml:space="preserve">6/14/23: Sold-To 3108240 Grosvenor Casinos Ltd, Install-At 3305629 Grosvenor Scarborough: 4 Maintenance Premium units (MJP-SOFT), Fort Knox UK, changed from Active to Terminated effective 5th June 2023 (see anil´s E-mail from 14.06.2023). They were replaced with new units FK Unite. No invoice or credit note needed for June because the invoicing already stopped in April Serials: 2108340, 2108339, 2207049, 2207042;  </t>
  </si>
  <si>
    <t xml:space="preserve">6/15/23: Sold-To 3115454 Grosvenor Casinos (GC) Ltd, Install-At  3305520 Grosvenor Casinos Nottingham: 4 Maintenance Premium units (MJP-SOFT), Fort Knox UK, changed from Active to Terminated effective 15th June 2023 (see anil´s E-mail from 15.06.2023). They were replaced with new units FK Unite. No invoice or credit note needed for June because the invoicing already stopped in April Serials: 2098350, 2153990, 2153995, 2156699;  </t>
  </si>
  <si>
    <t xml:space="preserve">6/20/23: Sold-To 3108240 Grosvenor Casinos Ltd, Install-At  3305428 Grosvenor Manchester: 4 Maintenance Premium units (MJP-SOFT), Fort Knox UK, changed from Active to Terminated effective 15th May 2023 (see anil´s E-mail from 16.06.2023). They were replaced with new units FK Unite. No invoice or credit note needed for June because the invoicing already stopped in April Serials: 2178408, 2178410, 2178413, 2178411;  </t>
  </si>
  <si>
    <t>6/20/23: Sold-To 3116051 Emperors Palace: 8 Full Lease Premium units (MJP-FULL), Wheel of Gold, are Terminated from 11 June 2023. Serials 2371439, 2371440, 2371441, 2371442, 2371443, 2371444, 2371445, 2371446. For June, only invoice for 10 days (from 1 till incl. 10 June 2023). See email from Prini on 19 June 2023.</t>
  </si>
  <si>
    <t>6/20/23: Sold-To 3115500 AYON Limited: 1 Full Lease Premium unit (MJP-FULL), Wheel of Gold, changed from Active to Suspended from 15 April 2023. Serial 1831825. Credit note to be issued for 47 days (from 15 April till incl. 31 May 2023). Invoicing to be paused until the unit has been repaired. See email from Prini on 19 June 2023.</t>
  </si>
  <si>
    <t>6/20/23: Sold-To 3115454 Grosvenor Casinos (GC) Ltd, Install-At  3305489 Grosvenor Casino Glasgow, Riverboat: 4 Maintenance Premium units (MJP-SOFT), Fort Knox UK, changed from Active to Terminated effective 13th June 2023 (see anil´s E-mail from 16.06.2023). They were replaced with new units FK Unite. No invoice or credit note needed for June because the invoicing already stopped in April Serials: 2156690, 2156718, 2154024, 2156702;</t>
  </si>
  <si>
    <t>6/20/23: Sold-To 3115454 Grosvenor Casinos (GC) Ltd, Install-At  3305505 Grosvenor Casino Edinburgh: 4 Maintenance Premium units (MJP-SOFT), Fort Knox UK, changed from Active to Terminated effective 14th June 2023 (see anil´s E-mail from 16.06.2023). They were replaced with new units FK Unite. No invoice or credit note needed for June because the invoicing already stopped in April Serials: 2156700, 2098349, 2108317, 2108318;</t>
  </si>
  <si>
    <t>6/20/23: for 4 Premium  units FK Unite, Sold To changed from 3108240 Grosvenor Casinos Ltd to 3115454 Grosvenor Casinos (GC) Ltd,  Instal At changed from 3305629 Grosvenor Scarborough to 3305486 Grosvenor Casino Merchant City Glasgow (see Anil´s E-mail from 16th June 2023). SN_EU0005727, EU0005726, EU0005728, EU0005725;</t>
  </si>
  <si>
    <t>6/20/23: Sold-To 3108240 Grosvenor Casinos Ltd, for 4 units  Instal At changed from 3305428 Grosvenor Manchester to 3305629 Grosvenor Scarborough (see Anil´s E-mail from 14th June 2023). SN_EU0005646, EU0005645, EU0005643, EU0005644;</t>
  </si>
  <si>
    <t>6/20/23: for 4 Premium  units FK Unite,  Sold To changed from 3115454 Grosvenor Casinos (GC) Ltd to 3108240 Grosvenor Casinos Ltd,  Instal At changed from 3305486 Grosvenor Casino Merchant City Glasgow to 3305428 Grosvenor Manchester (see Anil´s E-mail from 16th June 2023). SN_EU0005675, EU0005676, EU0005672, EU0005671;</t>
  </si>
  <si>
    <t xml:space="preserve">6/20/23: Sold-To 3115454 Grosvenor Casinos (GC) Ltd, Install-At  3305486 Grosvenor  Casino Merchant City Glasgow: 8 Maintenance Premium units (MJP-SOFT), Fort Knox UK, changed from Active to Terminated effective 12th June 2023 (see anil´s E-mail from 16.06.2023). They were replaced with new units FK Unite. No invoice or credit note needed for June because the invoicing already stopped in April Serials: 2108313, 2108314, 2154008, 2153999, 2156687, 2154038, 2156713, 2156712;  </t>
  </si>
  <si>
    <t xml:space="preserve">6/20/23: Sold-To 3115454 Grosvenor Casinos (GC) Ltd, Install-At  3305526 Grosvenor Casino Northampton I: 4 Maintenance Premium units (MJP-SOFT), Fort Knox UK, changed from Active to Terminated effective 16th May 2023 (see anil´s E-mail from 16.06.2023). They were replaced with new units FK Unite. No invoice or credit note needed for June because the invoicing already stopped in April Serials: 2156723, 2156720, 2178417, 2178418;  </t>
  </si>
  <si>
    <t>6/21/23: Grosvenor: for 1 GSMA Non-premium unit (LOP-SOFT), the Sold-To &amp; Install-At changed from 3108240 Grosvenor Casinos Ltd &amp; Install-At 3305418 Grosvenor Casino Great Yarmouth to 3115454 Grosvenor Casinos (GC) Ltd &amp; 3305489 Grosvenor Casino Glasgow, Riverboat. Serial 2225940. The unit was removed from Sold-To 3108240 Grosvenor Casinos Ltd, Install-At 3305418 Grosvenor Casino Great Yarmouth on 18 May 2023, but now activated at Glasgow Riverboat on 13 June 2023. No credit note for the period in between. Invoicing at Sold-To 3115454 and Install-At 3305489 for the whole month. See email from Anil on 13 and 20 June 2023.</t>
  </si>
  <si>
    <t>6/21/23: Sold To 3108566 The Hippodrome Casino: 4 premium MJP-SOFT units added, PS49, Prosperity Link, as a replacement for removed 4x CC Blazin Flame units. Daily fee 14,50 GBP + 3,50 for cloud. Contract 36 months. Option to purchase the unit after expiration of the contract. In case of purchase, lease fee for SW continues the same. Go live 5th June 2023.  Invoice for 26 days June needed. SN_EU0005915, EU0005916, EU0005917, EU0005918;</t>
  </si>
  <si>
    <t>6/21/23: Sold To 3108566 The Hippodrome Casino: 4 Non-premium JOP-SOFT units Blazin Flame terminated effective 5th June 2023. Replaced with new Prosperity Link unit. Invoice for 4 days June needed. SN_2506039, 2506041, 2506045, 2506046 (Anil´s E-mail on 21st June 2023);</t>
  </si>
  <si>
    <t>6/21/23: Sold To 3108566 The Hippodrome Casino: 4 Non-premium LOP-SOFT units added, PS32, UK Sales - Coin O´Luck BOP, as a replacement for removed 4x CD27 Fill lease GXFC units. Daily fee 11,50 GBP + 3,50 for cloud. Contract 36 months. Option to purchase the unit after expiration of the contract. In case of purchase, lease fee for SW continues the same. Go live 19th June 2023.  Invoice for 12 days June needed. SN_EU0005919, EU0005920, EU0005921, EU0005922;</t>
  </si>
  <si>
    <t>6/21/23: Sold To 3108566 The Hippodrome Casino: 4 Premium MJP-FULL units GXFC terminated effective 19th June 2023. Replaced with new Coin O´Link core unit. Invoice for 18 days June needed. SN_2447449, 2447454, 2474129, 2474128 (Anil´s E-mail on 21st June 2023);</t>
  </si>
  <si>
    <t>6/27/23: Sold To 3108235 Les Croupiers Casino Ltd: 5 Non-premium FULL lease units terminated effective from 25th May 2023 (see Anil´s E-mail from 27th June 2023). Credit note needed for 7 days May (period 25th till incl. 31st May 2023), reflected in column AL. No more invoicing from June needed. SN_ 2137784, 2137786, 2137792, 2137795, 2137800;</t>
  </si>
  <si>
    <t xml:space="preserve">6/29/23: Sold-To 3108220 Genting Casinos UK Limited: for 4 GSMA Non-premium units, the Install-At changed from 3305528 Genting Casino Chinatown Birmingham to 3108220 Genting Casinos UK Limited because it was moved to storage. They are highly likely to be re-installed. Serials 2446668, 2492472, 2492478, 2505984. See Go Live doc in email from Anil on 23 June 2023. We continue to invoice. Invoicing at Sold-To and Install-At 3108220 for the whole month. </t>
  </si>
  <si>
    <t>6/29/23: Sold-To 3108220 Genting Casinos UK Limited: for 4 GSMA Non-premium units, the Install-At changed from 3305562 Genting Club Terminus Terrace Southampton to 3108220 Genting Casinos UK Limited because it was moved to storage on 28 June 2023. They will be re-installed, however not as a Blazin’ Flame bank as to customer feedback. Serials 2489259, 2489275, 2489276, 2489279. For serial 2489279 we only apply the £36 (so £6 +  £30 Blazing Flame site fee for 27 days in June (from 1 till incl. 27 June 2023) and after that we continue with the £6 (for 3 days in June, from 28 till incl. 30 June, and onwards). For serials 2489259, 2489275, 2489276 we continue to invoice £6 as usual. The Theme is updated from CRYSTALDUAL 27 - BLAZIN FLAMES to CRYSTALDUAL 27 - SA. See Go Live doc in email from Anil on 29 June 2023. Invoicing at Sold-To and Install-At 3108220 for the whole month.</t>
  </si>
  <si>
    <t xml:space="preserve">7/3/23: Sold-To 3108220 Genting Casinos UK Limited: for 2 GSMA Non-premium units, the Install-At changed from 3305533 Genting Club Manchester to 3108220 Genting Casinos UK Limited because it was moved to storage. They will be re-installed in the near future. Serials 2492470, 2492481. See Go Live doc in email from Anil on 3 July 2023. We continue to invoice. Invoicing at Sold-To and Install-At 3108220 for the whole month. </t>
  </si>
  <si>
    <t>7/5/23: Sold-To 3108240 Grosvenor Casinos Ltd, Install-At 3305645 Grosvenor Coventry: serials EU0002763, EU0002764, EU0002765, EU0002766. Signed Trial Acceptance received in Anil's email on 4 July 2023, with effect from 30 June 2023. These units are STL now with Option to Purchase. Invoicing waived for 3 months (from 1 July till incl. 30 September 2023), so invoicing with the new pricing will start from 1 October 2023. In October we should update the daily fee to £9,42 and £3,50 extra for Cloud as always. End of September 2023 we should check the Theme and pricing with Anil to be sure.</t>
  </si>
  <si>
    <t>7/5/23: Sold-To 3108240 Grosvenor Casinos Ltd, Install-At 3305429 Grosvenor Casino Manchester Soames: serials EU0003313, EU0003314, EU0003315, EU0003316. Signed Trial Acceptance received in Anil's email on 4 July 2023, with effect from 30 June 2023. These units are STL now with Option to Purchase. Invoicing waived for 3 months (from 1 July till incl. 30 September 2023), so invoicing with the new pricing will start from 1 October 2023. In October we should update the daily fee to £9,42 and £3,50 extra for Cloud as always. End of September 2023 we should check the Theme and pricing with Anil to be sure.</t>
  </si>
  <si>
    <t>7/5/23: Sold-To 3108240 Grosvenor Casinos Ltd, Install-At 3305428 Grosvenor Manchester: serials EU0003289, EU0003290, EU0003291, EU0003292. Signed Trial Acceptance received in Anil's email on 4 July 2023, with effect from 30 June 2023. These units are STL now with Option to Purchase. Invoicing waived for 3 months (from 1 July till incl. 30 September 2023), so invoicing with the new pricing will start from 1 October 2023. In October we should update the daily fee to £15,92 and £3,50 extra for Cloud as always. End of September 2023 we should check the Theme and pricing with Anil to be sure.</t>
  </si>
  <si>
    <t>7/5/23: Sold-To 3108240 Grosvenor Casinos Ltd, Install-At 3305427 Grosvenor Luton: serials EU0003293, EU0003294, EU0003295, EU0003296. Signed Trial Acceptance received in Anil's email on 4 July 2023, with effect from 30 June 2023. These units are STL now with Option to Purchase. Invoicing waived for 3 months (from 1 July till incl. 30 September 2023), so invoicing with the new pricing will start from 1 October 2023. In October we should update the daily fee to £15,92 and £3,50 extra for Cloud as always. End of September 2023 we should check the Theme and pricing with Anil to be sure.</t>
  </si>
  <si>
    <t>7/5/23: Sold-To 3108240 Grosvenor Casinos Ltd, Install-At 3305423 Grosvenor Piccadilly: serials EU0003297, EU0003298, EU0003299, EU0003300. Signed Trial Acceptance received in Anil's email on 4 July 2023, with effect from 30 June 2023. These units are STL now with Option to Purchase. Invoicing waived for 3 months (from 1 July till incl. 30 September 2023), so invoicing with the new pricing will start from 1 October 2023. In October we should update the daily fee to £15,92 and £3,50 extra for Cloud as always. End of September 2023 we should check the Theme and pricing with Anil to be sure.</t>
  </si>
  <si>
    <t>7/5/23: Sold-To 3115454 Grosvenor Casinos (GC) Ltd, Install-At 3305523 Grosvenor Casino Birmingham Hill Street: serials EU0003305, EU0003306, EU0003307, EU0003308, EU0003323. Serial EU0003323 was originally part of quote 20625821 for The Gaming Group Ltd, Install-At Grosvenor Victoria (Poker Room), but was installed in Birmingham Hill Street. Signed Trial Acceptance received in Anil's email on 4 July 2023, with effect from 30 June 2023. These units are STL now with Option to Purchase. Invoicing waived for 3 months (from 1 July till incl. 30 September 2023), so invoicing with the new pricing will start from 1 October 2023. In October we should update the daily fee to £9,42 and £3,50 extra for Cloud as always. End of September 2023 we should check the Theme and pricing with Anil to be sure.</t>
  </si>
  <si>
    <t>7/5/23: Sold-To 3115454 Grosvenor Casinos (GC) Ltd, Install-At 3305514 Grosvenor Casino Leicester: serials EU0003309, EU0003310, EU0003311, EU0003312. Signed Trial Acceptance received in Anil's email on 4 July 2023, with effect from 30 June 2023. These units are STL now with Option to Purchase. Invoicing waived for 3 months (from 1 July till incl. 30 September 2023), so invoicing with the new pricing will start from 1 October 2023. In October we should update the daily fee to £9,42 and £3,50 extra for Cloud as always. End of September 2023 we should check the Theme and pricing with Anil to be sure.</t>
  </si>
  <si>
    <t>7/6/23: Sold-To 3115429 Emnotweni Casino: 2 Full Lease Premium units (MJP-FULL), Wheel of Gold, are Terminated from 3 July 2023. Serials 2371456, 2371731. For July, only invoice for 2 days (from 1 till incl. 2 July 2023). See email from Prini on 6 July 2023.</t>
  </si>
  <si>
    <t>7/6/23: Sold-To 3116051 Emperors Palace, 6 premium GSMA Prosperity Link units added,  12 months contract, Go live date 1 July 2023 as per email from Ayanda on 4 July 2023. Unit was previously on a 3 month trial. All amounts invoiced in South African Rands at the exchange rate of ZAR 18.59 for a period of 12 months, at the end of the 12-month period the ROE will be reviewed in line with the Exchange Rate obtained and agreed upon for the duration of the next agreement. IGT and the Customer agree that, should the average Gross Gaming Revenue generated by the Products, after the deduction of the lease fees, be less than the average Gross Gaming Revenue generated by all other machines within the same area of the Customer’s licensed gaming venue (including distinguishing between smoking and non-smoking areas) for three (3) consecutive months, the Customer shall have the right to terminate this Order by providing 30 days prior written notice provided the Customer provides IGT with satisfactory evidence of such underperformance. SN_MX0003277, MX0003278, MX0003279, MX0003280, MX0003281, MX0003282.</t>
  </si>
  <si>
    <t xml:space="preserve">7/17/23: Sold-To 3108220 Genting Casinos UK Limited: for 4 GSMA Premium units (MJP-SOFT), Diamond Spins, the Install-At changed from 3307556 Genting Club Westcliff I to 3108220 Genting Casinos UK Limited because it was moved to storage. They will need to be invoiced until new site is identified. Serials 2419180, 2443447, 2446647, 2446669. See Go Live doc in email from Anil on 17 July 2023. We continue to invoice. Invoicing at Sold-To and Install-At 3108220 for the whole month. </t>
  </si>
  <si>
    <t>7/17/23: Sold-To 3108220 Genting Casinos UK Limited: for 2 GSMA Premium units (MJP-SOFT), Diamond Spins, the Install-At changed from 3305546 Genting Club Reading to 3108220 Genting Casinos UK Limited because it was moved to storage. They will need to be invoiced until they are re-installed. Serials 2420691, 2420696. See Go Live doc in email from Anil on 17 July 2023. We continue to invoice. Invoicing at Sold-To and Install-At 3108220 for the whole month.</t>
  </si>
  <si>
    <t>7/17/23: For 2 GSMA Non-premium units (LOP-SOFT), the Sold-To and Install-At changed from 3305623 The Sportsman Club Ltd T/A Sportsman Casino to 3305626 Metropolitan Mayfair Ltd T/A Metropolitan Mayfair from 1 July 2023. Serials EU0000586, EU0000588. Invoicing at Sold-To and Install-At 3305626 from 1 July 2023.</t>
  </si>
  <si>
    <t>7/18/23: Sold-To 3108220 Genting Casinos UK Limited, Install-At 3307741 Genting Resort World Birmingham: for 4 GSMA units, from 13 July 2023, the Profit Center changed from 350005 UK Sales, Non-premium, LOP-SOFT, to 350125 Unite Prosperity Link UK, Premium, MJP-SOFT. The Brand &amp; Theme changed from UK Sales &amp; CRYSTALCURVE  - SA to Unite Prosperity Link - UK &amp; CRYSTAL CURVE - UNITE PROSPERITY LINK. Daily fee of £6,- stays the same until the Prosperity Link Trial for the 36 units from other OPP252280 has been accepted (expected somewhere in October). After that, the daily fee will change to £18 pmpd (Unite Prosperity Link with LED signage @£15.20 + Cloud @£2.80). Serials 2492475, 2492477, 2492478, 2492480. In addition, for serial 2492478: the Install-At changed from 3108220 Genting Casinos UK Limited to 3307741 Genting Resort World Birmingham. Invoicing at Sold-To 3108220 and Install-At 3307741 for the whole month. See Go Live form in latest email from Anil on 17 July 2023.</t>
  </si>
  <si>
    <t xml:space="preserve">7/18/23: Sold-To 3108220 Genting Casinos UK Limited, Install-At 3307741 Genting Resort World Birmingham: 1 GSMA Premium unit (MJP-SOFT), Unite Prosperity Link, added from 13 July 2023. Daily fee is £6,- until the Prosperity Link Trial for the 36 units from other OPP252280 has been accepted (expected somewhere in October). After that, the daily fee will change to £18 pmpd (Unite Prosperity Link with LED signage @£15.20 + Cloud @£2.80). Serial 2492473. For July, only invoice for 19 days (from 13 till incl. 31 July 2023). See Go Live form in latest email from Anil on 17 July 2023. </t>
  </si>
  <si>
    <t>7/18/23: Sold-To 3108220 Genting Casinos UK Limited, Install-At 3307741 Genting Resort World Birmingham: 5 GSMA Non-premium units (LOP-SOFT) are Terminated from 13 July 2023. They most likely won't be re-installed. Serials 2142514, 2142572, 2376140, 2384561, 2376028. For July, only invoice for 12 days (from 1 till incl. 12 July 2023). See Go Live form in latest email from Anil on 17 July 2023.</t>
  </si>
  <si>
    <t>7/19/23: Sold-To 3108220 Genting Casinos UK Limited: for 2 GSMA units, the Install-At changed from 3305546 Genting Club Reading to 3305548 Genting Casino Bolton. Serials 2492471, 2492479. See Go Live doc in email from Anil on 17 July 2023 and 19 July 2023. Invoicing at Sold-To 3108220 and Install-At 3305548 for the whole month. Besides, from 18 July 2023, the Profit Center changed from 350005 UK Sales, Non-premium, LOP-SOFT, to 350125 Unite Prosperity Link UK, Premium, MJP-SOFT. The Brand &amp; Theme changed from UK Sales &amp; CRYSTALCURVE  - SA to Unite Prosperity Link - UK &amp; CRYSTAL CURVE - UNITE PROSPERITY LINK. Daily fee of £6,- stays the same until the Prosperity Link Trial for the 36 units from other OPP252280 has been accepted (expected somewhere in October). After that, the daily fee will change to £18 pmpd (Unite Prosperity Link with LED signage @£15.20 + Cloud @£2.80). See Go Live form in email from Anil on 19 July 2023.</t>
  </si>
  <si>
    <t>7/19/23: Sold-To 3108220 Genting Casinos UK Limited: for 2 GSMA units the Install-At changed from 3108220 Genting Casinos UK Limited to 3305548 Genting Casino Bolton. Serials 2492474, 2492476. See Go Live doc in email from Anil on 19 July 2023. Invoicing at Sold-To 3108220 and Install-At 3305548 for the whole month. Besides, from 18 July 2023, the Profit Center changed from 350005 UK Sales, Non-premium, LOP-SOFT, to 350125 Unite Prosperity Link UK, Premium, MJP-SOFT. The Brand &amp; Theme changed from UK Sales &amp; CRYSTALCURVE  - SA to Unite Prosperity Link - UK &amp; CRYSTAL CURVE - UNITE PROSPERITY LINK. Daily fee of £6,- stays the same until the Prosperity Link Trial for the 36 units from other OPP252280 has been accepted (expected somewhere in October). After that, the daily fee will change to £18 pmpd (Unite Prosperity Link with LED signage @£15.20 + Cloud @£2.80). See Go Live form in email from Anil on 19 July 2023.</t>
  </si>
  <si>
    <t>7/20/23: Sold To 3115500 AYON Limited, for 1 unit SN 1831825 status change from Suspended to Active from 20th July 2023. Invoice for 12 days July (period 20 till incl. 31st July 2023). See E-mail from Brett on 20 July 2023;</t>
  </si>
  <si>
    <t>7/20/23: Sold-To 3116050 Graceland Hotel &amp; Country Club: for 6 Full Lease Premium units (MJP-FULL), Wheel of Gold, the daily fee changed from ZAR 100 to ZAR 192,20 from 1 June 2023. For June, back billing of the difference between the old and new fee to be done: ZAR 92.20 * 30 days * 6 units = ZAR 16.596,-. See email from Ayanda with new quote 20636059, 3 months contract. Serials 2377115, 2377116, 2377125, 2377132, 2377133, 2377134.</t>
  </si>
  <si>
    <t>7/20/23: Grosvenor: for 2 GSMA Premium units (MJP-SOFT), Gong Xi Fa Cai, the Sold-To &amp; Install-At changed from 3108240 Grosvenor Casinos Ltd &amp; 3305415 Grosvenor Cardiff to 3115454 Grosvenor Casinos (GC) Ltd &amp; 3305489 Grosvenor Casino Glasgow, Riverboat from 20 July 2023. Serials 2366189, 2366191. Invoicing at Sold-To 3115454 and Install-At 3305489 for the whole month. See email from Anil on 20 July 2023.</t>
  </si>
  <si>
    <t>7/20/23: Sold-To 3108240 Grosvenor Casinos Ltd: for 1 GSMA Non-premium unit (LOP-SOFT), the Install-At changed from 3305435 Grosvenor Reading Central to 3108240 Grosvenor Casinos Ltd because it was moved to storage. We continue to invoice. Serial 2471259. Invoicing at Sold-To and Install-At 3108240 for the whole month. See Go Live doc in email from Anil on 20 July 2023.</t>
  </si>
  <si>
    <t>7/20/23: Sold-To 3115454 Grosvenor Casinos (GC) Ltd: for 1 GSMA Non-premium unit (LOP-SOFT), the Install-At changed from 3305489 Grosvenor Casino Glasgow, Riverboat to 3115454 Grosvenor Casinos (GC) Ltd because it was moved to storage. We continue to invoice. Serial 2471245. Invoicing at Sold-To and Install-At 3115454 for the whole month. See Go Live doc in email from Anil on 20 July 2023.</t>
  </si>
  <si>
    <t>7/20/23: Sold-To 3108240 Grosvenor Casinos Ltd: for 3 GSMA Premium units (MJP-SOFT), Gong Xi Fa Cai, the Install-At changed from 3305472 The Grosvenor Victoria Casino to 3108240 Grosvenor Casinos Ltd because they were moved to storage. We continue to invoice. Serials 2421605, 2421606, 2421608. Invoicing at Sold-To and Install-At 3108240 for the whole month. See Go Live doc in email from Anil on 20 July 2023.</t>
  </si>
  <si>
    <t>7/31/23: Sold-To 3115433 Montecasino: 22 GSMA Premium units (MJP-SOFT), Prosperity Link, have been added. Go live date 28 July 2023 at 15 o'clock. Ilse clarified with Prini that we invoice 3 days for July (from 29 till incl. 31 July 2023). They are divided under Wan Shi Ru Yi, Cai Yun Heng Tong, Ri Jin Dou Jin, Dian Shi Cheng Jin, see Go Live Excel file in email from Ayanda on 28 July 2023. PeakSlant49. Daily fee per unit ZAR 276. Contract 12 months. OPP252527, Q20634448. Serials EU0005974, EU0005975, EU0005976, EU0005977, EU0005978, EU0005979, EU0005980, EU0005981, EU0005982, EU0005983, EU0005984, EU0005985, EU0005986, EU0005987, EU0005988, EU0005989, EU0005990, EU0005991, EU0005992, EU0005993, EU0005994, EU0005995. See email from Ilse on 31 July 2023.</t>
  </si>
  <si>
    <t>8/1/23: Sold To 3305621 London Clubs International Limited T/A Metropolitan Gaming, Instal At 3305621 London Clubs International Limited T/A Metropolitan Gaming,  6 units Terminated effective from 31st July 2023, (replaced with new 6 installed units PL Unite on 4 months free trial - see Anil´s E-mail on 1st August 2023). One day credit note for July needed (for 31st July 2023). SN_2138011, 2143198, 2143199, 2143201, 2143202, 2231388.</t>
  </si>
  <si>
    <t xml:space="preserve">8/8/23: Sold-To 3108192 Double Diamond Gaming Ltd, Install-At 3305507 Rainbow Casino Aberdeen. They were bought by Merkur Bingo and Casino Entertainments UK Ltd from 4 May 2023. OPP263163, Q20639749. 
=&gt; 5 Full Lease Non-premium units (LOP-FULL) are Terminated from 4 May 2023. Serials: 2366164, 2366165, 2366166, 2366167, 2366178. The units have been returned to IGT. No invoicing anymore. Credit note to be issued for 89 days (from 4 May till incl. 31 July 2023). Credit note amount is 5 units * £15,33 * 89 days = £6.821,85 / $ 8.186,22. See approval from Petko on 11 Aug 2023. 
=&gt; They keep 5 units, so: for 1 Full Lease Non-premium unit (LOP-FULL), serial 2366180, and 4 Full Lease Premium units (MJP-FULL), Diamond Spins, serials 2420677, 2420678, 2420680, 2420684, the Sold-To and Install-At changed from 3108192 Double Diamond Gaming Ltd &amp; 3305507 Rainbow Casino Aberdeen to 3122102 Merkur Bingo and Casino Entertainments UK Ltd &amp; 3207945 Merkur Bingo and Casino (in Aberdeen) from 4 May 2023 onwards. The invoicing to Merkur should start from 1 July 2023. Credit note to be issued for the invoicing on the old account for 89 days (4 May till incl. 31 July 2023). Credit note amount is (1 unit * £15,33 * 89 days = £1.364,37) + (4 units * £25,33 * 89 days = £9.017,48) = TOTAL £10.381,85 / $ 12.458,22. Back billing on the new account to be done for 31 days (from 1 till incl. 31 July 2023) and invoicing to continue on this new Merkur account in the future. See approval from Petko on 11 Aug 2023. </t>
  </si>
  <si>
    <t>8/10/23: Sold-To 3108220 Genting Casinos UK Limited, Install-At 3305557 Genting Casino Renshaw St: 4 GSMA Non-premium units (LOP-SOFT) are Terminated from 6 July 2023. They are unlikely to be used again. These are customer owned machines and as they will not get re-installed we should stop billing them. Deal is over 5 year old. Serials 2142363, 2142534, 2142578, 2142584. Credit note to be issued for 26 days in July (from 6 July till incl. 31 July 2023). Credit note amount is: 4 units * 26 days * £6 = £624 / $ 748,80. See Go Live form in email from Anil on 10 Aug 2023.</t>
  </si>
  <si>
    <t xml:space="preserve">8/10/23: Sold-To 3108220 Genting Casinos UK Limited: for 3 GSMA Non-premium units (LOP-SOFT), the Install-At changed from 3305562 Genting Club Terminus Terrace Southampton to 3108220 Genting Casinos UK Limited because they were moved to storage. They will be re-installed in the near future. Serials 2419170, 2419189, 2419564. See Go Live doc in email from Anil on 10 Aug 2023. We continue to invoice. Invoicing at Sold-To and Install-At 3108220 for the whole month. </t>
  </si>
  <si>
    <t>8/21/23: Sold-To 3108220 Genting Casinos UK Limited, Install-At 3108194 Genting Casino ChinaTown London: 4 GSMA Premium units (MJP-SOFT), Gong Xi Fa Cai, are Terminated from 16 Aug 2023. As these are quite old they will not be installed again unless an emergency, in that case they would notify us. The machines are Genting property. Serials 2142503, 2142536, 2142587, 2142629. For August, only invoice for 15 days (from 1 till incl. 15 August 2023). See Go Live form in email from Anil on 17 Aug 2023.</t>
  </si>
  <si>
    <t>8/21/23: South Africa: Sold-To 3116051 Emperors Palace: 6 GSMA Premium units (MJP-SOFT), Prosperity Link, changed from Active to Suspended from 1 July 2023. For now, we put them to Suspended till 30 Nov 2023. Due to performance concerns with the games. Serials MX0003277, MX0003278, MX0003279, MX0003280, MX0003281, MX0003282. See email on 16 Aug 2023. Credit note needed for 31 days in July (from 1 till incl. 31 July 2023). The credit note amount is 6 units * ZAR 278,85 * 31 days = ZAR 51.866,10 / $ 2.729,71. As of today, we keep the units Suspended till incl. 30 Nov 2023 and the billing is paused, so no invoices to be issued in Aug-Sep-Oct-Nov 2023.</t>
  </si>
  <si>
    <t>8/21/23: Sold-To 3305950 Coral Island Casino: 2 GSMA Premium units (MJP-SOFT), Gong Xi Fa Cai, are Terminated from 5 May 2023. Serials 2418944, 2418935. The units went live on 31 May 2018 with a 5 year contract, so they terminated a bit too early. Need to ask Petko's approval for the credit note. Credit note amount is: 2 units * 88 days * £9 = £1.584 / $ 1.900,80. See email on 21 Aug 2023. OPP170519, Q20523355.</t>
  </si>
  <si>
    <t>9/7/23: Sold-To 3115500 AYON Limited: 1 Full Lease Premium unit (MJP-FULL), Wheel of Gold, changed from Active to Suspended for the period 26 aug 2023 till incl. 6 Sep 2023 (12 days). Serial 1831825. The unit had multiple faults that have been now resolved. Credit note to be issued for 6 days (from 26 till incl. 31 Aug 2023). Credit note amount is $ 15 * 6 days * 1 unit = $ 90. For September, only invoice 24 days (from 7 till incl. 30 Sep 2023). See email on 7 Sep 2023.</t>
  </si>
  <si>
    <t>9/8/23: Sold-To 3108220 Genting Casinos UK Limited: for 4 GSMA units, Crystal Dual 27, the Install-At changed from 3108220 Genting Casinos UK Limited to 3306390 Genting Casino Coventry. Serials 2419188, 2445767, 2489266, 2489277. They have been converted to Unite Fort Knox from 30 Aug 2023. The Profit Center changed from 350005 UK Sales (Non-premium, LOP-SOFT) to 350126 Unite Fort Knox MLP UK (Premium, MJP-SOFT). The Brand / Theme changed from UK Sales / CRYSTALDUAL 27 - SA to Unite Fort Knox. OPP264970. Daily fee should change from £6 to £10, but no contract yet, so we keep the price at £6 for now. We have not supplied sign for this site. Once sign has been provided, the fee will be £15,20. See email Anil on 4 Sep 2023. Once signed contract is there, back billing to be done.</t>
  </si>
  <si>
    <t>9/8/23: Sold-To 3108220 Genting Casinos UK Limited: for 2 GSMA units, Crystal Dual 27, the Install-At changed from 3305793 Genting Club Riverlights Derby to 3306390 Genting Casino Coventry. Serials 2488905, 2488773. They have been converted to Unite Fort Knox from 30 Aug 2023. The Profit Center changed from 350005 UK Sales (Non-premium, LOP-SOFT) to 350126 Unite Fort Knox MLP UK (Premium, MJP-SOFT). The Brand / Theme changed from UK Sales / CRYSTALDUAL 27 - SA to Unite Fort Knox. OPP264970. Daily fee should change from £6 to £10, but no contract yet, so we keep the price at £6 for now. We have not supplied sign for this site. Once sign has been provided, the fee will be £15,20. See email Anil on 4 Sep 2023. Once signed contract is there, back billing to be done.</t>
  </si>
  <si>
    <t>9/8/23: Sold-To 3108220 Genting Casinos UK Limited, Install-At 3306390 Genting Casino Coventry: 5 GSMA Non-premium units (LOP-SOFT), Crystal Dual 23, are Terminated from 30 August 2023. Credit note to be issued for 2 days in August (from 30 till incl. 31 August 2023). The credit note amount is £6 * 2 days * 5 units = £60 / $ 72. See Go Live form in email from Anil on 4 Sep 2023. Serials 2142516, 2142557, 2376011, 2376014, 2376033.</t>
  </si>
  <si>
    <t>9/8/23: Grosvenor: for 1 GSMA unit the Sold-To and Install-At changed from 3115454 Grosvenor Casinos (GC) Ltd to Sold-To 3108240 Grosvenor Casinos Ltd and Install-At 3305645 Grosvenor Coventry. Serial 2471245. Unit has been converted to Unite Prosperity Link from 10 Aug 2023. The Profit Center changed from 350005 UK Sales (Non-premium, LOP-SOFT) to 350125 Unite Prosperity Link UK (Premium, MJP-SOFT). The Brand / Theme changed from UK Sales / CRYSTALCURVE  - SA to Unite Prosperity Link - UK / CRYSTALCURVE - UNITE PROSPERITY LINK. Daily fee should change from £7,42 to £15,92, but no contract yet, so we keep the price at £7,42 for now. See email Anil on 5 Sep 2023. Once signed contract is there, back billing to be done.</t>
  </si>
  <si>
    <t>9/8/23: Sold-To 3108240 Grosvenor Casinos Ltd: for 1 GSMA unit, the Install-At changed from 3108240 Grosvenor Casinos Ltd to 3305645 Grosvenor Coventry. Serial 2471259. Unit has been converted to Unite Prosperity Link from 10 Aug 2023. The Profit Center changed from 350005 UK Sales (Non-premium, LOP-SOFT) to 350125 Unite Prosperity Link UK (Premium, MJP-SOFT). The Brand / Theme changed from UK Sales / CRYSTALCURVE  - SA to Unite Prosperity Link - UK / CRYSTALCURVE - UNITE PROSPERITY LINK. Daily fee should change from £7,42 to £15,92, but no contract yet, so we keep the price at £7,42 for now. See email Anil on 5 Sep 2023. Once signed contract is there, back billing to be done.</t>
  </si>
  <si>
    <t>9/8/23: Sold-To 3108240 Grosvenor Casinos Ltd, Install-At 3305645 Grosvenor Coventry: 2 GSMA units are converted to Unite Prosperity Link from 10 Aug 2023. Serials 2471263, 2471252. The Profit Center changed from 350005 UK Sales (Non-premium, LOP-SOFT) to 350125 Unite Prosperity Link UK (Premium, MJP-SOFT). The Brand / Theme changed from UK Sales / CRYSTALCURVE  - SA to Unite Prosperity Link - UK / CRYSTALCURVE - UNITE PROSPERITY LINK. Daily fee should change from £7,42 to £15,92, but no contract yet, so we keep the price at £7,42 for now. See email Anil on 5 Sep 2023. Once signed contract is there, back billing to be done.</t>
  </si>
  <si>
    <t>9/8/23: Sold-To 3108240 Grosvenor Casinos Ltd: for 3 GSMA units, the Install-At changed from 3108240 Grosvenor Casinos Ltd to 3305645 Grosvenor Coventry. Serials 2421605, 2421606, 2421608. Units have been converted to SA from 10 Aug 2023. The Profit Center changed from 350073 Gong XI FA CAI - UK (Premium, MJP-SOFT) to 350005 UK Sales (Non-premium, LOP-SOFT). The Brand / Theme changed from Gong XI FA CAI - UK / CRYSTALDUAL 27 - GXFC to UK Sales / CRYSTALDUAL 27 - SA. The daily fee changed from £9,42 to £7,42 from 10 Aug 2023. See email Anil on 5 Sep 2023. Credit note to be issued for 22 days (from 10 till incl. 31 August) for the difference. The credit note amount is £2 * 22 days * 3 units = £132 / $ 158,40.</t>
  </si>
  <si>
    <t>9/8/23: Sold-To 3108240 Grosvenor Casinos Ltd: for 4 GSMA Premium units (MJP-SOFT), Gong Xi Fa Cai, PS32, the Install-At changed from 3305645 Grosvenor Coventry to 3108240 Grosvenor Casinos Ltd because they were moved to storage on 10 Aug 2023. See Go Live form in email from Anil on 5 Sep 2023. Serials EU0002763, EU0002764, EU0002765, EU0002766. They will be re-installed. Invoicing at Sold-To and Install-At 3108240 for the whole month.</t>
  </si>
  <si>
    <t>9/8/23: Sold-To 3115454 Grosvenor Casinos (GC) Ltd: for 3 GSMA units, the Install-At changed from 3115454 Grosvenor Casinos (GC) Ltd to 3305425 Park Tower Casino LTD. Serials 2377501, 2377512, 2402953. Units have been converted to Unite Fort Knox from 9 Aug 2023. The Profit Center changed from 350005 UK Sales (Non-premium, LOP-SOFT) to 350126 Unite Fort Knox MLP UK (Premium, MJP-SOFT). The Brand / Theme changed from UK Sales / CRYSTAL_SLANT - BLAZIN FLAMES to Unite Fort Knox. Daily fee should change from £7,42 to £15,92, but no contract yet, so we keep the price at £7,42 for now. See email Anil on 4 + 5 Sep 2023. Once signed contract is there, back billing to be done.</t>
  </si>
  <si>
    <t>9/8/23: Sold-To 3115454 Grosvenor Casinos (GC) Ltd: for 1 GSMA Premium unit (MJP-SOFT), the Install-At changed from 3305508 Grosvenor Casino Russell Square to 3305425 Park Tower Casino LTD. Serial 2377500. Unit has been converted to Unite Fort Knox from 9 Aug 2023. The Profit Center changed from 350073 Gong XI FA CAI - UK to 350126 Unite Fort Knox MLP UK. The Brand / Theme changed from Gong XI FA CAI - UK / CRYSTAL_SLANT - GXFC to Unite Fort Knox. Daily fee should change from £9,42 to £15,92, but no contract yet, so we keep the price at £9,42 for now. See email Anil on 4 + 5 Sep 2023. Once signed contract is there, back billing to be done.</t>
  </si>
  <si>
    <t xml:space="preserve">9/13/23: Sold-To 3108220 Genting Casinos UK Limited, Install-At 3305565 Genting Casino Wirral: 4 GSMA units have been converted to Unite Fort Knox from 6 Sep 2023. Serials 2419177, 2419181, 2488996, 2489278. OPP264970. The Profit Center changed from 350005 UK Sales (Non-premium, LOP-SOFT) to 350126 Unite Fort Knox MLP UK (Premium, MJP-SOFT). The Brand / Theme changed from UK Sales / CRYSTALDUAL 27 - BLAZIN FLAMES to Unite Fort Knox. For serials 2419181, 2488996, 2489278, the daily fee should change from £6 to £10 and for serial 2419177 the daily fee should change from £36 to £10. But no contract yet, so we keep the prices as they are for now. We have not supplied sign for this site. Once sign has been provided, the fee will be £15,20. See email Anil on 11 Sep 2023. Once signed contract is there, back billing and crediting to be done. </t>
  </si>
  <si>
    <t>9/19/23: Sold-To 3108220 Genting Casinos UK Limited, Instal At: Genting Club Riverlights Derby, 3 premium GSMA units terminated effective from 13th September 2023. (see Anil´s E-mail 18. Sep 2023). Invoice for 12 days September needed. SN_2182040, 2182041, 2182045;</t>
  </si>
  <si>
    <t>9/19/23: Sold-To 3108220 Genting Casinos UK Limited, Instal At: Genting Club Riverlights Derby, 1 premium GSMA units terminated effective from 13th September 2023. (see Anil´s E-mail 18. Sep 2023 and Go live removal). SN_2182056. Unit was already considered terminated (invoicing stopped) from 1st July 2022 (as per Anil E-mail from 6th July 2022);</t>
  </si>
  <si>
    <t>9/19/23: Sold-To 3108220 Genting Casinos UK Limited, Instal At: Genting Club Riverlights Derby, 4 premium GSMA units added, Go live 13th September 2023 (see Anil E-mail 18. Sep), contract 36 months. Fee 2,80 GBP to be added for cloud. Invoice for 18 days September needed (period 13. till incl. 30. September 2023). SN_EU0006640, EU0006643, EU0006648, EU0006649.</t>
  </si>
  <si>
    <t xml:space="preserve">9/19/23: Sold-To 3115429 Emnotweni Casino: 3 Full Lease Premium units (MJP-FULL), Wheel of Gold, are Terminated from 18 Sep 2023. Serials 2371455, 2371730, 2371732. For September, only invoice for 17 days (from 1 till incl. 17 Sep 2023). See email from Iris on 19 Sep 2023. </t>
  </si>
  <si>
    <t>9/19/23: Sol To: Genting Casinos UK Limited, Instal At Genting Club Reading: 4 premium GSMA units terminated effective from 14th September 2023 (see Anil E-mail 19. Sep). Invoice for 13 days September needed (period 1. till incl 13. Sep 2023). SN_2182047, 2182052, 2182054, 2182055.</t>
  </si>
  <si>
    <t>9/19/23: Sold-To 3108220 Genting Casinos UK Limited, Instal At: Genting Club Reading, 4 premium GSMA units added, Go live 14th September 2023 (see Anil E-mail 19. Sep), contract 36 months. Fee 2,80 GBP to be added for cloud. Invoice for 17 days September needed (period 14. till incl. 30. September 2023). SN_EU0006638, EU0006641, EU0006642, EU0006646.</t>
  </si>
  <si>
    <t>9/21/23: Sold To Instal At: Emnotweni Casino, 5 premium GSMA units added, GSMA signed, 24 months contract, Go live date 15 September 2023 (see email from Etienne 18. Sep and Prini 20.09.2023).  All amounts invoiced in South African Rands at the exchange rate of ZAR 18.82 for a period of 12 months, at the end of the 12-month period the ROE will be reviewed in line with the Exchange Rate obtained and agreed upon for the duration of the next agreement. Invoice for 16 days September needed (period 15 till incl 30 Sep). SN_MX0010195, MX0010196, MX0010197, MX0010198, MX0010199.</t>
  </si>
  <si>
    <t>9/21/23: Sold To Instal At: The Ridge Casino &amp; Entertainment, 4 premium GSMA units added, GSMA signed, 24 months contract, Go live date 14 September 2023 (see email from Etienne 18. Sep and Prini 20.09.2023).  All amounts invoiced in South African Rands at the exchange rate of ZAR 18.82 for a period of 12 months, at the end of the 12-month period the ROE will be reviewed in line with the Exchange Rate obtained and agreed upon for the duration of the next agreement. Invoice for 17 days September needed (period 14 till incl 30 Sep). SN_MX0010207, MX0010208, MX0010209, MX0010210.</t>
  </si>
  <si>
    <t>9/21/23: Sold To Instal At: Gold Reef City Casino, 6 premium GSMA units added, GSMA signed, 24 months contract, Go live date 14 September 2023 (see email from Etienne 18. Sep and Prini 20.09.2023).  All amounts invoiced in South African Rands at the exchange rate of ZAR 18.82 for a period of 12 months, at the end of the 12-month period the ROE will be reviewed in line with the Exchange Rate obtained and agreed upon for the duration of the next agreement. Invoice for 17 days September needed (period 14 till incl 30 Sep). SN_MX0010201, MX0010202, MX0010203, MX0010204, MX0010205, MX0010206.</t>
  </si>
  <si>
    <t>9/22/23: Sold-To 3108220 Genting Casinos UK Limited, Install-At 3307741 Genting Resort World Birmingham: 8 GSMA Premium units (MJP-SOFT), Unite Fort Knox, have been added from 20 Sep 2023, Peak Slant 32. The total software fee is £18 per unit per day, but only £15,20 is for the FFF (£2,80 is for Cloud). Agreement 3 years. OPP251507, Q20638251. See email from Anil on 11 Aug 2023 + email on 22 Sep 2023 with Go Live. Serials EU0006637, EU0006644, EU0006650, EU0006651, EU0006652, EU0006653, EU0006654, EU0006656. For September, only invoice for 11 days (from 20 till incl. 30 Sep 2023).</t>
  </si>
  <si>
    <t xml:space="preserve">9/22/23: Sold-To 3108220 Genting Casinos UK Limited, Install-At 3307741 Genting Resort World Birmingham: 8 GSMA Premium units (MJP-SOFT), Fort Knox, are Terminated from 20 Sep 2023. Serials 2207024, 2207025, 2207033, 2207034, 2207036, 2207039, 2207040, 2207041. For September, only invoice for 19 days (from 1 till incl. 19 Sep 2023). See email from Anil on 22 Sep 2023. </t>
  </si>
  <si>
    <t>9/27/23: Sold-To 3108220 Genting Casinos UK Limited, Install-At 3305562 Genting Club Terminus Terrace Southampton: 4 GSMA Premium units (MJP-SOFT), Unite Fort Knox, have been added from 26 Sep 2023, Peak Slant 32. The total software fee is £18 per unit per day, but only £15,20 is for the FFF (£2,80 is for Cloud). Agreement 3 years. OPP251507, Q20638251. See email from Anil on 11 Aug 2023 + email on 27 Sep 2023 with Go Live. Serials EU0006639, EU0006645, EU0006647, EU0006655. For September, only invoice for 5 days (from 26 till incl. 30 Sep 2023).</t>
  </si>
  <si>
    <t xml:space="preserve">9/27/23: Sold-To 3108220 Genting Casinos UK Limited, Install-At 3305562 Genting Club Terminus Terrace Southampton: 4 GSMA Premium units (MJP-SOFT), Fort Knox, are Terminated from 26 Sep 2023. Serials 2207029, 2207032, 2207035, 2207037. For September, only invoice for 25 days (from 1 till incl. 25 Sep 2023). See email from Anil on 27 Sep 2023. </t>
  </si>
  <si>
    <t>9/28/23: Sold To Genting Casinos UK Limited: for 1 GSMA Non-premium unit, SN_2446651 Instal At change from 3108220 Genting Casinos UK Limited to 3305555 Genting Casino Leicester, because the unit was moved from Genting storage to Leicester site from 27th September 2023 (see Anil E-mail 27. Sep). No change in daily fee. We continue to invoice. Invoicing at Install-At 3305555 Genting Casino Leicester for the whole month;</t>
  </si>
  <si>
    <t>9/28/23: Sold-To 3115429 Emnotweni Casino: 5 GSMA Premium units (MJP-SOFT), Prosperity Link, added from 14 September 2023 (updated in FFF, used to be 15 Sep). PeakSlant49. Daily fee per unit ZAR 282,30. Contract 24 months. See email from Ayanda on 28 Sep 2023. Serials MX0010195, MX0010196, MX0010197, MX0010198, MX0010199. OPP263169, Q20640089. For September, only invoice for 17 days (from 14 till incl. 30 Sep 2023).</t>
  </si>
  <si>
    <t>10/30/23: Sold-To 3115296 Emerald Resort &amp; Casino: 4 Full Lease Premium units (Wheel of Gold) were not active for 4 days (from 9 till incl. 12 October 2023). The casino was closed for business because their system migration to IGT was done. Serials 2377117, 2377118, 2377119, 2377120. Since Prini already invoiced for October, a credit note needs to be issued for 4 days (from 9 till incl. 12 October 2023). Credit note amount is ZAR 240,- * 4 days * 4 units = ZAR 3.840,- / $ 202,10. Updated in FFF as 4 days less invoicing in October.</t>
  </si>
  <si>
    <t>11/2/23: Sold To Instal At Garden Route Casino (Pty) Ltd: 4 premium Full lease units terminated effective from 26. Oct 2023 (see Prini email from 25 Oct ). Credit note for 6 days October needed (period 26 till incl 31 Oct 2023). SN_2377101, 2377102, 2377124, 2378653.</t>
  </si>
  <si>
    <t xml:space="preserve">11/2/23: Sol To instal At Goldfields Casino &amp; Entertainment: 2 premium Full lease units terminated effective from 2 November 2023 (see Amos Email from 1 Nov 2023). Invoice for 1 day November needed (1 November 2023). SN_2371750, 2371751; </t>
  </si>
  <si>
    <t>11/6/23: Grosvenor: for 4 GSMA Premium units (Unite Fort Knox), from 1 October 2023, the Sold-To changed from 3115454 Grosvenor Casinos (GC) Ltd to 3108240 Grosvenor Casinos Ltd. Serials 2377500, 2377501, 2377512, 2402953. The Install-At stays the same: 3305425 Park Tower Casino LTD. See email from the customer on 3 Nov 2023.</t>
  </si>
  <si>
    <t>11/6/23: Grosvenor: for 1 GSMA unit, from 1 October 2023, the Sold-To and Install-At changed from 3115454 Grosvenor Casinos (GC) Ltd to 3108240 Grosvenor Casinos Ltd and from 3305508 Grosvenor Casino Russell Square to 3305672 Grosvenor Sheffield. Besides, the Profit Center changed from 350109 Diamond Spins - UK (Premium, MJP-SOFT) to 350005 UK Sales (Non-premium, LOP-SOFT). The Brand and Theme changed from Diamond Spins - UK / CRYSTALDUAL 27 - DIAMOND SPINS to UK Sales / CRYSTALDUAL 27 - SA. The daily fee changed from £17,42 to £7,42. Serial 2420951. See email from the customer on 3 Nov 2023.</t>
  </si>
  <si>
    <t xml:space="preserve">11/6/23: Sold-To 3115430 Garden Route Casino (Pty) Ltd: 4 GSMA Premium units (MJP-SOFT), Prosperity Link, added from 3 November 2023. PeakSlant49. Daily fee per unit ZAR 282,30. Contract 24 months. See email on 6 Nov 2023. Serials EU0007131, EU0007132, EU0007133, EU0007134. OPP263170, Q20640090. </t>
  </si>
  <si>
    <t xml:space="preserve">11/16/23: Sold-To 3108240 Grosvenor Casinos Ltd, Install-At 3305411 Grosvenor Blackpool: 4 GSMA Premium units (MJP-SOFT), Unite Prosperity Link, added with Go Live 2 November 2023. Peak Slant 49. Serials EU0007373, EU0007374, EU0007375, EU0007376. 36 months contract. OPP263988, Q20640881. Only the HW is STL, the software to be invoiced with a GSMA daily fee of £15,92. For Cloud £3,50 extra. IGT shall waive all fees from 2 November 2023 till incl. 1 February 2024 and will start invoicing from 2 February 2024. So no invoicing from 2 Nov 2023 till incl. 1 Feb 2024. See email from Anil on 13 Nov 2023. </t>
  </si>
  <si>
    <t>11/16/23: Sold-To 3108240 Grosvenor Casinos Ltd, Install-At 3305411 Grosvenor Blackpool: 4 GSMA Non-premium units (LOP-SOFT) are Terminated from 2 November 2023. Serials 2225955, 2225956, 2366182, 2366184. For November, only invoice for 1 day (1 Nov 2023). See email from Anil on 13 Nov 2023.</t>
  </si>
  <si>
    <t xml:space="preserve">11/20/23: Sold-To 3115433 Montecasino: 6 Full Lease Premium units (MJP-FULL), Wheel of Gold, are Terminated from 27 November 2023. Serials 2371417, 2371418, 2371419, 2371420, 2377123, 2377135. For November, only invoice for 26 days (from 1 till incl. 26 November 2023). </t>
  </si>
  <si>
    <t>11/28/23: Sold-To 3108220 Genting Casinos UK Limited: 36 GSMA Premium units (MJP-SOFT), Unite Prosperity Link, Peak Slant 49, added from 30 November 2023. Contract 36 months. They were on a free Trial for 4 months. Go Live was on several dates in June, July and Aug 2023. The Trail was successful, accepted from 30 Nov 2023. Invoicing to start from 30 November 2023, so for November only invoice 1 day (30 Nov 2023). License the Software (Prosperity Unite (Portrait core &amp; MLP themes)) with cloud &amp; LED signage for a daily fee per unit of £18,- (£15,20 for GSMA and £2,80 extra for Cloud). OPP252280, Q20633748. There was also a quote for STL (20637015) but the customer chose the sale quote, see email on 7 Nov 2023. See email from Anil on 30 May 2023 and email from Ayanda on 23 Nov 2023. Divison over the sites:
=&gt; Install-At 3305529 Genting Club Blackpool: Go Live 21 June 2023 for 4 units in the email from Anil on 22 June 2023. Serials EU0006173, EU0006232, EU0006233, EU0006235.
=&gt; Install-At 3305528 Genting Casino Chinatown Birmingham: Go Live 22 June 2023 for 4 units in the email from Anil on 23 June 2023. Serials EU0005906, EU0006242, EU0006243, EU0006244.
=&gt; Install-At 3305562 Genting Club Terminus Terrace Southampton: Go Live 28 June 2023 for 4 units in the email from Anil on 29 June 2023. Serials EU0006234, EU0006237, EU0006239, EU0006240.
=&gt; Install-At 3305533 Genting Club Manchester: Go Live 29 June 2023 for 4 units in the email from Anil on 3 July 2023. Serials EU0005903, EU0005904, EU0006236, EU0006238.
=&gt; Install-At 3307556 Genting Club Westcliff I: Go Live 4 July 2023 for 4 units in the email from Anil on 17 July 2023. Serials EU0005900, EU0006172, EU0006174, EU0006175. 
=&gt; Install-At 3305546 Genting Club Reading: Go Live 5 July 2023 for 4 units in the email from Anil on 17 July 2023. Serials EU0005905, EU0006171, EU0006231, EU0006241.
=&gt; Install-At 3305557 Genting Casino Renshaw St: Go Live 6 July 2023 for 4 units in the email from Anil on 10 Aug 2023. Serials EU0005899, EU0005910, EU0006170, EU0006227.
=&gt; Install-At 3305570 The Palm Beach Casino: Go Live 11 July 2023 for 4 units in the email from Anil on 13 July 2023. Serials EU0005901, EU0005909, EU0006228, EU0006229.
=&gt; Install-At 3108194 Genting Casino ChinaTown London: Go Live 16 Aug 2023 for 4 units in the email from Anil on 17 Aug 2023. Serials EU0005902, EU0005907, EU0005908, EU0006230.</t>
  </si>
  <si>
    <t>11/29/23: Sold To Instal AT: London Club Glasgow Ltd T/A Alea Glasgow: 4 GSMA premium units added after 4 months trial period. Trial acceptance letter signed effective from 26 November 2023.  Contract 36 months. Daily fee 14,50 GBP + 3,50 for cloud (total 18,00 GBP). The sign has been installed. Invoice for 5 days November needed (period 26 till incl. 30 Nov 2023). HW is purchased after trial period for 16.745 GBP per machine, payable in 12 monthly installments (see Anil Email from 28. Nov 2023). SN: EU0006252, EU0006253, EU0006258, EU0006261.</t>
  </si>
  <si>
    <t>12/5/23: Sold-To 3115438 The Ridge Casino &amp; Entertainment: 4 Full Lease Premium units (MJP-FULL), Wheel of Gold, are Terminated from 5 December 2023. Serials 2377136, 2378625, 2378626, 2371746. For December, only invoice for 4 days (from 1 till incl. 4 Dec 2023). See email from Prini on 14 Nov 2023.</t>
  </si>
  <si>
    <t xml:space="preserve">12/6/23: Sold-To 3305621 London Clubs LSQ Ltd T/A The Casino at the Empire: 6 GSMA Premium units (MJP-SOFT), Unite Prosperity Link, Peak Slant 49, added from 1 December 2023. Contract 36 months. They were on a free Trial for 4 months. Serials EU0006254, EU0006255, EU0006256, EU0006257, EU0006259, EU0006260. OPP252273, Q20635486. Go Live was on 31 July 2023. The Trail was successful, accepted from 1 Dec 2023. Invoicing to start from 1 December 2023. Daily fee per unit of £18,- (£14,50 for GSMA and £3,50 extra for Cloud). See email from Anil on 17 May 2023 &amp; 1 Aug 2023 and Vanesa on 29 Nov 2023. </t>
  </si>
  <si>
    <t>12/13/23: Sold To Instal At AYON Limited: 3 Premium Full lease units  terminated effective from 1st December 2023 (as per Brett´s E-mail from 12. Dec 2023). SN_1497254, 1787794, 1831825;</t>
  </si>
  <si>
    <t>12/13/23: Sold To The A&amp;S Leisure Group Ltd Instal At Napoleon's Casino Leeds: 4 Non-premium Full lease units terminated effective from 16th December 2023 (see Iris Email 20. Nov with termination letter signed). Units will be replaced with Novomatic new units. Invoice needed for 15 days December (period 1. dec till incl 15. Dec). SN_2146963, 2146965, 2146966, 2236101.</t>
  </si>
  <si>
    <t xml:space="preserve">12/18/23: Sold-To 3118487 VGC Leeds Limited T/A Victoria Gate Casino, Install-At 3308391 Victoria Gate Casino: 4 GSMA Premium units (MJP-SOFT), Unite Prosperity Link, Peak Slant 49, added from 1 December 2023. Contract 36 months. They were on a free Trial for 6 months. Serials EU0006222, EU0006223, EU0006224, EU0006225. OPP237428, Q20635269. Go Live was on 2 June 2023. The Trail was successful, accepted from 1 Dec 2023. Invoicing to start from 1 December 2023. Daily fee per unit of £18,- (£14,50 for GSMA and £3,50 extra for Cloud). See email from Anil on 6 June 2023 + from Vanesa on 18 Dec 2023. </t>
  </si>
  <si>
    <t>1/8/24: Sold To Double Diamond Gaming Ltd Instal At Rainbow Casino Birmingham: 6 full lease non-premium units terminated effective from 4th January 2024 (see Iris mail from 20 Nov 2023). Invoice for 3 days January needed. SN_2366168, 2366169, 2366170, 2366171, 2366172, 2366173.</t>
  </si>
  <si>
    <t>1/17/24: Sold-To 3108240 Grosvenor Casinos Ltd, Install-At 3305440 Grosvenor Casino Stoke: 2 GSMA Non-premium units (LOP-SOFT) are Terminated from 15 January 2024. Serials 2225944, 2225953. For January, only invoice for 14 days (from 1 till incl. 14 Jan 2024. See email from Anil on 15 Jan 2024.</t>
  </si>
  <si>
    <t>1/17/24: Sold-To 3115454 Grosvenor Casinos (GC) Ltd: for 4 GSMA Premium units (MJP-SOFT), Gong Xi Fa Cai, from 10 January 2024, the Install-At changed from 3305520 Grosvenor Casinos Nottingham to 3115454 Grosvenor Casinos (GC) Ltd because the units moved from site to storage, they will be re-installed. Serials 2226331, 2226332, 2226333, 2384682. Billing to continue as per current daily fees. Invoicing at Sold-To and Install-At 3115454 for the whole month.</t>
  </si>
  <si>
    <t>1/17/24: Sold-To 3115454 Grosvenor Casinos (GC) Ltd: for 4 GSMA Non-premium units (LOP-SOFT), Hong Fu, from 11 January 2024, the Install-At changed from 3305514 Grosvenor Casino Leicester to 3115454 Grosvenor Casinos (GC) Ltd because the units moved from site to storage, they will be re-installed. Serials EU0003309, EU0003310, EU0003311, EU0003312. Billing to continue as per current daily fees. Invoicing at Sold-To and Install-At 3115454 for the whole month.</t>
  </si>
  <si>
    <t>1/17/24: Sold-To 3108240 Grosvenor Casinos Ltd: for 4 GSMA Non-premium units (LOP-SOFT), from 15 January 2024, the Install-At changed from 3305672 Grosvenor Sheffield to 3108240 Grosvenor Casinos Ltd because the units moved from site to storage, they will be re-installed. Serials 2421618, 2421619, 2469442, 2471265. Billing to continue as per current daily fees. Invoicing at Sold-To and Install-At 3108240 for the whole month.</t>
  </si>
  <si>
    <t>1/17/24: Sold To VGC Leeds Limited Instal At Victoria Gate Casino: for 4 GSMA premium units daily fee updated from GBP 7,- to GBP 6,-, effective from 1 Jan 2024 (see Kenny´s email from 9. Jan 2024). SN_2226318, 2226319, 2226320, 2226335.</t>
  </si>
  <si>
    <t>1/17/24: Sold To VGC Leeds, Instal At Victoria Gate Casino: 3 GSMA premium  units Terminated effective from 1st January 2024. (see Kenny´s email from 17 Jan 2024); No more invoicing needed from January. SN_2142140, 2231505, 2231511.</t>
  </si>
  <si>
    <t>1/19/24: Sold-To 3115454 Grosvenor Casinos (GC) Ltd, Install-At 3305512 Grosvenor Casino Leeds, Westgate: 4 GSMA Premium units (MJP-SOFT), Gong Xi Fa Cai, are Terminated from 17 January 2024. Serials 2226323, 2226324, 2226326, 2226327. For January, only invoice for 16 days (from 1 till incl. 16 Jan 2024). See email from Anil on 18 Jan 2024.</t>
  </si>
  <si>
    <t>1/19/24: Sold-To 3115454 Grosvenor Casinos (GC) Ltd, Install-At 3305512 Grosvenor Casino Leeds, Westgate: for 2 GSMA units, from 17 January 2024, the Profit Center changed from 350073 Gong XI FA CAI - UK, Premium, MJP-SOFT, to 350005 UK Sales, Non-premium, LOP-SOFT. The Brand &amp; Theme changed from Gong XI FA CAI - UK / CRYSTALDUAL 23 - GXFC to UK Sales / CRYSTALDUAL 23 - SA. Serials 2226325, 2226328. The daily fee changes from £9,42 to £7,42. So from 1 till incl. 16 Jan 2024 (16 days) invoice the daily fee of £9,42 and from 17 till incl. 31 Jan 2024 (15 days) and onwards invoice the daily fee of £7,42. See email from Anil on 18 Jan 2024.</t>
  </si>
  <si>
    <t>1/24/24: Sold-To 3116050 Graceland Hotel &amp; Country Club: 6 Full Lease Premium units (MJP-FULL), Wheel of Gold, are Terminated from 1 January 2024. Serials 2377115, 2377116, 2377125, 2377132, 2377133, 2377134. See email on 24 Jan 2024.</t>
  </si>
  <si>
    <t>1/30/24: Sold-To 3108220 Genting Casinos UK Limited, Install-At 3305545 Genting Casino York Place: 1 GSMA Non-premium unit (LOP-SOFT) is Terminated from 17 January 2024. Serial 2142354. For January, only invoice for 16 days (from 1 till incl. 16 Jan 2024). See email from Anil on 30 Jan 2024.</t>
  </si>
  <si>
    <t>1/30/24: Sold-To 3108220 Genting Casinos UK Limited: for 1 GSMA Non-premium unit (MJP-SOFT), from 17 January 2024, the Install-At changed from 3108220 Genting Casinos UK Limited to 3305545 Genting Casino York Place because the unit moved from storage to site. The Theme changed from CRYSTALDUAL 27 - BLAZIN FLAMES to CRYSTALDUAL 27 - SA. Serial 2446668. Billing to continue as per current daily fees. Invoicing at Sold-To 3108220 and Install-At 3305545 for the whole month. See email from Anil on 30 Jan 2024.</t>
  </si>
  <si>
    <t>2/6/24: Sold-To 3108240 Grosvenor Casinos Ltd, Install-At 3305411 Grosvenor Blackpool: 4 GSMA Premium units (MJP-SOFT), Unite Prosperity Link, were already added with Go Live 2 November 2023. But the invoicing was waived for 3 months (from 2 Nov 2023 till incl. 1 February 2024). This period is over now, please start invoicing from 2 February 2024. So for February, please only invoice for 28 days (from 2 till incl. 29 Feb 2024). Serials EU0007373, EU0007374, EU0007375, EU0007376. 36 months contract. OPP263988, Q20640881. Only the HW is STL, the software to be invoiced with a GSMA daily fee of £15,92. For Cloud £3,50 extra. See email from Anil on 13 Nov 2023. See old remark in week 46 2023.</t>
  </si>
  <si>
    <t>2/13/24: Sold-To 3115946 Atlantic Gaming CC: for 2 units, the Profit Center was updated from 360049 Wheel of Gold-Africa to 360137 Wheel of Gold Namibia as per request from Reno, see email on 12 Feb 2024.</t>
  </si>
  <si>
    <t>2/13/24: Sold-To 3118729 AVANI Gaborone Hotel and Casino: for 3 units, the Profit Center was updated from 360055 Red Hot Jckpt-Africa to 360126 RedHot Jckpt-Botswana as per request from Reno, see email on 12 Feb 2024.</t>
  </si>
  <si>
    <t>2/13/24: Sold-To 3116511 Piggs Peak Hotel and Casino (Pty): for 20 units, the Profit Center was updated from 360021 Sales - Other Africa to 360153 Sales - Swaziland as per request from Reno, see email on 12 Feb 2024.</t>
  </si>
  <si>
    <t>2/13/24: Sold-To 3119632 Slot Machine/Route Operations: for 25 units, the Profit Center was updated from 360021 Sales - Other Africa to 360148 Sales - Tanzania as per request from Reno, see email on 12 Feb 2024.</t>
  </si>
  <si>
    <t>2/13/24: Sold-To 3307291 Windhoek Country Club &amp; Hotel: for 3 units, the Profit Center was updated from 360049 Wheel of Gold-Africa to 360137 Wheel of Gold Namibia as per request from Reno, see email on 12 Feb 2024.</t>
  </si>
  <si>
    <t>2/20/24: Sold-To 3108220 Genting Casinos UK Limited, Install-At 3305553 Genting Casino Glasgow: 2 GSMA Non-premium units (LOP-SOFT) are Terminated from 20 February 2024. Serials 2146780, 2376029. For February, only invoice for 19 days (from 1 till incl. 19 Feb 2024). See email from Anil on 20 Feb 2024.</t>
  </si>
  <si>
    <t>2/20/24: Sold-To 3108220 Genting Casinos UK Limited: for 1 GSMA unit, from 20 February 2024, the Install-At changed from 3108220 Genting Casinos UK Limited to 3305553 Genting Casino Glasgow because the unit moved from storage to site. Besides, the Profit Center changed from 350109 Diamond Spins - UK ((Premium, MJP-SOFT) to 350005 UK Sales (Non-premium, LOP-SOFT). The Brand and Theme changed from Diamond Spins - UK / CRYSTALDUAL 27 - DIAMOND SPINS to UK Sales / CRYSTALDUAL 27 - SA. The daily fee changed from £14,50 to £6,-. Serial 2467932. Invoice the whole month on new Install-At. For 1 till incl. 19 Feb 2024 (19 days) invoice the daily fee of £14,50. From 20 till incl. 29 Feb 2024 and onwards (10 days) invoice the new daily fee of £6,-. See email from Anil on 20 Feb 2024.</t>
  </si>
  <si>
    <t>2/20/24: Sold-To 3108220 Genting Casinos UK Limited: for 1 GSMA unit, from 28 November 2023, the Install-At changed from 3307556 Genting Club Westcliff I to 3108220 Genting Casinos UK Limited, because the unit moved from site to storage. Then, from 20 February 2024, the Install-At changed from 3108220 Genting Casinos UK Limited to 3305553 Genting Casino Glasgow because the unit moved from storage to site again. Besides, the Profit Center changed from 350109 Diamond Spins - UK ((Premium, MJP-SOFT) to 350005 UK Sales (Non-premium, LOP-SOFT). The Brand and Theme changed from Diamond Spins - UK / CRYSTALDUAL 27 - DIAMOND SPINS to UK Sales / CRYSTALDUAL 27 - SA. The daily fee changed from £14,50 to £6,-. Serial 2419179. When the unit was in storage (from 28 Nov 2023 till incl. 19 Feb 2024), there was no daily fee applicable, so credit note to be issued for 65 days (from 28 Nov 2023 till incl. 31 Jan 2024). The credit note amount is -£14,50 * 65 days = -£942,50 / -$ 1.206,40 per unit, reflected in column AL. No invoicing for 1 till incl. 19 Feb 2024. From 20 Feb 2024, start invoicing the new daily fee of £6,-. So for February, only invoice for 10 days (from 20 till incl. 29 Feb 2024). Invoice the whole month on new Install-At. See email from Anil on 20 Feb 2024.</t>
  </si>
  <si>
    <t xml:space="preserve">2/23/24: Sold-To 3308860 Genting Casinos Egypt Ltd. Co., Crockfords Cairo Casino: for 4 GSMA Premium units (MJP-SOFT), Peak Slant 49, the Profit Center changed from 317147 Prosperity Link - EGY to 317160 Mystery of the Lamp - EGY. The Brand &amp; Theme changed from Prosperity Link Cai Yun Heng Tong / Prosperity Link Wan Shi Ru Yi to Mystery of the Lamp Enchanted Palace / Mystery of the Lamp Treasure Oasis. Apparently, this was the game from Go Live on (or they at least did it shortly after), but we didn't get this info before. Serials EU0008031, EU0008032, EU0008033, EU0008034. See email on 23 Feb 2024. </t>
  </si>
  <si>
    <t xml:space="preserve">3/22/24: Sold-To 3108240 Grosvenor Casinos Ltd, Install-At 3305424 The Gloucester Casino London I: 4 GSMA Premium units (MJP-SOFT), Unite Prosperity Link, added with Go Live 14 March 2024. Peak Slant 49. Serials EU0007447, EU0007448, EU0007449, EU0007450. 36 months contract. OPP264758, Q20647044. Only the HW is STL, the software to be invoiced with a daily fee of £15,92 for GSMA (with sign of £4,50) and £3,50 extra for Cloud. But, there is a grace period for 90 days from Go Live (so from 14 March till incl. 11 June 2024) and invoicing will start from 12 June 2024. So no invoicing from 14 March till incl. 11 June 2024. See email from Anil on 18 March 2024 and correct Go Live form in email from Anil on 21 March 2024. This comment is not accurate anymore, clarified by Vanesa with Anil: `Sign has not been installed and will be used at another site in future, awaiting ABSC serial number´. It was installed in this site after all. </t>
  </si>
  <si>
    <t>3/22/24: Sold-To 3108240 Grosvenor Casinos Ltd, Install-At 3305424 The Gloucester Casino London I: for 2 GSMA units, from 14 March 2024, the Profit Center changed from 350073 Gong XI FA CAI - UK, Premium, MJP-SOFT, to 350005 UK Sales, Non-premium, LOP-SOFT. The Brand &amp; Theme changed from Gong XI FA CAI - UK / CRYSTALDUAL 27 - GXFC to UK Sales / CRYSTALDUAL 27 - SA. Serials 2421512, 2421514. The daily fee changes from £9,42 to £7,42. So from 1 till incl. 13 March 2024 (13 days) invoice the daily fee of £9,42 and from 14 till incl. 31 March 2024 (18 days) and onwards invoice the daily fee of £7,42. See email from Anil on 18 March 2024 and correct Go Live form in email from Anil on 21 March 2024.</t>
  </si>
  <si>
    <t>3/22/24: Sold-To 3108240 Grosvenor Casinos Ltd: for 4 GSMA Premium units (MJP-SOFT), Gong Xi Fa Cai, from 14 March 2024, the Install-At changed from 3305424 The Gloucester Casino London I to 3108240 Grosvenor Casinos Ltd because the units moved from site to storage, they will be re-installed. Serials 2421510, 2421511, 2421513, 2421515. Billing to continue as per current daily fees. Invoicing at Sold-To and Install-At 3108240 for the whole month. See email from Anil on 18 March 2024 and correct Go Live form in email from Anil on 21 March 2024.</t>
  </si>
  <si>
    <t>3/22/24: Sold-To 3115454 Grosvenor Casinos (GC) Ltd, Install-At 3305498 Grosvenor Casino St. Giles: 4 GSMA Premium units (MJP-SOFT), Unite Fort Knox, added with Go Live 12 March 2024. Peak Slant 32. Serials EU0007451, EU0007452, EU0007453, EU0007454. 36 months contract. OPP262547, Q20641075. Only the HW is STL, the software to be invoiced with a daily fee of £15,92 for GSMA (with sign of £4,50) and £3,50 extra for Cloud. But, there is a grace period for 90 days from Go Live (so from 12 March 2024 till incl. 9 June 2024) and invoicing will start from 10 June 2024. So no invoicing from 12 March 2024 till incl. 9 June 2024. See email from Anil on 18 March 2024. This comment is not accurate anymore, clarified by Vanesa with Anil: `Sign has not been installed and will be used at another site in future, awaiting ABSC serial number´. It was installed in this site after all.</t>
  </si>
  <si>
    <t>3/22/24: Sold-To 3115454 Grosvenor Casinos (GC) Ltd, Install-At 3305498 Grosvenor Casino St. Giles: for 2 GSMA units, from 12 March 2024, the Profit Center changed from 350073 Gong XI FA CAI - UK, Premium, MJP-SOFT, to 350005 UK Sales, Non-premium, LOP-SOFT. The Brand &amp; Theme changed from Gong XI FA CAI - UK / CRYSTALDUAL 27 - GXFC to UK Sales / CRYSTALDUAL 27 - SA. Serials 2421517, 2421518. The daily fee changes from £9,42 to £7,42. So from 1 till incl. 11 March 2024 (11 days) invoice the daily fee of £9,42 and from 12 till incl. 31 March 2024 (20 days) and onwards invoice the daily fee of £7,42. See email from Anil on 18 March 2024.</t>
  </si>
  <si>
    <t xml:space="preserve">3/22/24: Sold-To 3115454 Grosvenor Casinos (GC) Ltd: for 2 GSMA Premium units (MJP-SOFT), Gong Xi Fa Cai, from 12 March 2024, the Install-At changed from 3305498 Grosvenor Casino St. Giles to 3115454 Grosvenor Casinos (GC) Ltd because the units moved from site to storage, they will be re-installed. Serials 2421594, 2421596. Billing to continue as per current daily fees. Invoicing at Sold-To and Install-At 3115454 for the whole month. See email from Anil on 18 March 2024.
</t>
  </si>
  <si>
    <t xml:space="preserve">3/27/24: Sold-To 3115454 Grosvenor Casinos (GC) Ltd, Install-At 3305517 Grosvenor Casino Golden Horseshoe: 3 GSMA Premium units (MJP-SOFT), Unite Fort Knox, added with Go Live 25 March 2024. Peak Slant 32. Serials EU0008134, EU0008135, EU0008136. 36 months contract. OPP264753, Q20647043. Only the HW is STL, the software to be invoiced with a daily fee of £15,92 for GSMA (with sign of £4,50) and £3,50 extra for Cloud. But, there is a grace period for 90 days from Go Live (so from 25 March 2024 till incl. 22 June 2024) and invoicing will start from 23 June 2024. So no invoicing from 25 March 2024 till incl. 22 June 2024. See email from Anil on 27 March 2024, from Vanesa on 23 Feb 2024 and email from Arjen on 18 March 2024. </t>
  </si>
  <si>
    <t>3/27/24: Sold-To 3115454 Grosvenor Casinos (GC) Ltd: for 4 GSMA Premium units (MJP-SOFT), Gong Xi Fa Cai, from 25 March 2024, the Install-At changed from 3305517 Grosvenor Casino Golden Horseshoe to 3115454 Grosvenor Casinos (GC) Ltd because the units moved from site to storage, they will be re-installed. Serials 2435707, 2435709, 2435710, 2437791. Billing to continue as per current daily fees. Invoicing at Sold-To and Install-At 3115454 for the whole month. See email from Anil on 27 March 2024.</t>
  </si>
  <si>
    <t>3/27/24: Sold-To 3108240 Grosvenor Casinos Ltd, Install-At 3305425 Park Tower Casino LTD: 2 GSMA Non-premium units (LOP-SOFT), added with Go Live 26 March 2024. Peak Slant 49. Serials EU0008137, EU0008138. 36 months contract. OPP264754, Q20647042. Only the HW is STL, the software to be invoiced with a daily fee of £7,42 for GSMA. For Cloud £3,50 extra. But, there is a grace period for 90 days from Go Live (so from 26 March 2024 till incl. 23 June 2024) and invoicing will start from 24 June 2024. So no invoicing from 26 March 2024 till incl. 23 June 2024. See email from Anil on 27 March 2024, from Vanesa on 23 Feb 2024 and email from Arjen on 18 March 2024.</t>
  </si>
  <si>
    <t xml:space="preserve">4/2/24: Sold-To 3108220 Genting Casinos UK Limited, Install-At 3307741 Genting Resort World Birmingham: for 5 GSMA Premium units (MJP-SOFT), Unite Prosperity Link, from 13 November 2023, the daily fee changes from £6 to £15,20 for GSMA (with sign of £4,50) and £2,80 extra for Cloud. Serials 2492473, 2492475, 2492477, 2492478, 2492480. The Go live was 13 July 2023, but the first 4 months are considered as a Trial (same as the Prosperity Link Trial for the 36 units). From 13 November 2023 and onwards, invoice the new daily fee of £15,20. Back billing to be done for 140 days (from 13 November 2023 till incl. 31 March 2024) for the fee difference: (£15,20 - £6 = £ 9,20) * 140 days = £1.288,- / $ 1.648,64 back billing per unit, reflected in column AK on the Active tab. </t>
  </si>
  <si>
    <t xml:space="preserve">4/2/24: Sold-To 3108220 Genting Casinos UK Limited, Install-At 3305548 Genting Casino Bolton: for 4 GSMA Premium units (MJP-SOFT), Unite Prosperity Link, from 18 November 2023, the daily fee changes from £6 to £15,20 for GSMA (with sign of £4,50) and £2,80 extra for Cloud. Serials 2492471, 2492479, 2492474, 2492476. The Go live was 18 July 2023, but the first 4 months are considered as a Trial (same as the Prosperity Link Trial for the 36 units). From 18 November 2023 and onwards, invoice the new daily fee of £15,20. Back billing to be done for 135 days (from 18 November 2023 till incl. 31 March 2024) for the fee difference: (£15,20 - £6 = £ 9,20) * 135 days = £1.242,- / $ 1.589,76 back billing per unit, reflected in column AK on the Active tab. </t>
  </si>
  <si>
    <t xml:space="preserve">4/2/24: Sold-To 3108220 Genting Casinos UK Limited, Install-At 3306390 Genting Casino Coventry: for 6 GSMA Premium units (MJP-SOFT), Unite Fort Knox, from 30 August 2023, the daily fee changes from £6 to £10,70 for GSMA (without sign of £4,50) and £2,80 extra for Cloud. Serials 2419188, 2445767, 2488773, 2488905, 2489266, 2489277. From 30 August 2023 and onwards, invoice the new daily fee of £10,70. Back billing to be done for 215 days (from 30 August 2023 till incl. 31 March 2024) for the fee difference: (£10,70 - £6 = £4,70) * 215 days = £1.015,50 / $ 1.293,44 back billing per unit, reflected in column AK on the Active tab. </t>
  </si>
  <si>
    <t xml:space="preserve">4/2/24: Sold-To 3108220 Genting Casinos UK Limited, Install-At 3305565 Genting Casino Wirral: for 1 GSMA Premium unit (MJP-SOFT), Unite Fort Knox, from 6 September 2023, the daily fee changes from £36 to £10,70 for GSMA (without sign of £4,50) and £2,80 extra for Cloud. Serial 2419177. From 6 September 2023 and onwards, invoice the new daily fee of £10,70. Credit note to be issued for 208 days (from 6 September 2023 till incl. 31 March 2024) for the fee difference: (£10,70 - £36 = -£25,30) * 208 days = -£5.262,40 / -$ 6.735,87 credit per unit, reflected in column AL on the Active tab. </t>
  </si>
  <si>
    <t xml:space="preserve">4/2/24: Sold-To 3108220 Genting Casinos UK Limited, Install-At 3305565 Genting Casino Wirral: for 3 GSMA Premium units (MJP-SOFT), Unite Fort Knox, from 6 September 2023, the daily fee changes from £6 to £10,70 for GSMA (without sign of £4,50) and £2,80 extra for Cloud. Serials 2419181, 2488996, 2489278. From 6 September 2023 and onwards, invoice the new daily fee of £10,70. Back billing to be done for 208 days (from 6 September 2023 till incl. 31 March 2024) for the fee difference: (£10,70 - £6 = £4,70) * 208 days = £977,60 / $ 1.251,33 back billing per unit, reflected in column AK on the Active tab. </t>
  </si>
  <si>
    <t xml:space="preserve">4/2/24: Sold-To 3108220 Genting Casinos UK Limited, Install-At 3305555 Genting Casino Leicester: for 4 GSMA units, from 27 November 2023, the Profit Center changed from 350005 UK Sales (Non-premium, LOP-SOFT) to 350126 Unite Fort Knox MLP UK (Premium, MJP-SOFT). The Brand and Theme changed from UK Sales / CRYSTALDUAL 27 - SA to Unite Fort Knox. The daily fee changes from £6,- to £10,70 for GSMA (without sign of £4,50) and £2,80 extra for Cloud. Serials 2419192, 2419561, 2419568, 2446651. From 27 November 2023 and onwards invoice the new daily fee of £10,70. Back billing to be done for 126 days (from 27 November 2023 till incl. 31 March 2024) for the fee difference: (£10,70 - £6 = £4,70) * 126 days = £592,20 / $ 758,02 back billing per unit, reflected in column AK on the Active tab. </t>
  </si>
  <si>
    <t>4/2/24: Sold-To 3108220 Genting Casinos UK Limited: for 4 GSMA Premium units (MJP-SOFT), from 28 November 2023, the Install-At changed from 3108220 Genting Casinos UK Limited to 3307556 Genting Club Westcliff I because the unit moved from storage to site. Besides, the Profit Center changed from 350109 Diamond Spins - UK to 350126 Unite Fort Knox MLP UK. The Brand and Theme changed from Diamond Spins - UK / CRYSTALDUAL 27 - DIAMOND SPINS to Unite Fort Knox. The daily fee changed from £14,50 to £15,20 for GSMA (with sign of £4,50) and £2,80 extra for Cloud. Serials 2419180, 2443447, 2446647, 2446669. From 28 November 2023 and onwards invoice the new daily fee of £15,20. Invoice on the new Install-At. Back billing to be done for 125 days (from 28 November 2023 till incl. 31 March 2024) for the fee difference: (£15,20 - £14,50 = £0,70) * 125 days = £87,50 / $ 112,- back billing per unit, reflected in column AK on the Active tab.</t>
  </si>
  <si>
    <t xml:space="preserve">4/2/24: Sold-To 3108220 Genting Casinos UK Limited, Install-At 3307556 Genting Club Westcliff I: for 1 GSMA Premium unit (MJP-SOFT), from 28 November 2023, the Profit Center changed from 350109 Diamond Spins - UK to 350126 Unite Fort Knox MLP UK. The Brand and Theme changed from Diamond Spins - UK / CRYSTALDUAL 27 - DIAMOND SPINS to Unite Fort Knox. The daily fee changed from £14,50 to £15,20 for GSMA (with sign of £4,50) and £2,80 extra for Cloud. Serial 2445773. From 28 November 2023 and onwards invoice the new daily fee of £15,20. Back billing to be done for 125 days (from 28 November 2023 till incl. 31 March 2024) for the fee difference: (£15,20 - £14,50 = £0,70) * 125 days = £87,50 / $ 112,- back billing per unit, reflected in column AK on the Active tab. </t>
  </si>
  <si>
    <t>4/2/24: Sold-To 3108220 Genting Casinos UK Limited, Install-At 3307556 Genting Club Westcliff I: 1 GSMA Non-premium unit (LOP-SOFT) is Terminated from 28 November 2023. Serial 2236103. Credit note to be issued for 125 days (from 28 November 2023 till incl. 31 March 2024). The credit note amount is -£6 * 125 days = -£750,- / -$ 960,- per unit, reflected in column AL on the Active tab.</t>
  </si>
  <si>
    <t>4/2/24: Sold-To 3108220 Genting Casinos UK Limited: for 1 GSMA unit, from 28 November 2023, the Install-At changed from 3307556 Genting Club Westcliff I to 3108220 Genting Casinos UK Limited, because the unit moved from site to storage. Then, from 14 February 2024, the Install-At changed from 3108220 Genting Casinos UK Limited to 3305561 Genting Casino Salford, because the unit moved from storage to site. Besides,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Serial 2419558. When the unit was in storage (from 28 November 2023 till incl. 13 February 2024), there was no daily fee applicable, so credit note to be issued for 78 days (from 28 November 2023 till incl. 13 February 2024). The credit note amount is -£6 * 78 days = -£468,- / -$ 599,04 per unit, reflected in column AL on the Active tab. From 14 February 2024 and onwards invoice the new daily fee of £10,70. Invoice on the new Install-At. Back billing to be done for 47 days (from 14 February 2024 till incl. 31 March 2024) for the fee difference: (£10,70 - £6,- = £4,70) * 47 days = £220,90 / $ 282,75 back billing per unit, reflected in column AK on the Active tab.</t>
  </si>
  <si>
    <t>4/2/24: Sold-To 3108220 Genting Casinos UK Limited: for 2 GSMA units, from 14 February 2024, the Install-At changed from 3305548 Genting Casino Bolton to 3305561 Genting Casino Salford. Besides,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Serials 2489261, 2489271. From 14 February 2024 and onwards invoice the new daily fee of £10,70. Invoice the whole month on new Install-At. Back billing to be done for 47 days (from 14 February 2024 till incl. 31 March 2024) for the fee difference: (£10,70 - £6,- = £4,70) * 47 days = £220,90 / $ 282,75 back billing per unit, reflected in column AK on the Active tab.</t>
  </si>
  <si>
    <t>4/2/24: Sold-To 3108220 Genting Casinos UK Limited: for 1 GSMA unit, from 14 February 2024, the Install-At changed from 3108220 Genting Casinos UK Limited to 3305561 Genting Casino Salford because the unit moved from storage to site. Besides,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Serial 2489275. From 14 February 2024 and onwards invoice the new daily fee of £10,70. Invoice the whole month on new Install-At. Back billing to be done for 47 days (from 14 February 2024 till incl. 31 March 2024) for the fee difference: (£10,70 - £6,- = £4,70) * 47 days = £220,90 / $ 282,75 back billing per unit, reflected in column AK on the Active tab.</t>
  </si>
  <si>
    <t>4/2/24: Sold-To 3108220 Genting Casinos UK Limited: for 1 GSMA unit, from 28 November 2023, the Install-At changed from 3307556 Genting Club Westcliff I to 3108220 Genting Casinos UK Limited, because the unit moved from site to storage. Then, from 10 January 2024, the Install-At changed from 3108220 Genting Casinos UK Limited to 3305578 Genting Casino Luton (Bedfordshire) because the unit moved from storage to site. Besides,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Serial 2446670. When the unit was in storage (from 28 November 2023 till incl. 9 January 2024), there was no daily fee applicable, so credit note to be issued for 43 days (from 28 November 2023 till incl. 9 January 2024). The credit note amount is -£6 * 43 days = -£258 / -$ 330,24 per unit, reflected in column AL on the Active tab. From 10 January 2024 and onwards invoice the new daily fee of £10,70. Invoice on the new Install-At. Back billing to be done for 82 days (from 10 January 2024 till incl. 31 March 2024) for the fee difference: (£10,70 - £6,- = £4,70) * 82 days = £385,40 / $ 493,31 back billing per unit, reflected in column AK on the Active tab.</t>
  </si>
  <si>
    <t xml:space="preserve">4/3/24: Sold-To 3108220 Genting Casinos UK Limited: for 1 GSMA unit, from 10 January 2024, the Install-At changed from 3108220 Genting Casinos UK Limited to 3305578 Genting Casino Luton (Bedfordshire) because the unit moved from storage to site. Besides,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Serial 2419189. From 10 January 2024 and onwards invoice the new daily fee of £10,70. Invoice the whole month on new Install-At. Back billing to be done for 82 days (from 10 January 2024 till incl. 31 March 2024) for the fee difference: (£10,70 - £6,- = £4,70) * 82 days = £385,40 / $ 493,31 back billing per unit, reflected in column AK on the Active tab. </t>
  </si>
  <si>
    <t>4/3/24: Sold-To 3108220 Genting Casinos UK Limited: for 1 GSMA unit, from 10 January 2024, the Install-At changed from 3305570 The Palm Beach Casino to 3305578 Genting Casino Luton (Bedfordshire). Besides,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Serial 2419187. From 10 January 2024 and onwards invoice the new daily fee of £10,70. Invoice the whole month on new Install-At. Back billing to be done for 82 days (from 10 January 2024 till incl. 31 March 2024) for the fee difference: (£10,70 - £6,- = £4,70) * 82 days = £385,40 / $ 493,31 back billing per unit, reflected in column AK on the Active tab.</t>
  </si>
  <si>
    <t>4/3/24: Sold-To 3108220 Genting Casinos UK Limited, Install-At 3305578 Genting Casino Luton (Bedfordshire): for 2 GSMA units, from 10 January 2024,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Serials 2443445, 2446653. From 10 January 2024 and onwards invoice the new daily fee of £10,70. Invoice the whole month on new Install-At. Back billing to be done for 82 days (from 10 January 2024 till incl. 31 March 2024) for the fee difference: (£10,70 - £6,- = £4,70) * 82 days = £385,40 / $ 493,31 back billing per unit, reflected in column AK on the Active tab.</t>
  </si>
  <si>
    <t>4/3/24: Sold-To 3108220 Genting Casinos UK Limited, Install-At 3305578 Genting Casino Luton (Bedfordshire): 1 GSMA Non-premium unit (LOP-SOFT) is Terminated from 10 January 2024. Serial 2142506. Credit note to be issued for 82 days (from 10 January 2024 till incl. 31 March 2024). The credit note amount is -£36 * 82 days = -£2.952,- / -$ 3.778,56 per unit, reflected in column AL on the Active tab.</t>
  </si>
  <si>
    <t>4/3/24: Sold-To 3108220 Genting Casinos UK Limited, Install-At 3305578 Genting Casino Luton (Bedfordshire): 2 GSMA Non-premium units (LOP-SOFT) are Terminated from 10 January 2024. Serials 2142513, 2142579. Credit note to be issued for 82 days (from 10 January 2024 till incl. 31 March 2024). The credit note amount is -£6 * 82 days = -£492,- / -$ 629,76 per unit, reflected in column AL on the Active tab.</t>
  </si>
  <si>
    <t xml:space="preserve">4/3/24: Sold-To 3108220 Genting Casinos UK Limited, Install-At 3305580 Genting Casino Edgbaston: for 2 GSMA units, from 28 November 2023, the Profit Center changed from 350005 UK Sales (Non-premium, LOP-SOFT) to 350126 Unite Fort Knox MLP UK (Premium, MJP-SOFT). The Brand and Theme changed from UK Sales / CRYSTALDUAL 27 - SA to Unite Fort Knox. Serials 2419175, 2419191. The daily fee changed from £6,- to £10,70 for GSMA (without sign of £4,50) and £2,80 extra for Cloud. From 28 November 2023 and onwards invoice the new daily fee of £10,70. Back billing to be done for 125 days (from 28 November 2023 till incl. 31 March 2024) for the fee difference: (£10,70 - £6 = £4,70) * 125 days = £587,50 / $ 752,- back billing per unit, reflected in column AK on the Active tab. </t>
  </si>
  <si>
    <t xml:space="preserve">4/3/24: Sold-To 3108220 Genting Casinos UK Limited: for 1 GSMA unit, from 28 November 2023, the Install-At changed from 3108220 Genting Casinos UK Limited to 3305580 Genting Casino Edgbaston. Besides,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Serial 2489259. From 28 November 2023 and onwards invoice the new daily fee of £10,70. Invoice the whole month on new Install-At. Back billing to be done for 125 days (from 28 November 2023 till incl. 31 March 2024) for the fee difference: (£10,70 - £6 = £4,70) * 125 days = £587,50 / $ 752,- back billing per unit, reflected in column AK on the Active tab.   </t>
  </si>
  <si>
    <t xml:space="preserve">4/3/24: Sold-To 3108220 Genting Casinos UK Limited: for 1 GSMA unit, from 28 November 2023, the Install-At changed from 3108220 Genting Casinos UK Limited to 3305580 Genting Casino Edgbaston. Besides,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Serial 2505984. From 28 November 2023 and onwards invoice the new daily fee of £10,70. Invoice the whole month on new Install-At. Back billing to be done for 125 days (from 28 November 2023 till incl. 31 March 2024) for the fee difference: (£10,70 - £6 = £4,70) * 125 days = £587,50 / $ 752,- back billing per unit, reflected in column AK on the Active tab.   </t>
  </si>
  <si>
    <t xml:space="preserve">4/3/24: Sold-To 3108220 Genting Casinos UK Limited: for 2 GSMA units, from 30 November 2023, the Install-At changed from 3305478 Genting Dudley to 3305479 Genting Wolves. Besides, the Profit Center changed from 350005 UK Sales (Non-premium, LOP-SOFT) to 350126 Unite Fort Knox MLP UK (Premium, MJP-SOFT). The Brand and Theme changed from UK Sales / CRYSTAL_SLANT - SA to Unite Fort Knox. The daily fee changed from £6,- to £10,70 for GSMA (without sign of £4,50) and £2,80 extra for Cloud. Serials 2247793, 2375192. From 30 November 2023 and onwards invoice the new daily fee of £10,70. Invoice whole month on new Install-At. Back billing to be done for 123 days (from 30 November 2023 till incl. 31 March 2024) for the fee difference: (£10,70 - £6 = £4,70) * 123 days = £578,10 / $ 739,97 back billing per unit, reflected in column AK on the Active tab. </t>
  </si>
  <si>
    <t xml:space="preserve">4/3/24: Sold-To 3108220 Genting Casinos UK Limited, Install-At 3305479 Genting Wolves: for 4 GSMA units, from 30 November 2023, the Profit Center changed from 350005 UK Sales (Non-premium, LOP-SOFT) to 350126 Unite Fort Knox MLP UK (Premium, MJP-SOFT). The Brand and Theme changed from UK Sales / CRYSTAL_SLANT - SA to Unite Fort Knox. The daily fee changed from £6,- to £10,70 for GSMA (without sign of £4,50) and £2,80 extra for Cloud. Serials 2247792, 2375186, 2375189, 2375191. From 30 November 2023 and onwards invoice the new daily fee of £10,70. Back billing to be done for 123 days (from 30 November 2023 till incl. 31 March 2024) for the fee difference: (£10,70 - £6 = £4,70) * 123 days = £578,10 / $ 739,97 back billing per unit, reflected in column AK on the Active tab. </t>
  </si>
  <si>
    <t xml:space="preserve">4/3/24: Sold-To 3108220 Genting Casinos UK Limited, Install-At 3305542 Genting Casino Bournemouth: for 5 GSMA units, from 13 December 2023,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Serials 2419172, 2419173, 2446654, 2446655, 2488995. From 13 December 2023 and onwards invoice the new daily fee of £10,70. Back billing to be done for 110 days (from 13 December 2023 till incl. 31 March 2024) for the fee difference: (£10,70 - £6 = £4,70) * 110 days = £517,- / $ 661,76 back billing per unit, reflected in column AK on the Active tab. </t>
  </si>
  <si>
    <t>4/3/24: Sold-To 3108220 Genting Casinos UK Limited, Install-At 3305542 Genting Casino Bournemouth: for 1 GSMA unit, from 13 December 2023, the Profit Center changed from 350005 UK Sales (Non-premium, LOP-SOFT) to 350126 Unite Fort Knox MLP UK (Premium, MJP-SOFT). The Brand and Theme changed from UK Sales / CRYSTALDUAL 27 - BLAZIN FLAMES to Unite Fort Knox. The daily fee changed from 36,- to £10,70 for GSMA (without sign of £4,50) and £2,80 extra for Cloud. Serial 2419570. From 13 December 2023 and onwards invoice the new daily fee of £10,70. Credit note to be issued for 110 days (from 13 December 2023 till incl. 31 March 2024) for the fee difference: (£10,70 - £36 = -£25,30) * 110 days = -£2.783,- / -$ 3.562,24 credit per unit, reflected in column AL on the Active tab.</t>
  </si>
  <si>
    <t xml:space="preserve">4/3/24: Sold-To 3108220 Genting Casinos UK Limited, Install-At 3305531 Genting Club Queen Square: for 4 GSMA units, from 11 January 2024,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Serials 2419169, 2419184, 2419185, 2443419. From 11 January 2024 and onwards invoice the new daily fee of £10,70. Back billing to be done for 81 days (from 11 January 2024 till incl. 31 March 2024) for the fee difference: (£10,70 - £6 = £4,70) * 81 days = £380,70 / $ 487,30 back billing per unit, reflected in column AK on the Active tab. </t>
  </si>
  <si>
    <t>4/3/24: Sold-To 3108220 Genting Casinos UK Limited, Install-At 3305531 Genting Club Queen Square: for 1 GSMA unit, from 11 January 2024, the Profit Center changed from 350005 UK Sales (Non-premium, LOP-SOFT) to 350126 Unite Fort Knox MLP UK (Premium, MJP-SOFT). The Brand and Theme changed from UK Sales / CRYSTALDUAL 27 - BLAZIN FLAMES to Unite Fort Knox. The daily fee changed from £36,- to £10,70 for GSMA (without sign of £4,50) and £2,80 extra for Cloud. Serial 2443448. From 11 January 2024 and onwards invoice the new daily fee of £10,70. Credit note to be issued for 81 days (from 11 January 2024 till incl. 31 March 2024) for the fee difference: (£10,70 - £36 = -£25,30) * 81 days = -£2.049,30 / -$ 2.623,10 credit per unit, reflected in column AL on the Active tab.</t>
  </si>
  <si>
    <t xml:space="preserve">4/3/24: Sold-To 3108220 Genting Casinos UK Limited, Install-At 3305537 Genting Club Stoke: for 6 GSMA Premium units (MJP-SOFT), from 14 December 2023, the Profit Center changed from 350109 Diamond Spins - UK to 350126 Unite Fort Knox MLP UK. The Brand and Theme changed from Diamond Spins - UK / CRYSTALDUAL 27 - DIAMOND SPINS to Unite Fort Knox. The daily fee changed from £14,50 to £15,20 for GSMA (with sign of £4,50) and £2,80 extra for Cloud. Serials 2419186, 2468361, 2489269, 2489280, 2489281, 2489284. From 14 December 2023 and onwards invoice the new daily fee of £15,20. Back billing to be done for 109 days (from 14 December 2023 till incl. 31 March 2024) for the fee difference: (£15,20 - £14,50 = £0,70) * 109 days = £76,30 / $ 97,66 back billing per unit, reflected in column AK on the Active tab. </t>
  </si>
  <si>
    <t xml:space="preserve">4/4/24: Sold-To 3108220 Genting Casinos UK Limited: for 2 GSMA Premium units (MJP-SOFT), from 6 March 2024, the Install-At changed from 3108220 Genting Casinos UK Limited to 3306286 Genting Club Sheffield because the unit moved from storage to site. Besides, the Profit Center changed from 350109 Diamond Spins - UK to 350126 Unite Fort Knox MLP UK. The Brand and Theme changed from Diamond Spins - UK / CRYSTALDUAL 27 - DIAMOND SPINS to Unite Fort Knox. The daily fee changed from £14,50 to £15,20 for GSMA (with sign of £4,50) and £2,80 extra for Cloud. Serials 2419174, 2468276. From 6 March 2024 and onwards invoice the new daily fee of £15,20. Invoice the whole month on new Install-At. Back billing to be done for 26 days (from 6 March 2024 till incl. 31 March 2024) for the fee difference: (£15,20 - £14,50 = £0,70) * 26 days = £18,20 / $ 23,30 back billing per unit, reflected in column AK on the Active tab. </t>
  </si>
  <si>
    <t xml:space="preserve">4/4/24: Sold-To 3108220 Genting Casinos UK Limited, Install-At 3306286 Genting Club Sheffield: for 4 GSMA Premium units (MJP-SOFT), from 6 March 2024, the Profit Center changed from 350109 Diamond Spins - UK to 350126 Unite Fort Knox MLP UK. The Brand and Theme changed from Diamond Spins - UK / CRYSTALDUAL 27 - DIAMOND SPINS to Unite Fort Knox. The daily fee changed from £14,50 to £15,20 for GSMA (with sign of £4,50) and £2,80 extra for Cloud. Serials 2419190, 2419565, 2446663, 2446664. From 6 March 2024 and onwards invoice the new daily fee of £15,20. Back billing to be done for 26 days (from 6 March 2024 till incl. 31 March 2024) for the fee difference: (£15,20 - £14,50 = £0,70) * 26 days = £18,20 / $ 23,30 back billing per unit, reflected in column AK on the Active tab.  </t>
  </si>
  <si>
    <t xml:space="preserve">4/4/24: Sold-To 3108220 Genting Casinos UK Limited, Install-At 3305535 Genting Casino Newcastle: for 2 GSMA units, from 13 March 2024, the Profit Center changed from 350005 UK Sales (Non-premium, LOP-SOFT) to 350126 Unite Fort Knox MLP UK (Premium, MJP-SOFT). The Brand and Theme changed from UK Sales / CRYSTALDUAL 27 - BLAZIN FLAMES to Unite Fort Knox. The daily fee changed from £6,- to £15,20 for GSMA (with sign of £4,50) and £2,80 extra for Cloud. Serials 2443449, 2445772. From 13 March 2024 and onwards invoice the new daily fee of £15,20. Back billing to be done for 19 days (from 13 March 2024 till incl. 31 March 2024) for the fee difference: (£15,20 - £6,- = £9,20) * 19 days = £174,80 / $ 223,74 back billing per unit, reflected in column AK on the Active tab.  </t>
  </si>
  <si>
    <t>4/4/24: Sold-To 3108220 Genting Casinos UK Limited, Install-At 3305535 Genting Casino Newcastle: for 2 GSMA units, from 13 March 2024, the Profit Center changed from 350005 UK Sales (Non-premium, LOP-SOFT) to 350126 Unite Fort Knox MLP UK (Premium, MJP-SOFT). The Brand and Theme changed from UK Sales / CRYSTALDUAL 27 - SA to Unite Fort Knox. The daily fee changed from £6,- to £15,20 for GSMA (with sign of £4,50) and £2,80 extra for Cloud. Serials 2488997, 2489263. From 13 March 2024 and onwards invoice the new daily fee of £15,20. Back billing to be done for 19 days (from 13 March 2024 till incl. 31 March 2024) for the fee difference: (£15,20 - £6,- = £9,20) * 19 days = £174,80 / $ 223,74 back billing per unit, reflected in column AK on the Active tab.</t>
  </si>
  <si>
    <t>4/11/24: Sold To The A&amp;S Leisure Group Ltd Instal At Napoleon's Casino Owlerton: 3 premium Full lease units terminated effective from 10 April 2024 (see Iris Email from 27 Feb 2024). Invoice for 9 days April needed. SN_2137812, 2137820, 2137822;</t>
  </si>
  <si>
    <t>4/15/24: Sold-To 3108240 Grosvenor Casinos Ltd, Install-At 3305645 Grosvenor Coventry: for 4 GSMA Premium units (MJP-SOFT), Unite Prosperity Link, from 10 August 2023, the daily fee changes from £7,42 to £15,92 for GSMA (with sign of £4,50) and £3,50 extra for Cloud. Serials 2471245, 2471252, 2471259, 2471263. From 10 August 2023 and onwards invoice the new daily fee of £15,92. Back billing to be done for 235 days (from 10 August 2023 till incl. 31 March 2024) for the fee difference: (£15,92 - £7,42 = £8,50) * 235 days = £1.997,50 / $ 2.556,80 back billing per unit, reflected in column AK on the Active tab.</t>
  </si>
  <si>
    <t xml:space="preserve">4/15/24: Sold-To 3108240 Grosvenor Casinos Ltd, Install-At 3305425 Park Tower Casino LTD: for 1 GSMA Premium unit (MJP-SOFT), Unite Fort Knox, from 9 August 2023, the daily fee changes from £9,42 to £15,92 for GSMA (with sign of £4,50) and £3,50 extra for Cloud. Serial 2377500. From 9 August 2023 and onwards invoice the new daily fee of £15,92. Back billing to be done for 236 days (from 9 August 2023 till incl. 31 March 2024) for the fee difference: (£15,92 - £9,42 = £6,50) * 236 days = £1.534,- / $ 1.963,52 back billing per unit, reflected in column AK on the Active tab. </t>
  </si>
  <si>
    <t xml:space="preserve">4/15/24: Sold-To 3108240 Grosvenor Casinos Ltd, Install-At 3305425 Park Tower Casino LTD: for 3 GSMA Premium units (MJP-SOFT), Unite Fort Knox, from 9 August 2023, the daily fee changes from £7,42 to £15,92 for GSMA (with sign of £4,50) and £3,50 extra for Cloud. Serials 2377501, 2377512, 2402953. From 9 August 2023 and onwards invoice the new daily fee of £15,92. Back billing to be done for 236 days (from 9 August 2023 till incl. 31 March 2024) for the fee difference: (£15,92 - £7,42 = £8,50) * 236 days = £2.006,- / $ 2.567,68 back billing per unit, reflected in column AK on the Active tab. </t>
  </si>
  <si>
    <t>4/15/24: Sold-To 3108240 Grosvenor Casinos Ltd, Install-At 3305429 Grosvenor Casino Manchester Soames: for 4 GSMA units, from 8 November 2023, the Profit Center changed from 350005 UK Sales (Non-premium, LOP-SOFT) to 350126 Unite Fort Knox MLP UK (Premium, MJP-SOFT). The Brand and Theme changed from UK Sales / PEAK SLANT - SA (BoP Hong Fu) to Unite Fort Knox. The daily fee changed from £9,42 to £11,42 for GSMA (without sign of £4,50) and £3,50 extra for Cloud. Serials EU0003313, EU0003314, EU0003315, EU0003316. From 8 November 2023 and onwards invoice the new daily fee of £11,42. Back billing to be done for 145 days (from 8 November 2023 till incl. 31 March 2024) for the fee difference: (£11,42 - £9,42 = £2) * 145 days = £290,- / $ 371,20 back billing per unit, reflected in column AK on the Active tab.</t>
  </si>
  <si>
    <t>4/15/24: Sold-To 3108240 Grosvenor Casinos Ltd: for 2 GSMA Premium units (MJP-SOFT), from 2 November 2023, the Install-At changed from 3108240 Grosvenor Casinos Ltd to 3305443 Grosvenor Casino Walsall Electric, because the unit moved from storage to site. Besides, the Profit Center changed from 350073 Gong XI FA CAI - UK to 350126 Unite Fort Knox MLP UK. The Brand and Theme changed from Gong XI FA CAI - UK / CRYSTALDUAL 27 - GXFC to Unite Fort Knox. The daily fee changed from £9,42 to £11,42 for GSMA (without sign of £4,50) and £3,50 extra for Cloud. Serials 2420956, 2420958. From 2 November 2023 and onwards invoice the new daily fee of £11,42. Back billing to be done for 151 days (from 2 November 2023 till incl. 31 March 2024) for the fee difference: (£11,42 - £9,42 = £2) * 151 days = £302,- / $ 386,56 back billing per unit, reflected in column AK on the Active tab. Please invoice on the new Install-At 3305443.</t>
  </si>
  <si>
    <t xml:space="preserve">4/15/24: Sold-To 3108240 Grosvenor Casinos Ltd, Install-At 3305443 Grosvenor Casino Walsall Electric: for 4 GSMA Premium units (MJP-SOFT), from 2 November 2023, the Profit Center changed from 350109 Diamond Spins - UK to 350126 Unite Fort Knox MLP UK. The Brand and Theme changed from Diamond Spins - UK / CRYSTALDUAL 27 - DIAMOND SPINS to Unite Fort Knox. The daily fee changed from £17,42 to £11,42 for GSMA (without sign of £4,50) and £3,50 extra for Cloud. Serials 2420961, 2420966, 2420971, 2420973. From 2 November 2023 and onwards invoice the new daily fee of £11,42. Credit note to be issued for 151 days (from 2 November 2023 till incl. 31 March 2024) for the fee difference: (£11,42 - £17,42 = -£6) * 151 days = -£906,- / -$ 1.159,68 credit per unit, reflected in column AL on the Active tab. </t>
  </si>
  <si>
    <t>4/15/24: Sold-To 3108240 Grosvenor Casinos Ltd: for 1 GSMA Non-premium unit (LOP-SOFT), from 2 November 2023, the Install-At changed from 3305736 Grosvenor Walsall to 3108240 Grosvenor Casinos Ltd, because the unit moved from site to storage. Serial 2471260. Until the new location has been determined, the invoicing for the whole month is on Sold-To and Install-At 3108240.</t>
  </si>
  <si>
    <t>4/15/24: Sold-To 3108240 Grosvenor Casinos Ltd: for 1 GSMA Non-premium unit (LOP-SOFT), from 7 November 2023, the Install-At changed from 3108240 Grosvenor Casinos Ltd to 3307612 Grosvenor Casino Oldbury, because the unit moved from storage to site. Besides, the Theme changed from CRYSTAL_SLANT - SA to CRYSTAL_SLANT - SA (BoP Hong Fu). The daily fee changed from £7,42 to £9,42 for GSMA (without sign of £4,50) and £3,50 extra for Cloud. Serial 2377515. From 7 November 2023 and onwards invoice the new daily fee of £9,42. Back billing to be done for 146 days (from 7 November 2023 till incl. 31 March 2024) for the fee difference: (£9,42 - £7,42 = £2) * 146 days = £292,- / $ 373,76 back billing per unit, reflected in column AK on the Active tab. Please invoice on the new Install-At 3307612.</t>
  </si>
  <si>
    <t xml:space="preserve">4/15/24: Sold-To 3108240 Grosvenor Casinos Ltd, Install-At 3307612 Grosvenor Casino Oldbury: for 1 GSMA unit, from 7 November 2023, the Profit Center changed from 350073 Gong XI FA CAI - UK (Premium, MJP-SOFT) to 350005 UK Sales (Non-premium, LOP-SOFT). The Brand and Theme changed from Gong XI FA CAI - UK / CRYSTAL_SLANT - GXFC to UK Sales / CRYSTAL_SLANT - SA (BoP Hong Fu). The daily fee will stay £9,42 for GSMA (without sign of £4,50) and £3,50 extra for Cloud. Serial 2377511. </t>
  </si>
  <si>
    <t>4/15/24: Grosvenor: for 1 GSMA Non-premium unit (LOP-SOFT), from 7 November 2023, the Sold-To and Install-At changed from 3115454 Grosvenor Casinos (GC) Ltd / 3305514 Grosvenor Casino Leicester to 3108240 Grosvenor Casinos Ltd / 3307612 Grosvenor Casino Oldbury. Besides, the Theme changed from CRYSTAL_SLANT - BLAZIN FLAMES to CRYSTAL_SLANT - SA (BoP Hong Fu). The daily fee changed from £7,42 to £9,42 for GSMA (without sign of £4,50) and £3,50 extra for Cloud. Serial 2402952. From 7 November 2023 and onwards invoice the new daily fee of £9,42. Back billing to be done for 146 days (from 7 November 2023 till incl. 31 March 2024) for the fee difference: (£9,42 - £7,42 = £2) * 146 days = £292,- / $ 373,76 back billing per unit, reflected in column AK on the Active tab. Please invoice on the new Sold-To 3108240 and Install-At 3307612.</t>
  </si>
  <si>
    <t>4/15/24: Sold-To 3108240 Grosvenor Casinos Ltd, Install-At 3307407 Grosvenor Casino Southend: for 4 GSMA Premium units (MJP-SOFT), from 16 November 2023, the Profit Center changed from 350109 Diamond Spins - UK to 350126 Unite Fort Knox MLP UK. The Brand and Theme changed from Diamond Spins - UK / CRYSTALDUAL 23 - DIAMOND SPINS to Unite Fort Knox. The daily fee changed from £17,42 to £11,42 for GSMA (without sign of £4,50) and £3,50 extra for Cloud. Serials 2225939, 2225945, 2225946, 2236122. From 16 November 2023 and onwards invoice the new daily fee of £11,42. Credit note to be issued for 137 days (from 16 November 2023 till incl. 31 March 2024) for the fee difference: (£11,42 - £17,42 = -£6) * 137 days = -£822,- / -$ 1.052,16 credit per unit, reflected in column AL on the Active tab.</t>
  </si>
  <si>
    <t>4/15/24: Sold-To 3108240 Grosvenor Casinos Ltd: for 2 GSMA units, from 21 November 2023, the Install-At changed from 3307407 Grosvenor Casino Southend to 3305442 Grosvenor Thanet. Besides, the Profit Center changed from 350005 UK Sales (LOP-SOFT) to 350126 Unite Fort Knox MLP UK (MJP-SOFT). The Brand and Theme changed from UK Sales / CRYSTALDUAL 27 - SA to Unite Fort Knox. The daily fee changed from £7,42 to £11,42 for GSMA (without sign of £4,50) and £3,50 extra for Cloud. Serials 2421599, 2421602. From 21 November 2023 and onwards invoice the new daily fee of £11,42. Back billing to be done for 132 days (from 21 November 2023 till incl. 31 March 2024) for the fee difference: (£11,42 - £7,42 = £4) * 132 days = £528,- / $ 675,84 back billing per unit, reflected in column AK on the Active tab. Please invoice on the new Install-At 3305442.</t>
  </si>
  <si>
    <t>4/15/24: Sold-To 3108240 Grosvenor Casinos Ltd, Install-At 3305442 Grosvenor Thanet: for 4 GSMA Premium units (MJP-SOFT), from 21 November 2023, the Profit Center changed from 350109 Diamond Spins - UK to 350126 Unite Fort Knox MLP UK. The Brand and Theme changed from Diamond Spins - UK / CRYSTALDUAL 27 - DIAMOND SPINS to Unite Fort Knox. The daily fee changed from £17,42 to £11,42 for GSMA (without sign of £4,50) and £3,50 extra for Cloud. Serials 2420975, 2420976, 2420978, 2420979. From 21 November 2023 and onwards invoice the new daily fee of £11,42. Credit note to be issued for 132 days (from 21 November 2023 till incl. 31 March 2024) for the fee difference: (£11,42 - £17,42 = -£6) * 132 days = -£792,- / -$ 1.013,76,- credit per unit, reflected in column AL on the Active tab.</t>
  </si>
  <si>
    <t>4/15/24: Sold-To 3108240 Grosvenor Casinos Ltd, Install-At 3305442 Grosvenor Thanet: 2 GSMA Non-premium (LOP-SOFT) units are Terminated from 21 November 2023. Serials 2225961, 2225962. Credit note to be issued for 132 days (from 21 November 2023 till incl. 31 March 2024). The credit note amount is -£7,42 * 132 days = -£979,44 / -$ 1.253,68 per unit, reflected in column AL on the Active tab.</t>
  </si>
  <si>
    <t>4/15/24: Sold-To 3108240 Grosvenor Casinos Ltd, Install-At 3305431 Grosvenor Newcastle: for 4 GSMA Premium units (MJP-SOFT), from 30 November 2023, the Profit Center changed from 350109 Diamond Spins - UK to 350126 Unite Fort Knox MLP UK. The Brand and Theme changed from Diamond Spins - UK / CRYSTALDUAL 27 - DIAMOND SPINS to Unite Fort Knox. The daily fee changed from £17,42 to £11,42 for GSMA (without sign of £4,50) and £3,50 extra for Cloud. Serials 2420972, 2420974, 2421506, 2421601. From 30 November 2023 and onwards invoice the new daily fee of £11,42. Credit note to be issued for 123 days (from 30 November 2023 till incl. 31 March 2024) for the fee difference: (£11,42 - £17,42 = -£6) * 123 days = -£738,- / -$ 944,64 credit per unit, reflected in column AL on the Active tab.</t>
  </si>
  <si>
    <t xml:space="preserve">4/15/24: Sold-To 3108240 Grosvenor Casinos Ltd, Install-At 3305431 Grosvenor Newcastle: for 2 GSMA units, from 30 November 2023, the Profit Center changed from 350005 UK Sales (Non-premium, LOP-SOFT) to 350126 Unite Fort Knox MLP UK (Premium, MJP-SOFT). The Brand and Theme changed from UK Sales / CRYSTALDUAL 27 - SA to Unite Fort Knox. The daily fee changed from £7,42 to £11,42 for GSMA (without sign of £4,50) and £3,50 extra for Cloud. Serials 2421614, 2421615. From 30 November 2023 and onwards invoice the new daily fee of £11,42. Back billing to be done 123 days (from 30 November 2023 till incl. 31 March 2024) for the fee difference: (£11,42 - £7,42 = £4) * 123 days = £492,- / $ 629,76 back billing per unit, reflected in column AK on the Active tab. </t>
  </si>
  <si>
    <t xml:space="preserve">4/15/24: Sold-To 3108240 Grosvenor Casinos Ltd, Install-At 3305410 Grosvenor G Casino Birmingham Brd Street: for 4 GSMA Premium units (MJP-SOFT), from 25 January 2024, the Profit Center changed from 350073 Gong XI FA CAI - UK to 350126 Unite Fort Knox MLP UK. The Brand and Theme changed from Gong XI FA CAI - UK / CRYSTALDUAL 23 - GXFC to Unite Fort Knox. The daily fee changed from £9,42 to £11,42 for GSMA (without sign of £4,50) and £3,50 extra for Cloud. Serials 2225949, 2225950, 2225951, 2225952. From 25 January 2024 and onwards invoice the new daily fee of £11,42. Back billing to be done 67 days (from 25 January 2024 till incl. 31 March 2024) for the fee difference: (£11,42 - £9,42 = £2) * 67 days = £134,- / $ 171,52 back billing per unit, reflected in column AK on the Active tab. </t>
  </si>
  <si>
    <t>4/15/24: Grosvenor: for 1 GSMA unit, from 6 November 2023, the Sold-To and Install-At changed from 3108240 Grosvenor Casinos Ltd / 3305736 Grosvenor Walsall to 3115454 Grosvenor Casinos (GC) Ltd / 3305523 Grosvenor Casino Birmingham Hill Street. Besides, the Profit Center changed from 350005 UK Sales (Non-premium, LOP-SOFT) to 350125 Unite Prosperity Link UK (Premium, MJP-SOFT). The Brand and Theme changed from UK Sales / CRYSTALCURVE - SA to Unite Prosperity Link - UK / CRYSTAL CURVE - UNITE PROSPERITY LINK. The daily fee changed from £7,42 to £11,42 for GSMA (without sign of £4,50) and £3,50 extra for Cloud. Serial 2471249. From 6 November 2023 and onwards invoice the new daily fee of £11,42. Back billing to be done for 147 days (from 2 November 2023 till incl. 31 March 2024) for the fee difference: (£11,42 - £7,42 = £4) * 147 days = £588,- / $ 752,64 back billing per unit, reflected in column AK on the Active tab. Please invoice on the new Sold-To 3115454 and Install-At 3305523.</t>
  </si>
  <si>
    <t>4/15/24: Sold-To 3115454 Grosvenor Casinos (GC) Ltd: for 1 GSMA unit, from 6 November 2023, the Install-At changed from 3305526 Grosvenor Casino Northampton I to 3305523 Grosvenor Casino Birmingham Hill Street. Besides, the Profit Center changed from 350005 UK Sales (Non-premium, LOP-SOFT) to 350125 Unite Prosperity Link UK (Premium, MJP-SOFT). The Brand and Theme changed from UK Sales / CRYSTALCURVE - SA to Unite Prosperity Link - UK / CRYSTAL CURVE - UNITE PROSPERITY LINK. The daily fee changed from £7,42 to £11,42 for GSMA (without sign of £4,50) and £3,50 extra for Cloud. Serial 2471269. From 6 November 2023 and onwards invoice the new daily fee of £11,42. Back billing to be done for 147 days (from 6 November 2023 till incl. 31 March 2024) for the fee difference: (£11,42 - £7,42 = £4) * 147 days = £588,- / $ 752,64,- back billing per unit, reflected in column AK on the Active tab. Please invoice on the new Install-At 3305523.</t>
  </si>
  <si>
    <t>4/15/24: Sold-To 3115454 Grosvenor Casinos (GC) Ltd, Install-At 3305523 Grosvenor Casino Birmingham Hill Street: for 1 GSMA unit, from 6 November 2023, the Profit Center changed from 350005 UK Sales (Non-premium, LOP-SOFT) to 350125 Unite Prosperity Link UK (Premium, MJP-SOFT). The Brand and Theme changed from UK Sales / CRYSTALCURVE - SA to Unite Prosperity Link - UK / CRYSTAL CURVE - UNITE PROSPERITY LINK. The daily fee changed from £7,42 to £11,42 for GSMA (without sign of £4,50) and £3,50 extra for Cloud. Serial 2471243. From 6 November 2023 and onwards invoice the new daily fee of £11,42. Back billing to be done for 147 days (from 6 November 2023 till incl. 31 March 2024) for the fee difference: (£11,42 - £7,42 = £4) * 147 days = £588,- / $ 752,64,- back billing per unit, reflected in column AK on the Active tab. 
On the first version of the Go Live form it said that it was converted from Hong Fu, but we never got the info that it was on Hong Fu.</t>
  </si>
  <si>
    <t xml:space="preserve">4/15/24: Sold-To 3115454 Grosvenor Casinos (GC) Ltd, Install-At 3305523 Grosvenor Casino Birmingham Hill Street: for 3 GSMA Non-premium units (LOP-SOFT), from 6 November 2023, the Theme changed from PEAK SLANT - SA (BoP Hong Fu) to PEAK SLANT - SA. Serials EU0003305, EU0003306, EU0003308. The daily fee changed from £9,42 to £7,42, so without £2, for Hong Fu. From 6 November 2023 and onwards invoice the new daily fee of £7,42. Credit note to be issued for 147 days (from 6 November 2023 till incl. 31 March 2024) for the fee difference: (£7,42 - £9,42 = -£2) * 147 days = -£294,- / -$ 376,32 credit per unit, reflected in column AL on the Active tab. </t>
  </si>
  <si>
    <t>4/15/24: Sold-To 3115454 Grosvenor Casinos (GC) Ltd: for 2 GSMA Non-premium units (LOP-SOFT), from 6 November 2023, the Install-At changed from 3305523 Grosvenor Casino Birmingham Hill Street to 3115454 Grosvenor Casinos (GC) Ltd, because the units moved from site to storage. Serials EU0003307, EU0003323. Until the new location has been determined, the invoicing for the whole month is on Sold-To and Install-At 3115454.</t>
  </si>
  <si>
    <t xml:space="preserve">4/15/24: Sold-To 3115454 Grosvenor Casinos (GC) Ltd: for 2 GSMA Non-premium units (LOP-SOFT), from 29 November 2023, the Install-At changed from 3305524 Grosvenor Casino Liverpool I to 3115454 Grosvenor Casinos (GC) Ltd, because the units moved from site to storage. Serials 2421597, 2421598. Until the new location has been determined, the invoicing for the whole month is on Sold-To and Install-At 3115454. </t>
  </si>
  <si>
    <t xml:space="preserve">4/15/24: Grosvenor: for 2 GSMA units, from 29 November 2023, the Sold-To and Install-At changed from 3108240 Grosvenor Casinos Ltd / 3305413 Grosvenor Brighton to 3115454 Grosvenor Casinos (GC) Ltd / 3305524 Grosvenor Casino Liverpool I. Besides, the Profit Center changed from 350005 UK Sales (Non-premium, LOP-SOFT) to 350125 Unite Prosperity Link UK (Premium, MJP-SOFT). The Brand and Theme changed from UK Sales / CRYSTALCURVE - SA to Unite Prosperity Link - UK / CRYSTAL CURVE - UNITE PROSPERITY LINK. The daily fee changed from £7,42 to £11,42 for GSMA (without sign of £4,50) and £3,50 extra for Cloud. Serials 2469432, 2471266. From 29 November 2023 and onwards invoice the new daily fee of £11,42. Back billing to be done for 124 days (from 29 November 2023 till incl. 31 March 2024) for the fee difference: (£11,42 - £7,42 = £4) * 124 days = £496,- / $ 634,88 back billing per unit, reflected in column AK on the Active tab. Please invoice on the new Sold-To 3115454 and Install-At 3305524. </t>
  </si>
  <si>
    <t xml:space="preserve">4/15/24: Sold-To 3115454 Grosvenor Casinos (GC) Ltd, Install-At 3305524 Grosvenor Casino Liverpool I: for 2 GSMA units, from 29 November 2023, the Profit Center changed from 350005 UK Sales (Non-premium, LOP-SOFT) to 350125 Unite Prosperity Link UK (Premium, MJP-SOFT). The Brand and Theme changed from UK Sales / CRYSTALCURVE - SA to Unite Prosperity Link - UK / CRYSTAL CURVE - UNITE PROSPERITY LINK.  The daily fee changed from £7,42 to £11,42 for GSMA (without sign of £4,50) and £3,50 extra for Cloud. Serials 2469443, 2471261. From 29 November 2023 and onwards invoice the new daily fee of £11,42. Back billing to be done for 124 days (from 29 November 2023 till incl. 31 March 2024) for the fee difference: (£11,42 - £7,42 = £4) * 124 days = £496,- / $ 634,88 back billing per unit, reflected in column AK on the Active tab. </t>
  </si>
  <si>
    <t xml:space="preserve">4/15/24: Sold-To 3115454 Grosvenor Casinos (GC) Ltd, Install-At 3305524 Grosvenor Casino Liverpool I: for 3 GSMA units, from 29 November 2023, the Profit Center changed from 350073 Gong XI FA CAI - UK (Premium, MJP-SOFT) to 350005 UK Sales (Non-premium, LOP-SOFT). The Brand and Theme changed from Gong XI FA CAI - UK / CRYSTALDUAL 23 - GXFC to UK Sales / CRYSTALDUAL 23 - SA. Serials 2225959, 2225963, 2366202. The daily fee changed from £9,42 to £7,42 for GSMA and £3,50 extra for Cloud. From 29 November 2023 and onwards invoice the new daily fee of £7,42. Credit note to be issued for 124 days (from 29 November 2023 till incl. 31 March 2024) for the fee difference: (£7,42 - £9,42 = -£2) * 124 days = -£248,- / -$ 317,44 credit per unit, reflected in column AL on the Active tab. </t>
  </si>
  <si>
    <t>4/15/24: Sold-To 3115454 Grosvenor Casinos (GC) Ltd, Install-At 3305489 Grosvenor Casino Glasgow, Riverboat: for 3 GSMA Non-premium units (LOP-SOFT), from 17 December 2023, the Theme changed from CRYSTALDUAL 23 - SA to CRYSTALDUAL 23 - (BoP Hong Fu). The daily fee changed from £7,42 to £9,42 for GSMA (without sign of £4,50) and £3,50 extra for Cloud. Serials 2225940, 2384671, 2384674. From 17 December 2023 and onwards invoice the new daily fee of £9,42. Back billing to be done for 103 days (from 17 December 2023 till incl. 31 March 2024) for the fee difference: (£9,42 - £7,42 = £2) * 103 days = £206,- / $ 263,68 back billing per unit, reflected in column AK on the Active tab.</t>
  </si>
  <si>
    <t xml:space="preserve">4/15/24: Sold-To 3115454 Grosvenor Casinos (GC) Ltd, Install-At 3305489 Grosvenor Casino Glasgow, Riverboat: for 2 GSMA units, from 17 December 2023, the Profit Center changed from 350073 Gong XI FA CAI - UK (Premium, MJP-SOFT) to 350005 UK Sales (Non-premium, LOP-SOFT). The Brand and Theme changed from Gong XI FA CAI - UK / CRYSTALDUAL 23 - GXFC to UK Sales / CRYSTALDUAL 23 - (BoP Hong Fu). The daily fee stays the same at £9,42 GSMA (without sign of £4,50) and £3,50 extra for Cloud. Serials 2366189, 2366191. </t>
  </si>
  <si>
    <t>4/15/24: Sold-To 3115454 Grosvenor Casinos (GC) Ltd, Install-At 3305489 Grosvenor Casino Glasgow, Riverboat: for 2 GSMA Non-premium units (LOP-SOFT), from 17 December 2023, the Theme changed from CRYSTALCURVE - SA to CRYSTALCURVE - (BoP Hong Fu). The daily fee changed from £7,42 to £9,42 for GSMA (without sign of £4,50) and £3,50 extra for Cloud. Serials 2471244, 2471247. From 17 December 2023 and onwards invoice the new daily fee of £9,42. Back billing to be done for 103 days (from 17 December 2023 till incl. 31 March 2024) for the fee difference: (£9,42 - £7,42 = £2) * 103 days = £206,- / $ 263,68 back billing per unit, reflected in column AK on the Active tab.</t>
  </si>
  <si>
    <t>4/15/24: Sold-To 3115454 Grosvenor Casinos (GC) Ltd, Install-At 3305490 Grosvenor Casino Barracuda, London: for 4 GSMA units, from 18 January 2024, the Profit Center changed from 350005 UK Sales (Non-premium, LOP-SOFT) to 350126 Unite Fort Knox MLP UK (Premium, MJP-SOFT). The Brand and Theme changed from UK Sales / CRYSTAL_SLANT - BLAZIN FLAMES to Unite Fort Knox. The daily fee changed from £7,42 to £11,42 for GSMA (without sign of £4,50) and £3,50 extra for Cloud. Serials 2437802, 2437803, 2437804, 2437805. From 18 January 2024 and onwards invoice the new daily fee of £11,42. Back billing to be done for 74 days (from 18 January 2024 till incl. 31 March 2024) for the fee difference: (£11,42 - £7,42 = £4) * 74 days = £296,- / $ 378,88 back billing per unit, reflected in column AK on the Active tab.</t>
  </si>
  <si>
    <t>4/15/24: Sold-To 3108240 Grosvenor Casinos Ltd, Install-At 3305414 Grosvenor Casino Bristol: for 4 GSMA Premium units (MJP-SOFT), from 4 April 2024, the Profit Center changed from 350073 Gong XI FA CAI - UK to 350126 Unite Fort Knox MLP UK. The Brand and Theme changed from Gong XI FA CAI - UK / CRYSTALDUAL 23 - GXFC to Unite Fort Knox. The daily fee changed from £9,42 to £11,42 for GSMA (without sign of £4,50) and £3,50 extra for Cloud. Serials 2225943, 2225960, 2366203, 2366205. For 1 till incl. 3 April 2024 (3 days) invoice the daily fee of £9,42. For 4 till incl. 30 April 2024 (27 days) and onwards invoice the new daily fee of £11,42.</t>
  </si>
  <si>
    <t xml:space="preserve">4/15/24: Sold-To 3108220 Genting Casinos UK Limited, Install-At 3305545 Genting Casino York Place: for 3 GSMA units, from 10 April 2024,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Serials 2419562, 2419567, 2488994. For 1 till incl. 9 April 2024 (9 days) invoice the daily fee of £6. For 10 till incl. 30 April 2024 (21 days) and onwards invoice the new daily fee of £10,70. See email from Anil on 11 April 2024. </t>
  </si>
  <si>
    <t>4/15/24: Sold-To 3108220 Genting Casinos UK Limited, Install-At 3305545 Genting Casino York Place: for 1 GSMA unit, from 10 April 2024, the Profit Center changed from 350005 UK Sales (Non-premium, LOP-SOFT) to 350126 Unite Fort Knox MLP UK (Premium, MJP-SOFT). The Brand and Theme changed from UK Sales / CRYSTALDUAL 27 - BLAZIN FLAMES to Unite Fort Knox. The daily fee changed from £36 to £10,70 for GSMA (without sign of £4,50) and £2,80 extra for Cloud. Serial 2489267. For 1 till incl. 9 April 2024 (9 days) invoice the daily fee of £36. For 10 till incl. 30 April 2024 (21 days) and onwards invoice the new daily fee of £10,70. See email from Anil on 11 April 2024.</t>
  </si>
  <si>
    <t>4/15/24: Sold-To 3108220 Genting Casinos UK Limited, Install-At 3305553 Genting Casino Glasgow: for 4 GSMA units, from 11 April 2024,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Serials 2419179, 2467932, 2488907, 2489264. For 1 till incl. 10 April 2024 (10 days) invoice the daily fee of £6. For 11 till incl. 30 April 2024 (20 days) and onwards invoice the new daily fee of £10,70. See email from Anil on 11 April 2024.</t>
  </si>
  <si>
    <t>4/18/24: Sold-To 3108220 Genting Casinos UK Limited, Install-At 3305569 Genting Casino Plymouth: for 2 GSMA units, from 17 April 2024,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Serials 2419566, 2419569. For 1 till incl. 16 April 2024 (16 days) invoice the daily fee of £6. For 17 till incl. 30 April 2024 (14 days) and onwards invoice the new daily fee of £10,70. See email from Vanesa on 18 April 2024.</t>
  </si>
  <si>
    <t>4/18/24: Sold-To 3108220 Genting Casinos UK Limited: for 1 GSMA unit, from 17 April 2024, the Install-At changed from 3305548 Genting Casino Bolton to 3305569 Genting Casino Plymouth. Besides, the Profit Center changed from 350005 UK Sales (Non-premium, LOP-SOFT) to 350126 Unite Fort Knox MLP UK (Premium, MJP-SOFT). The Brand and Theme changed from UK Sales / CRYSTALDUAL 27 - BLAZIN FLAMES to Unite Fort Knox. The daily fee changed from £36 to £10,70 for GSMA (without sign of £4,50) and £2,80 extra for Cloud. Serial 2419178. For 1 till incl. 16 April 2024 (16 days) invoice the daily fee of £36. For 17 till incl. 30 April 2024 (14 days) and onwards invoice the new daily fee of £10,70. Invoice whole month on new Install-At. See email from Vanesa on 18 April 2024.</t>
  </si>
  <si>
    <t>4/18/24: Sold-To 3108220 Genting Casinos UK Limited: for 1 GSMA unit, from 17 April 2024, the Install-At changed from 3305548 Genting Casino Bolton to 3305569 Genting Casino Plymouth. Besides,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Serial 2419560. For 1 till incl. 16 April 2024 (16 days) invoice the daily fee of £6. For 17 till incl. 30 April 2024 (14 days) and onwards invoice the new daily fee of £10,70. Invoice whole month on new Install-At. See email from Vanesa on 18 April 2024.</t>
  </si>
  <si>
    <t xml:space="preserve">5/6/24: Sold-To 3108240 Grosvenor Casinos Ltd: for 4 GSMA Premium units (MJP-SOFT), from 23 April 2024, the Install-At changed from 3108240 Grosvenor Casinos Ltd to 3305410 Grosvenor G Casino Birmingham Brd Street because the unit moved from storage to site. Besides, the Profit Center changed from 350073 Gong XI FA CAI - UK to 350126 Unite Fort Knox MLP UK. The Brand and Theme changed from Gong XI FA CAI - UK / CRYSTALDUAL 27 - GXFC to Unite Fort Knox. The daily fee changed from £9,42 to £11,42 for GSMA (without sign of £4,50) and £3,50 extra for Cloud. Serials 2421510, 2421511, 2421513, 2421515. From 23 April 2024 and onwards invoice the new daily fee of £11,42. Back billing to be done for 8 days (from 23 till incl. 30 April 2024) for the fee difference: (£11,42 - £9,42 = £2) * 8 days = £16,- / $ 20,48 back billing per unit, reflected in column AK on the Active tab. Please invoice on the new Install-At 3305410. See email from Anil on 25 April 2024. </t>
  </si>
  <si>
    <t>5/6/24: Sold-To 3108240 Grosvenor Casinos Ltd, Install-At 3305410 Grosvenor G Casino Birmingham Brd Street: 2 GSMA Non-premium units (LOP-SOFT) added from 23 April 2024. We considered these units Terminated before (Termination date 18 April 2023), but apparently this was not the case and they are active now. Serials 2471242, 2471267. Back billing to be done for 8 days (from 23 till incl. 30 April 2024), reflected in column AK. See email from Anil on 25 April 2024. Kenny confirmed in a call on 7 May 2024 that we are not going to do back billing for the period 18 April 2023 till incl. 22 April 2024, see email on 7 May 2024.</t>
  </si>
  <si>
    <t>5/6/24: Sold-To 3108240 Grosvenor Casinos Ltd, Install-At 3305410 Grosvenor G Casino Birmingham Brd Street: 4 GSMA Premium units (MJP-SOFT), Unite Fort Knox, are Terminated from 27 March 2024. Serials 2225949, 2225950, 2225951, 2225952. Credit note to be issued for 35 days (from 27 March 2024 till incl. 30 April 2024). The credit note amount is -£11,42 * 35 days = -£399,70 / -$ 511,62 per unit, reflected in column AL. See email from Anil on 25 April 2024.</t>
  </si>
  <si>
    <t xml:space="preserve">5/6/24: Grosvenor: for 4 GSMA Premium units (MJP-SOFT), from 8 April 2024, the Sold-To and Install-At changed from 3115454 Grosvenor Casinos (GC) Ltd to 3108240 Grosvenor Casinos Ltd / 3305431 Grosvenor Newcastle because the units moved from storage to site. Besides, the Profit Center changed from 350073 Gong XI FA CAI - UK to 350126 Unite Fort Knox MLP UK. The Brand and Theme changed from Gong XI FA CAI - UK / CRYSTAL_SLANT - GXFC to Unite Fort Knox. The daily fee changed from £9,42 to £11,42 for GSMA (without sign of £4,50) and £3,50 extra for Cloud. Serials 2435707, 2435709, 2435710, 2437791. From 8 April 2024 and onwards invoice the new daily fee of £11,42. Back billing to be done for 23 days (from 8 till incl. 30 April 2024) for the fee difference: (£11,42 - £9,42 = £2) * 23 days = £46,- / $ 58,88 back billing per unit, reflected in column AK. Please invoice on the new Sold-To 3108240 and Install-At 3305431. See email from Anil on 26 April 2024. </t>
  </si>
  <si>
    <t xml:space="preserve">5/6/24: Sold-To 3108240 Grosvenor Casinos Ltd: for 2 GSMA Premium units (MJP-SOFT), from 8 April 2024, the Install-At changed from 3305433 Grosvenor Portsmouth to 3305431 Grosvenor Newcastle. Besides, the Profit Center changed from 350073 Gong XI FA CAI - UK to 350126 Unite Fort Knox MLP UK. The Brand and Theme changed from Gong XI FA CAI - UK / CRYSTAL_SLANT - GXFC to Unite Fort Knox. The daily fee changed from £9,42 to £11,42 for GSMA (without sign of £4,50) and £3,50 extra for Cloud. Serials 2374641, 2374642. From 8 April 2024 and onwards invoice the new daily fee of £11,42. Back billing to be done for 23 days (from 8 till incl. 30 April 2024) for the fee difference: (£11,42 - £9,42 = £2) * 23 days = £46,- / $ 58,88 back billing per unit, reflected in column AK. Please invoice on the new Install-At 3305431. See email from Anil on 26 April 2024. </t>
  </si>
  <si>
    <t>5/6/24: Grosvenor: for 6 GSMA Premium units (MJP-SOFT), from 8 April 2024, at Sold-To 3108240 Grosvenor Casinos Ltd, the Install-At changed from 3305431 Grosvenor Newcastle to 3108240 Grosvenor Casinos Ltd because the units moved from site to storage. They will be re-installed. We continue to invoice. Then, from 1 May 2024, the Sold-To and Install-At changed from 3108240 Grosvenor Casinos Ltd to 3115454 Grosvenor Casinos (GC) Ltd / 3305526 Grosvenor Casino Northampton I because the units moved from storage to site again. Serials 2420972, 2420974, 2421506, 2421601, 2421614, 2421615. Please invoice on the new Sold-To 3115454 and Install-At 3305526. See email from Anil on 26 April + 2 May 2024. To the Billing Team we only communicated: from 1 May 2024, the Sold-To and Install-At changed from 3108240 Grosvenor Casinos Ltd / 3305431 Grosvenor Newcastle to 3115454 Grosvenor Casinos (GC) Ltd / 3305526 Grosvenor Casino Northampton I. Please invoice on the new Sold-To 3115454 and Install-At 3305526.</t>
  </si>
  <si>
    <t xml:space="preserve">5/10/24: Sold-To 3108220 Genting Casinos UK Limited, Install-At 3305533 Genting Club Manchester: for 3 GSMA Non-premium units (LOP-SOFT), from 8 May 2024,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Serials 2446652, 2489258, 2505988. For 1 till incl. 7 May 2024 (7 days) invoice the daily fee of £6,-. For 8 till incl. 31 May 2024 (24 days) and onwards invoice the new daily fee of £10,70. See email from Anil on 9 May 2024.  </t>
  </si>
  <si>
    <t>5/10/24: Sold-To 3108220 Genting Casinos UK Limited, Install-At 3305533 Genting Club Manchester: for 1 GSMA Non-premium unit (LOP-SOFT), from 8 May 2024, the Profit Center changed from 350005 UK Sales (Non-premium, LOP-SOFT) to 350126 Unite Fort Knox MLP UK (Premium, MJP-SOFT). The Brand and Theme changed from UK Sales / CRYSTALDUAL 27 - BLAZIN FLAMES to Unite Fort Knox. The daily fee changed from £36,- to £10,70 for GSMA (without sign of £4,50) and £2,80 extra for Cloud. Serial 2505987. For 1 till incl. 7 May 2024 (7 days) invoice the daily fee of £36,-. For 8 till incl. 31 May 2024 (24 days) and onwards invoice the new daily fee of £10,70. See email from Anil on 9 May 2024.</t>
  </si>
  <si>
    <t xml:space="preserve">5/10/24: Sold-To 3108220 Genting Casinos UK Limited, Install-At 3305531 Genting Club Queen Square: 5 GSMA Premium units (MJP-SOFT), Unite Fort Knox, changed from Active to Suspended from 7 May 2024. Serials 2419169, 2419184, 2419185, 2443419, 2443448. For May, please only invoice for 6 days (from 1 till incl. 6 May 2024). Please stop invoicing from 7 May 2024. Casino has been closed and ceased trading. See email on 10 May 2024. </t>
  </si>
  <si>
    <t>5/22/24: Sold-To 3118729 AVANI Gaborone Hotel and Casino: 1 GSMA Premium unit (MJP-SOFT), Red Hot Jackpots, was out of order from 19 April 2024 till incl. 20 May 2024 (32 days). Serial 1844592. Credit note to be issued for 12 days (from 19 till incl. 30 April 2024) and we are not invoicing for 20 days (from 1 till incl. 20 May 2024). The credit note amount is -ZAR 195,- * 12 days = -ZAR 2.340,- / -$123,15, reflected in column AL. For May, only invoice for 11 days (from 21 till incl. 31 May 2024)</t>
  </si>
  <si>
    <t>5/23/24: Sold-To 3108220 Genting Casinos UK Limited: for 1 GSMA unit, from 21 September 2023, the Install-At changed from 3108220 Genting Casinos UK Limited to 3307741 Genting Resort World Birmingham because the unit moved from storage to site. Besides, the Profit Center changed from 350109 Diamond Spins - UK (Premium, MJP-SOFT) to 350005 UK Sales (Non-premium, LOP-SOFT). The Brand and Theme changed from Diamond Spins - UK / CRYSTALDUAL 27 - DIAMOND SPINS to UK Sales / CRYSTALDUAL 27 - SA. The daily fee changed from £14,50 to £6,-. Serial 2420691. From 21 September 2023 and onwards invoice the new daily fee of £6,-. Credit note to be issued for 223 days (from 21 September 2023 till incl. 30 April 2024) for the fee difference: (£14,50 - £6 = -£8,50) * 223 days = -£1.895,50 / -$2.426,24 credit per unit, reflected in column AL. Invoice on the new Install-At. See overview from the customer in email from Anil on 1 May 2024.</t>
  </si>
  <si>
    <t>5/23/24: Sold-To 3108220 Genting Casinos UK Limited: for 2 GSMA Non-premium units (LOP-SOFT), from 21 September 2023, the Install-At changed from 3108220 Genting Casinos UK Limited to 3307741 Genting Resort World Birmingham because the units moved from storage to site. Serials 2489276, 2489279. Invoice on the new Install-At. See overview from the customer in email from Anil on 1 May 2024.</t>
  </si>
  <si>
    <t>5/23/24: Sold-To 3108220 Genting Casinos UK Limited, Install-At 3305793 Genting Club Riverlights Derby: 1 GSMA Premium unit (MJP-SOFT), Fort Knox, is Terminated from 9 March 2023. Serial 2182043. Credit note to be issued for 419 days (from 9 March 2023 till incl. 30 April 2024). The credit note amount is -£6,66 * 419 days = -£2.790,54 / -$3.571,89 per unit, reflected in column AL. See overview from the customer in email from Anil on 1 May 2024.</t>
  </si>
  <si>
    <t xml:space="preserve">5/23/24: Sold-To 3108220 Genting Casinos UK Limited, Install-At 3306286 Genting Club Sheffield: 2 GSMA Premium units (MJP-SOFT), Diamond Spins, are Terminated from 27 July 2023. Serials 2366215, 2366216. Credit note to be issued for 279 days (from 27 July 2023 till incl. 30 April 2024). The credit note amount is -£14,50 * 279 days = -£4.045,50 / -$5.178,24 per unit, reflected in column AL. Besides, from 27 July 2023, the Install-At changed from 3306286 Genting Club Sheffield to 3108220 Genting Casinos UK Limited because the units moved from site to storage. See overview from the customer in email from Anil on 1 May 2024. Shows already in storage on the invoice. So don't communicate this last part to the Billing Team, just mark yellow in the FFF. </t>
  </si>
  <si>
    <t>5/23/24: Sold-To 3108220 Genting Casinos UK Limited: 1 GSMA Premium unit (MJP-SOFT), Diamond Spins, changed from Active to Suspended from 1 May 2024. Serial 2420696. Please stop invoicing from 1 May 2024. See overview from the customer in email from Anil on 1 May 2024.</t>
  </si>
  <si>
    <t>5/23/24: Sold-To 3108220 Genting Casinos UK Limited: 2 GSMA Non-premium units (LOP-SOFT), changed from Active to Suspended from 1 May 2024. Serials 2419170, 2419564. Please stop invoicing from 1 May 2024. See overview from the customer in email from Anil on 1 May 2024.</t>
  </si>
  <si>
    <t>5/23/24: Sold-To 3108220 Genting Casinos UK Limited: 1 GSMA Non-premium unit (LOP-SOFT), is Terminated from 22 February 2023. Serial 2247791. Credit note to be issued for 434 days (from 22 February 2023 till incl. 30 April 2024). The credit note amount is -£6,- * 434 days = -£2.604,00 / -$3.333,12 per unit, reflected in column AL. See overview from the customer in email from Anil on 1 May 2024.</t>
  </si>
  <si>
    <t>5/23/24: Sold-To 3108220 Genting Casinos UK Limited: 1 unit was in storage from 1 till incl. 16 April 2024. Serial 2419178. Credit note to be issued for 16 days (from 1 April 2024 till incl. 30 April 2024). The credit note amount is -£36,- * 16 days = -£576,00 / -$737,28 per unit, reflected in column AL. The credit note relates to the part on invoice 96833015 where the unit is shown at Bolton on Blazing Flames. See overview from the customer in email from Anil on 10 May 2024.</t>
  </si>
  <si>
    <t>5/23/24: Sold-To 3108220 Genting Casinos UK Limited: 1 unit was in storage from 1 till incl. 16 April 2024. Serial 2419560. Credit note to be issued for 16 days (from 1 April 2024 till incl. 30 April 2024). The credit note amount is -£6,- * 16 days = -£96,00 / -$122,88 per unit, reflected in column AL. The credit note relates to the part on invoice 96833015 where the unit is shown at Bolton on Blazing Flames. See overview from the customer in email from Anil on 10 May 2024.</t>
  </si>
  <si>
    <t>5/23/24: Sold-To 3108220 Genting Casinos UK Limited, Install-At 3305528 Genting Casino Chinatown Birmingham: for 4 GSMA units, from 11 April 2024, the Profit Center changed from 350005 UK Sales (Non-premium, LOP-SOFT) to 350126 Unite Fort Knox MLP UK (Premium, MJP-SOFT). The Brand and Theme changed from UK Sales / CRYSTALDUAL 27 - BLAZIN FLAMES to Unite Fort Knox. The daily fee changed from £6,00 to £10,70 for GSMA (without sign of £4,50) and £2,80 extra for Cloud. Serials 2461660, 2468275, 2505983, 2505986. From 11 April 2024 and onwards invoice the new daily fee of £10,70. Back billing to be done for 20 days (from 11 till incl. 30 April 2024) for the fee difference: (£10,70 - £6,00 = £4,70) * 20 days = £94,- / $ 120,32 back billing per unit, reflected in column AK. See email from Anil on 20 May 2024. Waiting for correct Go Live email and updated Conversions Excel file.</t>
  </si>
  <si>
    <t>5/23/24: Sold-To 3108220 Genting Casinos UK Limited, Install-At 3305528 Genting Casino Chinatown Birmingham: for 1 GSMA unit, from 11 April 2024, the Profit Center changed from 350005 UK Sales (Non-premium, LOP-SOFT) to 350126 Unite Fort Knox MLP UK (Premium, MJP-SOFT). The Brand and Theme changed from UK Sales / CRYSTALDUAL 27 - BLAZIN FLAMES to Unite Fort Knox. The daily fee changed from £36,00 to £10,70 for GSMA (without sign of £4,50) and £2,80 extra for Cloud. Serial 2505985. From 11 April 2024 and onwards invoice the new daily fee of £10,70. Credit note to be issued for 20 days (from 11 till incl. 30 April 2024) for the fee difference: (£10,70 - £36,00 = -£25,30) * 20 days = -£506,- / -$ 647,68 credit per unit, reflected in column AL. See email from Anil on 20 May 2024. Waiting for correct Go Live email and updated Conversions Excel file.</t>
  </si>
  <si>
    <t xml:space="preserve">5/23/24: Sold-To 3108240 Grosvenor Casinos Ltd, Install-At 3305645 Grosvenor Coventry: for 4 GSMA Premium units (MJP-SOFT), Diamond Spins, from 16 May 2024, the daily fee changed from £17,42 to £11,42 for GSMA and £3,50 extra for Cloud. Serials 2421501, 2421504, 2421507, 2421509. The sign has been removed and is going to get scrapped, the daily fee is reduced due to this. The units stay on Diamond Spins. For 1 till incl. 15 May 2024 (15 days) invoice the daily fee of £17,42. For 16 till incl. 31 May 2024 (16 days) and onwards invoice the new daily fee of £11,42. See email from Anil on 23 May 2024. </t>
  </si>
  <si>
    <t>5/24/24: Sold-To 3305611 London Club Glasgow Ltd T/A Alea Glasgow: 2 GSMA Non-premium units (LOP-SOFT) are Terminated from 25 July 2023. Unfortunately the Go-Live doc from back then, did not have them listed as TCS may have removed them prior to our engineer visit. The customer did not notice it, but Kenny noted them as he was putting a deal together for customer now. Serials 2421457, 2421462. Credit note to be issued for 281 days (from 25 July 2023 till incl. 30 April 2024). The credit note amount is -£6,- * 281 days = -£1.686,00 / -$2.158,08 per unit, reflected in column AL.</t>
  </si>
  <si>
    <t>5/24/24: Sold-To 3108220 Genting Casinos UK Limited, Install-At 3305545 Genting Casino York Place: 1 GSMA Non-premium unit (LOP-SOFT), changed from Active to Suspended from 23 May 2024. Serial 2446668. For May, only invoice for 22 days (from 1 till incl. 22 May 2024). Please stop invoicing from 23 May 2024. See email from Kenny on 24 May 2024.</t>
  </si>
  <si>
    <t>5/24/24: Sold-To 3108220 Genting Casinos UK Limited: for 1 GSMA Non-premium unit (LOP-SOFT), from 23 May 2024, the Install-At changed from 3305545 Genting Casino York Place to 3108220 Genting Casinos UK Limited because the unit moved from site to storage. Serial 2489265. We continue to invoice, because the contract only expires on 1 January 2026. For 1 till incl. 22 May 2024 (22 days), please invoice on Sold-To 3108220 and Install-At 3305545. For 23 till incl. 31 May 2024 (9 days) and onwards, please invoice on Sold-To and Install-At 3108220. See email from Kenny on 24 May 2024.</t>
  </si>
  <si>
    <t>6/4/24: Sold-To 3108220 Genting Casinos UK Limited: for 4 GSMA Premium units (MJP-SOFT), Unite Fort Knox, from 23 May 2024, the status changed from Suspended to Active. Besides, the Install-At changed from 3305531 Genting Club Queen Square to 3305548 Genting Casino Bolton. Also, the daily fee changed from £10,70 to £15,20 for GSMA (with sign of £4,50) and £2,80 extra for Cloud. Serials 2419169, 2419184, 2419185, 2443419. Back billing to be done for 9 days in May (from 23 till incl. 31 May 2024), for £15,20. Invoice on the new Install-At. See email from Anil and Teams chat on 28 May 2024.</t>
  </si>
  <si>
    <t>6/4/24: Sold-To 3108220 Genting Casinos UK Limited: for 4 GSMA units, from 23 May 2024, the Install-At changed from 3305548 Genting Casino Bolton to 3108220 Genting Casinos UK Limited because the unit moved from site to storage.            Besides, the Profit Center changed from 350125 Unite Prosp Link UK (Premium, MJP-SOFT) to 350005 UK Sales (Non-premium, LOP-SOFT). The Brand and Theme changed from Unite Prosperity Link - UK / CRYSTAL CURVE - UNITE PROSPERITY LINK to UK Sales / CRYSTALCURVE - SA. The daily fee changed from £15,20 to £6,-. Serials 2492471, 2492474, 2492476, 2492479. From 23 May 2024 and onwards invoice the new daily fee of £6,-. Credit note to be issued for 9 days (from 23 till incl. 31 May 2024) for the fee difference: (£15,20 - £6 = -£9,20) * 9 days = -£82,80 / -$105,98 credit per unit, reflected in column AL. Credit on the old Profit Center &amp; Install-At and invoice on the new Profit Center &amp; Install-At. See email from Anil on 28 May 2024.</t>
  </si>
  <si>
    <t>6/4/24: Sold-To 3108240 Grosvenor Casinos Ltd, Install-At 3305394 Grosvenor Aberdeen: 4 GSMA Non-premium units (LOP-SOFT) changed from Active to Suspended from 14 May 2024. Serials 2374653, 2374658, 2437792, 2437793. Credit note to be issued for 18 days (from 14 till incl. 31 May 2024): -£7,42 * 18 days = -£133,56 / -$170,96 credit per unit, reflected in column AL. Please stop invoicing from 14 May 2024. See Go Live form in email from Anil on 4 June 2024. Contract has expired. There is less chance that they will reuse them, we stop invoicing while the units are offsite. See email from Kenny on 4 June 2024.</t>
  </si>
  <si>
    <t>6/5/24: Sold-To 3108220 Genting Casinos UK Limited, Install-At 3305580 Genting Casino Edgbaston: for 4 GSMA Premium units (MJP-SOFT), Unite Fort Knox, from 4 June 2024, the daily fee changed from £10,70 to £15,20 for GSMA and £2,80 extra for Cloud, because the sign has been added. Serials 2419175, 2419191, 2489259, 2505984. For 1 till incl. 3 June 2024 (3 days) invoice the daily fee of £10,70. For 4 till incl. 30 June 2024 (27 days) and onwards invoice the new daily fee of £15,20. See email from Anil on 5 June 2024.</t>
  </si>
  <si>
    <t>6/10/24: Sold-To 3108220 Genting Casinos UK Limited, Install-At 3305569 Genting Casino Plymouth: for 4 GSMA Premium units (MJP-SOFT), Unite Fort Knox, from 6 June 2024, the daily fee changed from £10,70 to £15,20 for GSMA and £2,80 extra for Cloud, because the sign has been added. Serials 2419178, 2419560, 2419566, 2419569. For 1 till incl. 5 June 2024 (5 days) invoice the daily fee of £10,70. For 6 till incl. 30 June 2024 (25 days) and onwards invoice the new daily fee of £15,20. See email from Anil on 10 June 2024.</t>
  </si>
  <si>
    <t>6/10/24: Sold-To 3115454 Grosvenor Casinos (GC) Ltd, Install-At 3305498 Grosvenor Casino St. Giles: 4 GSMA Premium units (MJP-SOFT), Unite Fort Knox, were already added in March with Go Live 12 March 2024. Peak Slant 32. Serials EU0007451, EU0007452, EU0007453, EU0007454. 36 months contract. OPP262547, Q20641075. Only the HW is STL, the software to be invoiced with a daily fee of £15,92 for GSMA (with sign of £4,50) and £3,50 extra for Cloud. There was a grace period for 90 days from Go Live (so from 12 March 2024 till incl. 9 June 2024) and invoicing starts from 10 June 2024. For June, only invoice for 21 days (from 10 till incl. 30 June 2024). See email from Anil on 18 March 2024. 
Extra info: This comment is not accurate anymore, clarified by Vanesa with Anil: `Sign has not been installed and will be used at another site in future, awaiting ABSC serial number´. It was installed in this site after all.</t>
  </si>
  <si>
    <t xml:space="preserve">6/10/24: Sold-To 3108240 Grosvenor Casinos Ltd, Install-At 3305424 The Gloucester Casino London I: 4 GSMA Premium units (MJP-SOFT), Unite Prosperity Link, were already added in March with Go Live 14 March 2024. Peak Slant 49. Serials EU0007447, EU0007448, EU0007449, EU0007450. 36 months contract. OPP264758, Q20647044. Only the HW is STL, the software to be invoiced with a daily fee of £15,92 for GSMA (with sign of £4,50) and £3,50 extra for Cloud. There was a grace period for 90 days from Go Live (so from 14 March till incl. 11 June 2024) and invoicing starts from 12 June 2024. For June, only invoice for 19 days (from 12 till incl. 30 June 2024). See email from Anil on 18 March 2024 and correct Go Live form in email from Anil on 21 March 2024. 
Extra info: This comment is not accurate anymore, clarified by Vanesa with Anil: `Sign has not been installed and will be used at another site in future, awaiting ABSC serial number´. It was installed in this site after all. </t>
  </si>
  <si>
    <t xml:space="preserve">Sold-To 3115454 Grosvenor Casinos (GC) Ltd, Install-At 3305517 Grosvenor Casino Golden Horseshoe: 3 GSMA Premium units (MJP-SOFT), Unite Fort Knox, were already added in March with Go Live 25 March 2024. Peak Slant 32. Serials EU0008134, EU0008135, EU0008136. 36 months contract. OPP264753, Q20647043. Only the HW is STL, the software to be invoiced with a daily fee of £15,92 for GSMA (with sign of £4,50) and £3,50 extra for Cloud. There was a grace period for 90 days from Go Live (so from 25 March 2024 till incl. 22 June 2024) and invoicing starts from 23 June 2024. For June, only invoice for 8 days (from 23 till incl. 30 June 2024). See email from Anil on 27 March 2024, from Vanesa on 23 Feb 2024 and email from Arjen on 18 March 2024. </t>
  </si>
  <si>
    <t xml:space="preserve">6/10/24: Sold-To 3108240 Grosvenor Casinos Ltd, Install-At 3305425 Park Tower Casino LTD: 2 GSMA Non-premium units (LOP-SOFT), were already added in March with Go Live 26 March 2024. Peak Slant 49. Serials EU0008137, EU0008138. 36 months contract. OPP264754, Q20647042. Only the HW is STL, the software to be invoiced with a daily fee of £7,42 for GSMA. For Cloud £3,50 extra. The was a grace period for 90 days from Go Live (so from 26 March 2024 till incl. 23 June 2024) and invoicing starts from 24 June 2024. So no invoicing from 26 March 2024 till incl. 23 June 2024. For June, only invoice for 7 days (from 24 till incl. 30 June 2024). See email from Anil on 27 March 2024, from Vanesa on 23 Feb 2024 and email from Arjen on 18 March 2024. </t>
  </si>
  <si>
    <t>6/12/24: Sold-To 3108220 Genting Casinos UK Limited, Install-At 3305565 Genting Casino Wirral: for 4 GSMA Premium units (MJP-SOFT), Unite Fort Knox, from 11 June 2024, the daily fee changed from £10,70 to £15,20 for GSMA and £2,80 extra for Cloud, because the sign has been added. Serials 2419177, 2419181, 2488996, 2489278. For 1 till incl. 10 June 2024 (10 days) invoice the daily fee of £10,70. For 11 till incl. 30 June 2024 (20 days) and onwards invoice the new daily fee of £15,20. See email from Anil on 12 June 2024.</t>
  </si>
  <si>
    <t>6/17/24: Sold-To 3108220 Genting Casinos UK Limited, Install-At 3305479 Genting Wolves: for 6 GSMA Premium units (MJP-SOFT), Unite Fort Knox, from 13 June 2024, the daily fee changed from £10,70 to £15,20 for GSMA and £2,80 extra for Cloud, because the sign has been added. Serials 2247792, 2247793, 2375186, 2375189, 2375191, 2375192. For 1 till incl. 12 June 2024 (12 days) invoice the daily fee of £10,70. For 13 till incl. 30 June 2024 (18 days) and onwards invoice the new daily fee of £15,20. See email from Anil on 17 June 2024.</t>
  </si>
  <si>
    <t>6/17/24: Sold-To 3115454 Grosvenor Casinos (GC) Ltd, Install-At 3305497 Grosvenor Casino Hull: for 4 GSMA units, from 13 June 2024, the Profit Center changed from 350073 Gong XI FA CAI - UK (Premium, MJP-SOFT) to 350005 UK Sales (Non-premium, LOP-SOFT). The Brand and Theme changed from Gong XI FA CAI - UK / CRYSTALDUAL 23 - GXFC to UK Sales / CRYSTALDUAL 23 - BLAZIN FLAMES. The daily fee stays the same, so £9,42, and £3,50 extra for Cloud. Serials 2225957, 2366192, 2366210, 2366211. For 1 till incl. 12 June 2024 (12 days) please mention Gong Xi Fa Cai on the invoice. For 13 till incl. 30 June (18 days) and onwards please mention Blazin Flames on the invoice. See email from Anil on 17 June 2024.</t>
  </si>
  <si>
    <t>6/24/14: Sold-To 3108220 Genting Casinos UK Limited, Install-At 3305553 Genting Casino Glasgow: for 4 GSMA Premium units (MJP-SOFT), Unite Fort Knox, from 19 June 2024, the daily fee changed from £10,70 to £15,20 for GSMA and £2,80 extra for Cloud, because the sign has been added. Serials 2419179, 2467932, 2488907, 2489264. For 1 till incl. 18 June 2024 (18 days) invoice the daily fee of £10,70. For 19 till incl. 30 June 2024 (12 days) and onwards invoice the new daily fee of £15,20. See email from Anil on 24 June 2024.</t>
  </si>
  <si>
    <t>6/25/24: Sold-To 3118729 AVANI Gaborone Hotel and Casino: 1 GSMA Premium unit (MJP-SOFT), Red Hot Jackpots, was out of order longer than expected, also from 21 May 2024 till incl. 31 May 2024 (11 days). Serial 1844592. Credit note to be issued for 11 days (from 21 May 2024 till incl. 31 May 2024). The credit note amount is -ZAR 195,- * 11 days = -ZAR 2.145,- / -$112,89, reflected in column AL on the Active tab. See email on 24 + 25 June 2024.</t>
  </si>
  <si>
    <t xml:space="preserve">6/27/24: Sold-To 3108220 Genting Casinos UK Limited: for 4 GSMA Premium units (MJP-SOFT), from 30 May 2024, the Install-At changed from 3305562 Genting Club Terminus Terrace Southampton to 3305533 Genting Club Manchester. Serials EU0006234, EU0006237, EU0006239, EU0006240. The daily fee stays the same. Invoice on the new Install-At. Waiting for the Profit Center to be created, then also update and communicate this: Besides, the Profit Center changed from 350125 Unite Prosp Link UK to ???? Unite Mystery of the Lamp (Profit Center to be requested). The Brand and Theme changed from Unite Prosperity Link - UK / PEAK SLANT 49 - UNITE PROSPERITY LINK to Unite Mystery of the Lamp - UK / PEAK SLANT 49 - UNITE MYSTERY OF THE LAMP. </t>
  </si>
  <si>
    <t>7/3/24: Sold-To 3108220 Genting Casinos UK Limited: for 4 GSMA Premium units (MJP-SOFT), from 30 May 2024, the Profit Center changed from 350125 Unite Prosp Link UK to 350130 Unite Mystery of the Lamp MLP UK. The Brand and Theme changed from Unite Prosperity Link - UK / PEAK SLANT 49 - UNITE PROSPERITY LINK to Unite Mystery of the Lamp - UK / PEAK SLANT 49 - UNITE MYSTERY OF THE LAMP. Serials EU0006234, EU0006237, EU0006239, EU0006240. The daily fee stays the same. We only now received the new Profit Center, so please update this now for the July billing and onwards. See email on 3 July 2024.</t>
  </si>
  <si>
    <t>7/4/24: Sold-To 3108240 Grosvenor Casinos Ltd, Install-At 3305427 Grosvenor Luton: for 4 GSMA Premium units (MJP-SOFT), from 3 July 2024, the The Profit Center changed from 350125 Unite Prosp Link UK to 350130 Unite Mystery of the Lamp MLP UK. The Brand and Theme changed from Unite Prosperity Link - UK / PEAK SLANT 49 - UNITE PROSPERITY LINK to Unite Mystery of the Lamp - UK / PEAK SLANT 49 - UNITE MYSTERY OF THE LAMP. Serials EU0003293, EU0003294, EU0003295, EU0003296.  The daily fee stays the same. See email from Anil on 4 July 2024.</t>
  </si>
  <si>
    <t>7/4/24: Sold-To 3108220 Genting Casinos UK Limited: for 4 GSMA Premium units (MJP-SOFT), Unite Fort Knox, from 3 July 2024, the Install-At changed from 3305561 Genting Casino Salford to 3305530 Genting Club Fountain Park. Besides, the daily fee changed from £10,70 to £15,20 for GSMA and £2,80 extra for Cloud, because the sign has been added. Serials 2419558, 2489261, 2489271, 2489275. For 1 till incl. 2 July 2024 (2 days) invoice the daily fee of £10,70 on Install-At 3305561 Genting Casino Salford. For 3 till incl. 31 July 2024 (29 days) and onwards invoice the new daily fee of £15,20 on Install-At 3305530 Genting Club Fountain Park. See email from Anil on 4 July 2024.</t>
  </si>
  <si>
    <t>7/9/24: UK: 3 GSMA units at Genting were purchased by Shaftesbury from 29 February 2024. This means the following changes:
=&gt; UK: Sold-To 3108220 Genting Casinos UK Limited, Install-At 3305478 Genting Dudley: 3 GSMA Non-premium units (LOP-SOFT) are Terminated from 28 February 2024 because they were sold to Shaftesbury. Serials 2247790, 2375187, 2375188. Credit note to be issued for 124 days (from 28 February 2024 till incl. 30 June 2024). The credit note amount is -£6,- * 124 days = -£744,00 / -$952,32 per unit, reflected in column AL. See email from Anil on 26 Feb 2024 in Genting Outlook folder. See other emails on 23 Feb 2024 in Shaftesbury Outlook folder. See email on 21 June 2024 + 9 July 2024. 
When this is done, then move the units in SAP to:
=&gt; UK: Sold-To 3108211 Shaftesbury Casino Ltd, Install-At 3305478 Dudley Casino: 3 GSMA Non-premium units (LOP-SOFT) added from 29 February 2024 because Shaftesbury purchased them from Genting Dudley. Serials 2247790, 2375187, 2375188. Q20654243. Back billing to be done for 123 days (from 29 February 2024 till incl. 30 June 2024). The back billing amount is £6,- * 123 days = £738,00 / $944,64 per unit, reflected in column AK. 3 months contract. See email from Anil on 26 Feb 2024 in Genting Outlook folder. See other emails on 23 Feb 2024 in Shaftesbury Outlook folder. See email on 21 June 2024 + 9 July 2024. New: OPP279370.</t>
  </si>
  <si>
    <t>7/10/24: Sold-To + Install-At 3115454 Grosvenor Casinos (GC) Ltd: for 4 GSMA Non-premium units (LOP-SOFT), units used to be at Leicester, we made the following comment in the FFF, but there was no actual change made, we also didn't inform the Billing Team. This is just so that we know for the future what happened. Serials EU0003309, EU0003310, EU0003311, EU0003312. On 10 July 2024 we received a Go Live form which showed this unit on the removal part, they moved to storage. We actually already had it in storage from 11 January 2024. It seemed that the unit was activated at some point after that after all and was converted from BoP Hong Fu to Fort Knox. We were not informed about this. Kenny confirmed that we don't do any back billing and that we continue to invoice the current fee of £9,42 as SA (BoP Hong Fu) while the unit is in storage.</t>
  </si>
  <si>
    <t>7/19/24: Sold-To + Install-At 3108240 Grosvenor Casinos Ltd: see comment in week 3 2024 where we were informed of this: 4 GSMA Non-premium units (LOP-SOFT), from 15 January 2024, the Install-At changed from 3305672 Grosvenor Sheffield to 3108240 Grosvenor Casinos Ltd because the units moved from site to storage, they will be re-installed. Serials 2421618, 2421619, 2469442, 2471265. See email from Anil on 19 July 2024: apparently these 4 units did not move to storage on 15 January 2024 after all, because we got the info that they were removed from Sheffield and moved to storage on 18 July 2024. Since we continued to invoice while these units were in storage anyway, nothing changes now and we don't have to inform the Billing Team.</t>
  </si>
  <si>
    <t>7/23/24: Sold-To + Install-At 3115504 Carnival City: 6 Full Lease Premium units (MJP-FULL), Wheel of Gold, are Terminated from 22 July 2024. Serials 2377095, 2378654, 2471717, 2471722, 2471723, 2471727. For July, only invoice for 21 days (from 1 till incl. 21 July 2024). See email on 23 July 2024.</t>
  </si>
  <si>
    <t>8/2/24: Sold-To + Install-At 3305473 Dusk Till Dawn: 6 Full Lease Non-premium units (LOP-FULL) are Terminated from 1 August 2024. Serials 2247796, 2247797, 2247798, 2247800, 2247801, 2247802. See email from Anil on 2 August 2024.</t>
  </si>
  <si>
    <t>8/2/24: Sold-To + Install-At 3305473 Dusk Till Dawn: 6 Full Lease Non-premium units (LOP-FULL) added from 1 August 2024. 2x Peak Slant 49 + 4x Peak Dual 27. Serials EU0009339, EU0009340, EU0009341, EU0009342, EU0009343, EU0009344. For Peak Slant 49: Daily fee £10,40 + £6,00 = £16,40 and £3,50 extra for Cloud. For Peak Dual 27: Daily fee £8,80 + £6,00 = £14,80 and £3,50 extra for Cloud. Units are also on cloud. OPP250780, Q20654504, 5 years contract. See email on 7 May 2024 + 2 August 2024.</t>
  </si>
  <si>
    <t>8/6/24: Sold-To 3108220 Genting Casinos UK Limited: for 1 GSMA unit, from 31 July 2024, the status changed from Suspended to Active. Also, the Install-At changed from 3305545 Genting Casino York Place to 3305557 Genting Casino Renshaw St. Besides, the Profit Center changed from 350005 UK Sales (Non-premium, LOP-SOFT) to 350126 Unite Fort Knox MLP (Premium, MJP-SOFT). The Brand and Theme changed from UK Sales / CRYSTALDUAL 27 - SA to Unite Fort Knox. The daily fee changed from £6,- to £10,70 for GSMA (without sign of £4,50) and £2,80 extra for Cloud. Back billing needed for 1 day (31 July 2024), reflected in column AK on the Active tab. Serial 2446668. Invoice on the new Install-At. See email from Anil on 1 August 2024.</t>
  </si>
  <si>
    <t>8/6/24: Sold-To 3108220 Genting Casinos UK Limited: for 1 GSMA Premium unit (MJP-SOFT), from 31 July 2024, the status changed from Suspended to Active. Also, the Install-At changed from 3305531 Genting Club Queen Square to 3305557 Genting Casino Renshaw St. Back billing needed for 1 day (31 July 2024), reflected in column AK on the Active tab. Serial 2443448. Invoice on the new Install-At. See email from Anil on 1 August 2024.</t>
  </si>
  <si>
    <t>8/6/24: Sold-To 3108220 Genting Casinos UK Limited: for 1 GSMA Premium unit (MJP-SOFT), from 31 July 2024, the status changed from Suspended to Active. Also, the Install-At changed from 3108220 Genting Casinos UK Limited to 3305557 Genting Casino Renshaw St because the unit moved from storage to site. Besides, the Profit Center changed from 350109 Diamond Spins - UK to 350126 Unite Fort Knox MLP. The Brand and Theme changed from Diamond Spins - UK / CRYSTALDUAL 27 - DIAMOND SPINS to Unite Fort Knox. The daily fee changed from £14,50 to £10,70 for GSMA (without sign of £4,50) and £2,80 extra for Cloud. Back billing needed for 1 day (31 July 2024), reflected in column AK on the Active tab. Serial 2420696. Invoice on the new Install-At. See email from Anil on 1 August 2024.</t>
  </si>
  <si>
    <t>8/6/24: Sold-To 3108220 Genting Casinos UK Limited: for 1 GSMA unit, from 31 July 2024, the Install-At changed from 3108220 Genting Casinos UK Limited to 3305557 Genting Casino Renshaw St because the unit moved from storage to site. Besides, the Profit Center changed from 350005 UK Sales (Non-premium, LOP-SOFT) to 350126 Unite Fort Knox MLP (Premium, MJP-SOFT). The Brand and Theme changed from UK Sales / CRYSTALDUAL 27 - SA to Unite Fort Knox. The daily fee changed from £6,- to £10,70 for GSMA (without sign of £4,50) and £2,80 extra for Cloud. Back billing needed for 1 day (31 July 2024) for the fee difference: (£10,70 - £6 = £ 4,70) * 1 day = £4,70 / $ 6,02 back billing, reflected in column AK on the Active tab. Serial 2489265. Invoice on the new Install-At. See email from Anil on 1 August 2024.</t>
  </si>
  <si>
    <t xml:space="preserve">8/12/24: Sold-To 3108220 Genting Casinos UK Limited: for 2 GSMA Premium units (MJP-SOFT), Unite Fort Knox, from 1 August 2024, the Install-At changed from 3305537 Genting Club Stoke to 3108220 Genting Casinos UK Limited because the units moved from site to storage. They will be re-installed. Serials 2489269, 2489280. Billing to continue as per current daily fees. </t>
  </si>
  <si>
    <t>8/20/24: Sold-To + Install-At 3115433 Montecasino: 8 Full Lease Premium units (MJP-FULL), Wheel of Gold, are Terminated from 26 August 2024. Serials 2377114, 2378648, 2378649, 2378650, 2378651, 2378652, 2408078, 2408082. For August, only invoice for 25 days (from 1 till incl. 25 August 2024). See email on 20 Aug 2024.</t>
  </si>
  <si>
    <t>8/22/24: Genting Casinos UK Limited, Install-At 3305793 Genting Club Riverlights Derby: for 1 GSMA unit, from 29 May 2024, the Profit Center changed from 350005 UK Sales (Non-premium, LOP-SOFT) to 350109 Diamond Spins - UK (Premium, MJP-SOFT). The Brand and Theme changed from UK Sales / CRYSTALDUAL 27 - BLAZIN FLAMES to Diamond Spins - UK / CRYSTALDUAL 27 - DIAMOND SPINS. The daily fee changed from £36,- to £14,50 for GSMA and £2,80 extra for Cloud. Credit note to be issued for 64 days (from 29 May 2024 till incl. 31 July 2024) for the variance, reflected in column AL on the Active tab. The credit note amount is -£21,50 * 64 days = -£1.376,- / -$1.761,28 per unit. Serial 2443420. See email from Anil on 13 August 2024.</t>
  </si>
  <si>
    <t>8/22/24: Sold-To 3108220 Genting Casinos UK Limited, Install-At 3305793 Genting Club Riverlights Derby: for 3 GSMA units, from 29 May 2024, the Profit Center changed from 350005 UK Sales (Non-premium, LOP-SOFT) to 350109 Diamond Spins - UK (Premium, MJP-SOFT). The Brand and Theme changed from UK Sales / CRYSTALDUAL 27 - BLAZIN FLAMES to Diamond Spins - UK / CRYSTALDUAL 27 - DIAMOND SPINS. The daily fee changed from £6,- to £14,50 for GSMA and £2,80 extra for Cloud. Back billing to be done for 64 days (from 29 May 2024 till incl. 31 July 2024) for the variance, reflected in column AK on the Active tab. The back billing amount is £8,50 * 64 days = £544,- / $696,32 per unit. Serials 2446648, 2446649, 2446650. See email from Anil on 13 August 2024.</t>
  </si>
  <si>
    <t>8/22/24: Sold-To 3108220 Genting Casinos UK Limited: for 4 GSMA units, from 18 June 2024, the Install-At changed from 3108220 Genting Casinos UK Limited to 3305561 Genting Casino Salford because the units moved from storage to site. Besides, the Profit Center changed from 350005 UK Sales (Non-premium, LOP-SOFT) to 350125 Unite Prosp Link UK (Premium, MJP-SOFT). The Brand and Theme changed from UK Sales / CRYSTALCURVE - SA to Unite Prosperity Link - UK / CRYSTALCURVE - UNITE PROSPERITY LINK. The daily fee changed from £6,- to £10,70 for GSMA (without sign) and £2,80 extra for Cloud. Back billing to be done for 44 days (from 18 June 2024 till incl. 31 July 2024) for the variance, reflected in column AK on the Active tab. The back billing amount is £4,70 * 44 days = £206,80 / $264,70 per unit. Serials 2492471, 2492474, 2492476, 2492479. See email from Anil on 22 August 2024.</t>
  </si>
  <si>
    <t>8/22/24: Sold-To 3108220 Genting Casinos UK Limited: for 4 GSMA Premium units (MJP-SOFT), Diamond Spins, from 30 May 2024, the Install-At changed from 3305533 Genting Club Manchester to 3108220 Genting Casinos UK Limited because the units moved from site to storage. Besides, the status changed from Active to Suspended until re-installation. Credit note to be issued for 63 days (from 30 May 2024 till incl. 31 July 2024), reflected in column AL on the Active tab. The credit note amount is -£14,50 * 63 days = -£913,50 / -$1.169,28 per unit. Please stop invoicing from 30 May 2024. Serials 2419183, 2419571, 2446661, 2446662. See email from Ilse on 21 August 2024.</t>
  </si>
  <si>
    <t>8/22/24: Sold-To 3108220 Genting Casinos UK Limited, Install-At 3305529 Genting Club Blackpool: for 4 GSMA Premium units (MJP-SOFT), from 16 April 2024, the Profit Center changed from 350109 Diamond Spins - UK to 350126 Unite Fort Knox MLP. The Brand and Theme changed from Diamond Spins - UK / CRYSTALDUAL 27 - DIAMOND SPINS to Unite Fort Knox. The daily fee changed from £14,50 to £10,70 for GSMA (without sign) and £2,80 extra for Cloud. Credit note to be issued for 107 days (from 16 April 2024 till incl. 31 July 2024) for the variance, reflected in column AL on the Active tab. The credit note amount is -£3,80 * 107 days = -£406,60 / -$520,45 per unit. Serials 2419182, 2419559, 2446656, 2446657. See email from Anil on 13 + 21 August 2024.</t>
  </si>
  <si>
    <t>9/2/24: Sold-To 3115454 Grosvenor Casinos (GC) Ltd, Install-At 3305518 Grosvenor Casino Stockport: 2 GSMA Non-premium units are Terminated from 28 August 2024. Serials 2225954, 2226330. Credit note to be issued for 4 days (from 28 till incl. 31 August 2024). The credit note amount is -£7,42 * 4 days = -£29,68 / -$37,99 per unit. See email from Anil with Go Live removal form on 2 Sep 2024.</t>
  </si>
  <si>
    <t>9/5/2024: Sold-To 3108224 Les Ambassadeurs Club Ltd: for 4 GSMA units, from 3 September 2024, the Profit Center changed from 350005 UK Sales (Non-premium, LOP-SOFT) to 350126 Unite Fort Knox MLP (Premium, MJP-SOFT). The Brand and Theme changed from UK Sales / PEAK SLANT - BLAZIN FLAMES to Unite Fort Knox. The daily software fee changed from £7,42 to £10,- (without sign of £4,50). Once the sign has been installed, the daily software fee will change to £14,50. Serials EU0001801, EU0001802, EU0001806, EU0001809. OPP189219, Q20654059. For 2 days (from 1 till incl. 2 September 2024) invoice the old fee of £7,42. For 28 days (from 3 till incl. 30 September 2024) invoice the new fee of £10,-. End date of the contract is 31 March 2026. No service/maintenance fee of £1,42 anymore. See email on 28 June 2024, 30 July 2024 + 20 Aug 2024. At first, it will be without sign, see email from Kenny on 27 Aug 2024. See Go Live form in email from 5 Sep 2024.</t>
  </si>
  <si>
    <t xml:space="preserve">9/5/2024: Sold-To 3108220 Genting Casinos UK Limited: for 4 GSMA units, from 4 September 2024, the status changed from Suspended to Active. Also, the Install-At changed from 3108220 Genting Casinos UK Limited to 3108203 Genting Stockport because the units moved from storage to site. Besides, the Profit Center changed from 350109 Diamond Spins - UK (Premium, MJP-SOFT) to 350005 UK Sales (Non-premium, LOP-SOFT). The Brand and Theme changed from Diamond Spins - UK / CRYSTALDUAL 27 - DIAMOND SPINS to UK Sales / CRYSTALDUAL 27 - SA. The daily fee changed from £14,50 to £6,- for GSMA and £2,80 extra for Cloud. Serials 2419183, 2419571, 2446661, 2446662. For September, only invoice for 27 days (from 4 till incl. 30 September 2024). Please invoice the new fee of £6,-, no credit note needed because the units were Suspended before so we didn't invoice them. Invoice on the new Install-At. See email from Anil on 5 September 2024. </t>
  </si>
  <si>
    <t xml:space="preserve">9/5/24: Sold-To 3108220 Genting Casinos UK Limited, Install-At 3108203 Genting Stockport: 3 GSMA Non-premium units (LOP-SOFT) are Terminated from 4 September 2024. Serials 2375194, 2375195, 2375196. For September, only invoice for 3 days (from 1 till incl. 3 September 2024). See email from Anil on 5 September 2024. </t>
  </si>
  <si>
    <t>9/23/24: Sold-To 3108220 Genting Casinos UK Limited: for 2 GSMA Premium units (MJP-SOFT), Unite Fort Knox, from 19 September 2024, the Install-At changed from 3305542 Genting Casino Bournemouth to 3108220 Genting Casinos UK Limited because the units moved from site to storage. They will be re-installed. Serials 2419173, 2488995. Billing to continue as per current daily fees. For 1 till incl. 18 September 2024 (18 days), please show these 2 units under Genting Casino Bournemouth on the invoice. For 19 till incl. 30 September 2024 (12 days) and onwards, please show these 2 units under Genting Casinos UK Limited on the invoice. See email from Anil on 23 September 2024.</t>
  </si>
  <si>
    <t xml:space="preserve">9/23/24: Grosvenor: for 1 GSMA Premium unit (MJP-SOFT), from 17 September 2024, the Sold-To changed from 3115454 Grosvenor Casinos (GC) Ltd to 3108240 Grosvenor Casinos Ltd. The Install-At changed from 3115454 Grosvenor Casinos (GC) Ltd to 3306436 Grosvenor Casino Salford because the unit moved from storage to site. Besides, the Profit Center changed from 350073 Gong XI FA CAI - UK to 350126 Unite Fort Knox MLP. The Brand and Theme changed from Gong XI FA CAI - UK / CRYSTALDUAL 27 - GXFC to Unite Fort Knox. The daily fee changed from £9,42 to £15,92 for GSMA (with sign of £4,50) and £3,50 extra for Cloud. Serial 2421596. For 1 till incl. 16 September 2024 (16 days), please invoice the old fee of £9,42 on Sold-To &amp; Install-At 3115454 Grosvenor Casinos (GC) Ltd on Profit Center 350073 Gong XI FA CAI - UK and show CRYSTALDUAL 27 - GXFC on the invoice. From 17 till incl. 30 September 2024 (14 days) and onwards, please invoice the new fee of £15,92 on Sold-To 3108240 Grosvenor Casinos Ltd &amp; Install-At 3306436 Grosvenor Casino Salford on Profit Center 350126 Unite Fort Knox MLP and show Unite Fort Knox on the invoice. See email from Anil on 23 September 2024. </t>
  </si>
  <si>
    <t xml:space="preserve">9/23/24: Grosvenor: for 1 GSMA unit, from 17 September 2024, the Sold-To changed from 3115454 Grosvenor Casinos (GC) Ltd to 3108240 Grosvenor Casinos Ltd. The Install-At changed from 3115454 Grosvenor Casinos (GC) Ltd to 3306436 Grosvenor Casino Salford because the unit moved from storage to site. Besides, the Profit Center changed from 350005 UK Sales (Non-premium, LOP-SOFT) to 350126 Unite Fort Knox MLP (Premium, MJP-SOFT). The Brand and Theme changed from UK Sales / CRYSTALDUAL 27 - SA to Unite Fort Knox. The daily fee changed from £7,42 to £15,92 for GSMA (with sign of £4,50) and £3,50 extra for Cloud. Serial 2421598. For 1 till incl. 16 September 2024 (16 days), please invoice the old fee of £7,42 on Sold-To &amp; Install-At 3115454 Grosvenor Casinos (GC) Ltd on Profit Center 350005 UK Sales and show CRYSTALDUAL 27 - SA on the invoice. From 17 till incl. 30 September 2024 (14 days) and onwards, please invoice the new fee of £15,92 on Sold-To 3108240 Grosvenor Casinos Ltd &amp; Install-At 3306436 Grosvenor Casino Salford on Profit Center 350126 Unite Fort Knox MLP and show Unite Fort Knox on the invoice. See email from Anil on 23 September 2024. 
</t>
  </si>
  <si>
    <t xml:space="preserve">9/23/24: Sold-To 3108240 Grosvenor Casinos Ltd: for 2 GSMA units, from 17 September 2024, the Install-At changed from 3305412 Grosvenor Bolton to 3306436 Grosvenor Casino Salford. Besides, the Profit Center changed from 350005 UK Sales (Non-premium, LOP-SOFT) to 350126 Unite Fort Knox MLP (Premium, MJP-SOFT). The Brand and Theme changed from UK Sales / CRYSTALDUAL 27 - BLAZIN FLAMES to Unite Fort Knox. The daily fee changed from £7,42 to £15,92 for GSMA (with sign of £4,50) and £3,50 extra for Cloud. Serials 2473389, 2473394. For 1 till incl. 16 September 2024 (16 days), please invoice the old fee of £7,42 on Install-At 3305412 Grosvenor Bolton Ltd on Profit Center 350005 UK Sales and show CRYSTALDUAL 27 - BLAZIN FLAMES on the invoice. From 17 till incl. 30 September 2024 (14 days) and onwards, please invoice the new fee of £15,92 on Install-At 3306436 Grosvenor Casino Salford on Profit Center 350126 Unite Fort Knox MLP and show Unite Fort Knox on the invoice. See email from Anil on 23 September 2024. </t>
  </si>
  <si>
    <t>9/24/24: Sold-To 3115454 Grosvenor Casinos (GC) Ltd, Install-At 3305498 Grosvenor Casino St. Giles: 1 GSMA Non-premium unit (LOP-SOFT) changed from Active to Suspended from 17 September 2024. Serial 2469437. For September, please only invoice for 16 days (from 1 till incl. 16 September 2024). See email from Anil on 23 September 2024. Contract has expired. Unit might be re-installed. We stop invoicing while the unit is offsite. See email from Kenny on 24 September 2024.</t>
  </si>
  <si>
    <t>9/24/24: Sold-To 3108240 Grosvenor Casinos Ltd, Install-At 3306436 Grosvenor Casino Salford: 1 GSMA Non-premium unit (LOP-SOFT) changed from Active to Suspended from 17 September 2024. Serial 2469433. For September, please only invoice for 16 days (from 1 till incl. 16 September 2024). See email from Anil on 23 September 2024. Contract has expired. Unit might be re-installed. We stop invoicing while the unit is offsite. See email from Kenny on 24 September 2024.</t>
  </si>
  <si>
    <t>9/24/24: Sold-To 3108240 Grosvenor Casinos Ltd, Install-At 3306436 Grosvenor Casino Salford: 2 GSMA Non-premium units (LOP-SOFT) changed from Active to Terminated from 17 September 2024. Serials 2366198, 2366199. For September, please only invoice for 16 days (from 1 till incl. 16 September 2024). See email from Anil on 23 September 2024. Contract has expired. It is unlikely that the units will be re-installed. See email from Kenny on 24 September 2024.</t>
  </si>
  <si>
    <t>9/24/24: Sold-To 3118487 VGC Leeds Limited, Install-At 3308391 Victoria Gate Casino: 2 GSMA Premium units (MJP-SOFT), Unite Prosperity Link, PeakSlant 49, added from 26 August 2024 after a successful 6 month Trial. Go Live was on 26 February 2024. Serials EU0008121, EU0008122. OPP267966, Q20646331. Software Lease £14,50 per machine per day, Cloud fee £3,50 per machine per day. Contract 36 months. Back billing needed for 6 days in August (from 26 till incl. 31 August 2024). See email from Anil on 27 Feb 2024 + email from Ilse on 20 Aug 2024. Anil confirmed in the call on 20 Aug 2024 that this is with sign, because the customer already had it. We received the countersigned Trial Acceptance letter in the email on 24 September 2024.</t>
  </si>
  <si>
    <t xml:space="preserve">9/24/24: Sold-To + Install-At 3305950 Coral Island Casino: for 4 GSMA Premium units (MJP-SOFT), from 12 September 2024, the customer has a 2 months grace period. Serials 2418936, 2418937, 2418938, 2418939. OPP279430, SO1450296. See email on 24 September 2024. So no invoicing from 12 September till incl. 11 November 2024 (61 days). For September, please only invoice for 11 days (from 1 till incl. 11 September 2024).  </t>
  </si>
  <si>
    <t>9/26/24: Sold-To 3108220 Genting Casinos UK Limited, Install-At 3305479 Genting Wolves: 6 GSMA Premium units (MJP-SOFT), Unite Fort Knox, are Terminated from 25 September 2024. Serials 2247792, 2247793, 2375186, 2375189, 2375191, 2375192. For September, only invoice for 24 days (from 1 till incl. 24 September 2024). See email from Anil on 26 September 2024.</t>
  </si>
  <si>
    <t xml:space="preserve">9/26/24: Sold-To 3108220 Genting Casinos UK Limited, Install-At 3305479 Genting Wolves: for 4 GSMA units, from 25 September 2024, the Profit Center changed from 350005 UK Sales (Non-premium, LOP-SOFT) to 350126 Unite Fort Knox MLP (Premium, MJP-SOFT). The Brand and Theme changed from UK Sales / CRYSTALDUAL 27 - SA to Unite Fort Knox. The daily fee changed from £6,- to  £15,20 for GSMA (with sign of £4,50) and £2,80 extra for Cloud. Serials 2419176, 2443439, 2488987, 2489257. For 1 till incl. 24 September 2024 (24 days), please invoice the old fee of £6,- on Profit Center 350005 UK Sales and show CRYSTALDUAL 27 - SA on the invoice. From 25 till incl. 30 September 2024 (6 days) and onwards, please invoice the new fee of £15,20 on Profit Center 350126 Unite Fort Knox MLP and show Unite Fort Knox on the invoice. See email from Anil on 26 September 2024. </t>
  </si>
  <si>
    <t xml:space="preserve">9/26/24: Sold-To 3108220 Genting Casinos UK Limited: PLEASE DISREGARD THE UPDATE WE COMMUNICATED EARLIER IN WEEK 39 (ON 24 SEP 2024) FOR THESE 2 UNITS, WE HAVE NOW RECEIVED UPDATED INFO. For 2 GSMA Premium units (MJP-SOFT), Unite Fort Knox, from 25 September 2024, the Install-At changed from 3305542 Genting Casino Bournemouth to 3305479 Genting Wolves. Serials 2419173, 2488995. The daily fee changed from £10,70 to £15,20 for GSMA (with sign of £4,50) and £2,80 extra for Cloud. For 1 till incl. 24 September 2024 (24 days), please invoice the old fee of £10,70 and show these 2 units under Genting Casino Bournemouth on the invoice. For 25 till incl. 30 September 2024 (6 days) and onwards, please invoice the new fee of £15,20 and show these 2 units under Genting Wolves on the invoice. See email from Anil on 26 September 2024. </t>
  </si>
  <si>
    <t>10/1/24: Sold To The A&amp;S Leisure Group Ltd, Instal At Napoleon's Casino Owlerton: 2 Premium Full lease units terminated effective from 7 October 2024, as per signed Termination letter (see Iris email from 1 Oct 2024). SN_2468015, 2468019. Invoicing for 6 days October needed (period 1 till incl. 6 october 2024);</t>
  </si>
  <si>
    <t>10/21/24: Sold-To 3108240 Grosvenor Casinos Ltd, Install-At 3305629 Grosvenor Scarborough: 1 GSMA Non-premium unit (LOP-SOFT) is Terminated from 16 October 2024. Serial 2376139. For October, please only invoice for 15 days (from 1 till incl. 15 October 2024). Contract has expired. Unit will not be re-installed. See email from Anil on 18 October 2024.</t>
  </si>
  <si>
    <t>10/22/24: Sold-To 3108240 Grosvenor Casinos Ltd, Install-At 3305413 Grosvenor Brighton: for 4 GSMA units, from 9 October 2024, the Profit Center changed from 350005 UK Sales (Non-premium, LOP-SOFT) to 350126 Unite Fort Knox MLP (Premium, MJP-SOFT). The Brand and Theme changed from UK Sales / CRYSTALDUAL 27 - SA to Unite Fort Knox. The daily fee changed from £7,42 to £11,42 for GSMA (without sign of £4,50) and £3,50 extra for Cloud. Serials 2473388, 2473391, 2473392, 2473393. For 1 till incl. 8 October 2024 (8 days), please invoice the old fee of £7,42 on Profit Center 350005 UK Sales and show CRYSTALDUAL 27 - SA on the invoice. From 9 till incl. 31 October 2024 (23 days) and onwards, please invoice the new fee of £11,42 on Profit Center 350126 Unite Fort Knox MLP and show Unite Fort Knox on the invoice. See email from Anil on 22 October 2024.</t>
  </si>
  <si>
    <t>10/22/24: Sold-To + Install-At 3116031 Sibaya Casino &amp; Entertainment Kingd: for 8 Full Lease Premium units (MJP-FULL), Wheel of Gold, from 4 October 2024 the daily fee changes from ZAR 410,- to ZAR 0,00. The units stay Active, but are not invoiced from 4 October till incl. 31 December 2024 (89 days). Serials 2371447, 2371448, 2371449, 2371450, 2371451, 2371452, 2371453, 2371454. For October, invoice for 3 days (from 1 till incl. 3 October 2024). See email on 22 Oct 2024.</t>
  </si>
  <si>
    <t>10/22/24: Sold-To + Install-At 3118483 Sun Time Square: for 3 Full Lease Premium units (MJP-FULL), Wheel of Gold, from 10 October 2024 the daily fee changes from ZAR 410,- to ZAR 0,00. The units stay Active, but are not invoiced from 10 October till incl. 31 December 2024 (83 days). Serials 2371427, 2371428, 2371429. For October, invoice for 9 days (from 1 till incl. 9 October 2024). See email on 22 Oct 2024.</t>
  </si>
  <si>
    <t>10/22/24: Sold To Instal At  Grand West Casino &amp; Entertainment W: 10 GSMA Premium T&amp;D units added. Go live 4 oct 2024. The customer will pay Royalties only at $20 per machine per day at rand exchange rate of ZAR 17.94 from date of delivery for the initial six months. From March 2025 cabinets ill be purchased with a 24-month Software Lease Agreement @$20 per machine per day in the event that the Average Gross Gaming Revenue generated by the Peak Curve Cabinets with Tiger and Dragon Game Software performs 25% above the floor Average Gross Gaming Revenue generated by all other machines within the same area for six (6) consecutive months. Serials: SA0000049, SA0000050,  SA0000051, SA0000052, SA0000053, SA0000054, SA0000055, SA0000056, SA0000057 and SA0000058.</t>
  </si>
  <si>
    <t>10/22/24: Sold To Instal At Sun Time Square: 10 GSMA Premium T&amp;D units added. Go live 10 oct 2024. The customer will pay Royalties only at $20 per machine per day at rand exchange rate of ZAR 17.94 from date of delivery for the initial six months. From March 2025 cabinets ill be purchased with a 24-month Software Lease Agreement @$20 per machine per day in the event that the Average Gross Gaming Revenue generated by the Peak Curve Cabinets with Tiger and Dragon Game Software performs 25% above the floor Average Gross Gaming Revenue generated by all other machines within the same area for six (6) consecutive months. Serials: SA0000059, SA0000060, SA0000061, SA0000062, SA0000063, SA0000064, SA0000065, SA0000066, SA0000067 and SA0000068 .</t>
  </si>
  <si>
    <t>10/22/24: Sold To Instal At  Carnival City: 10 GSMA Premium T&amp;D units added. Go live 11 oct 2024. The customer will pay Royalties only at $20 per machine per day at rand exchange rate of ZAR 17.94 from date of delivery for the initial six months. From March 2025 cabinets ill be purchased with a 24-month Software Lease Agreement @$20 per machine per day in the event that the Average Gross Gaming Revenue generated by the Peak Slant 49 Cabinets with Tiger and Dragon Game Software performs 25% above the floor Average Gross Gaming Revenue generated by all other machines within the same area for six (6) consecutive months. Serials: EU0010504, EU0010505, EU0010506, EU0010507, EU0010508, EU0010509, EU0010510, EU0010511, EU0010512, EU0010513.</t>
  </si>
  <si>
    <t>10/22/24: Sold-To + Install-At 3115433 Montecasino: for 2 Full Lease Premium units (MJP-FULL), Wheel of Gold, from 28 October 2024, the daily fee changes from ZAR 240,- to ZAR 0,00. The units stay Active, but are not invoiced from 
28 October till incl. 31 December 2024 (65 days). Serials 2408079, 2408081. For October, invoice for 27 days (from 1 till incl. 27 October 2024). See email on 23 Oct 2024.</t>
  </si>
  <si>
    <t>10/28/24: Sold-To + Install-At 3115504 Carnival City: 6 Full Lease Premium units (MJP-FULL), Wheel of Gold, changed from Terminated to Active from 25 October 2024. Serials 2377095, 2378654, 2471717, 2471722, 2471723, 2471727. These units were Terminated from 22 July 2024, but the units have become Active again, they are not being invoiced. So from 25 October 2024 the daily fee changes from ZAR 410,- to ZAR 0,00. The units are Active, but are not invoiced from 25 October till incl. 31 December 2024 (68 days). See email on 28 Oct 2024.</t>
  </si>
  <si>
    <t>11/4/24: Sold-To 3108220 Genting Casinos UK Limited: for 2 GSMA Non-premium units (LOP-SOFT), from 30 October 2024, the Install-At changed from 3108220 Genting Casinos UK Limited to 3305553 Genting Casino Glasgow because the units moved from storage to site. Serials 2492470, 2492472. No need to correct the October invoice, please update it from the November invoice onwards. See email from Anil on 4 November 2024.</t>
  </si>
  <si>
    <t>11/4/24: Sold-To + Install-At 3305950 Coral Island Casino: for 4 GSMA Premium units (MJP-SOFT), from 12 September 2024, the Profit Center changed from 350073 Gong XI FA CAI - UK to 350126 Unite Fort Knox MLP. The Brand and Theme changed from Gong XI FA CAI - UK / CRYSTALDUAL 27 - GXFC to Unite Fort Knox. Besides, the daily fee changed from £9,- to £14,50 for GSMA (with sign of £4,50) and £3,50 extra for Cloud. Serials 2418936, 2418937, 2418938, 2418939. OPP279430, SO1450296. After a 2 months grace period, see email from Vanesa on 25 September 2024, we start invoicing again from 12 November 2024 onwards. For November, please invoice for 19 days (from 12 till incl. 30 November 2024). See remark in week 39 in 2024. Start invoicing with new fee of GBP 14,50 from 12 November 2024.</t>
  </si>
  <si>
    <t xml:space="preserve">11/11/24: Sold-To 3108240 Grosvenor Casinos Ltd: for 1 GSMA unit, from 24 October 2024, the status changed from Suspended to Active. Also, the Install-At changed from 3306436 Grosvenor Casino Salford to 3305432 Grosvenor Plymouth. Besides, the Profit Center changed from 350005 UK Sales (Non-premium, LOP-SOFT) to 350125 Unite Prosp Link UK (Premium, MJP-SOFT). The Brand and Theme changed from UK Sales / CRYSTALCURVE  - SA to Unite Prosperity Link - UK / CRYSTAL CURVE - UNITE PROSPERITY LINK. The daily fee changed from £7,42 to £15,92 for GSMA (with sign of £4,50) and £3,50 extra for Cloud. Serial 2469433. Back billing needed for 8 days (from 24 till incl. 31 October 2024): £15,92 * 8 days = £127,36 / $ 163,02 back billing, reflected in column AK on the Active tab. Please invoice (also the back billing) on Profit Center 350125 Unite Prosp Link UK, show CRYSTAL CURVE - UNITE PROSPERITY LINK on the invoice and show the unit under Grosvenor Plymouth on the invoice. See email from Anil on 25 Oct + 6 Nov 2024. </t>
  </si>
  <si>
    <t xml:space="preserve">11/11/24: Sold-To 3108240 Grosvenor Casinos Ltd: for 1 GSMA unit, from 24 October 2024, the Install-At changed from 3306436 Grosvenor Casino Salford to 3305432 Grosvenor Plymouth. Besides, the Profit Center changed from 350005 UK Sales (Non-premium, LOP-SOFT) to 350125 Unite Prosp Link UK (Premium, MJP-SOFT). The Brand and Theme changed from UK Sales / CRYSTALCURVE  - SA to Unite Prosperity Link - UK / CRYSTAL CURVE - UNITE PROSPERITY LINK. The daily fee changed from £7,42 to £15,92 for GSMA (with sign of £4,50) and £3,50 extra for Cloud. Serial 2469438. Back billing needed for 8 days (from 24 till incl. 31 October 2024) for the fee difference: (£15,92 - £7,42 = £ 8,50) * 8 days = £68,- / $ 87,04 back billing, reflected in column AK on the Active tab. Please invoice (also the back billing) on Profit Center 350125 Unite Prosp Link UK, show CRYSTAL CURVE - UNITE PROSPERITY LINK on the invoice and show the unit under Grosvenor Plymouth on the invoice. See email from Anil on 25 Oct + 6 Nov 2024. </t>
  </si>
  <si>
    <t>11/11/24: Sold-To 3108240 Grosvenor Casinos Ltd, Install-At 3305432 Grosvenor Plymouth: for 2 GSMA units, from 24 October 2024, the Profit Center changed from 350005 UK Sales (Non-premium, LOP-SOFT) to 350125 Unite Prosp Link UK (Premium, MJP-SOFT). The Brand and Theme changed from UK Sales / CRYSTALCURVE  - SA to Unite Prosperity Link - UK / CRYSTAL CURVE - UNITE PROSPERITY LINK. The daily fee changed from £7,42 to £15,92 for GSMA (with sign of £4,50) and £3,50 extra for Cloud. Serials 2469430, 2469444. Back billing needed for 8 days (from 24 till incl. 31 October 2024) for the fee difference: (£15,92 - £7,42 = £ 8,50) * 8 days = £68,- / $ 87,04 back billing per unit, reflected in column AK on the Active tab. Please invoice (also the back billing) on Profit Center 350125 Unite Prosp Link UK and show CRYSTAL CURVE - UNITE PROSPERITY LINK on the invoice. See email from Anil on 25 Oct + 6 Nov 2024.</t>
  </si>
  <si>
    <t>11/11/24: Sold-To 3108240 Grosvenor Casinos Ltd, Install-At 3305432 Grosvenor Plymouth: for 4 GSMA Premium units (MJP-SOFT), from 24 October 2024, the Profit Center changed from 350109 Diamond Spins - UK to 350126 Unite Fort Knox MLP. The Brand and Theme changed from Diamond Spins - UK / CRYSTALDUAL 27 - DIAMOND SPINS to Unite Fort Knox. The daily fee changed from £17,42 to £15,92 for GSMA (with sign of £4,50) and £3,50 extra for Cloud. Serials 2420952, 2420953, 2420954, 2420955. Credit note to be issued for 8 days (from 24 till incl. 31 October 2024) for the fee difference: (£17,42 - £15,92 = -£1,50) * 8 days = -£12,- / -$15,36 credit per unit, reflected in column AL on the Active tab. Credit on the old Profit Center 350109 Diamond Spins - UK and show CRYSTALDUAL 27 - DIAMONDSPINS on the credit note. Invoice on the new Profit Center 350126 Unite Fort Knox MLP and show Unite Fort Knox on the invoice. See email from Anil on 25 Oct + 6 Nov 2024.</t>
  </si>
  <si>
    <t>11/11/24: Sold-To 3108240 Grosvenor Casinos Ltd, Install-At 3305432 Grosvenor Plymouth: 2 GSMA Non-premium units (LOP-SOFT) are Terminated from 24 October 2024. Serials 2143216, 2143217. Credit note to be issued for 8 days (from 24 till incl. 31 October 2024). Credit note amount is -£7,42 * 8 days = -£59,36 / -$75,98 credit per unit, reflected in column AL on the Active tab. See email from Anil on 25 Oct + 6 Nov 2024.</t>
  </si>
  <si>
    <t>11/12/24: Sold To Nikolas Shaw, Instal At  Nikolas Shaw Ltd / Opera House: 4 Non-premium GSMA units terminated effective from 5 Nov 2024 (see Iris email from 12 Nov with signed Termination letter). Invoice for 4 days November needed. Serials: 2141759, 2141765, 2416324, 2416326.</t>
  </si>
  <si>
    <t>11/28/24: Sold-To 3108220 Genting Casinos UK Limited: for 1 GSMA Premium unit (MJP-SOFT), Unite Fort Knox, from 6 September 2024, the Install-At changed from 3305528 Genting Casino Chinatown Birmingham to 3108220 Genting Casinos UK Limited because the unit moved from site to storage. Serial 2461660. No need to correct the September and October invoice, please update it from the November invoice onwards. The billing continues, no change in daily fee. See email on 27 Nov 2024.</t>
  </si>
  <si>
    <t>12/11/24: Sold To Double Diamond Gaming Ltd, Instal At Rainbow Casino Bristol II: 4 Full lease Non-premium units + 6 Full lease Premium units  terminated effective from 4 December 2024. Termination letter signed (Kenny´s email from 11 Dec 2024). Invoice for 3 days December needed. Serials: 2366174, 2366175, 2413819, 2413820, 2434282, 2434283, 2434284, 2434285, 2434286, 2434287.</t>
  </si>
  <si>
    <t>12/17/24: Sold-To + Install-At 3305627 London Clubs Brighton Ltd T/A The Rendezvous Brighton: 4 GSMA Premium units (MJP-SOFT), Diamond Spins, changed from Active to Suspended from 3 December 2024. Serials 2436192, 2436193, 2436194, 2436195. For December, only invoice for 2 days (from 1 till incl. 2 December 2024). They have been replaced on the floor with 4x PeakDual 27 from OPP275916. See email from Anil on 5 Dec 2024. See old Q20606854, the earliest Termination date was 11 Jan 2025, so the old contract is actually still active. We got approval from Petko and Georg to stop invoicing these old units earlier, see email on 11+12+13 December 2024. Kenny is not sure if these old units will be reinstalled or if we terminate them from 11 Jan 2025. We have to ask Kenny this in January.</t>
  </si>
  <si>
    <t>12/17/24: Sold-To + Install-At 3305627 London Clubs Brighton Ltd T/A The Rendezvous Brighton: 4 GSMA Premium units (MJP-SOFT), Diamond Spins, added from 3 December 2024. PeakDual 27. Serials EU0009459, EU0009460, EU0009461, EU0009462. OPP275916, Q20657078. 5 year contract. The software daily fee is £6,- for Diamond Spins, because the customer bought MLP and we invoice for the Core part only, according to the contract. £3,50 extra for Cloud. For December, only invoice for 29 days (from 3 till incl. 31 December 2024). The hardware is Sales Type Lease. Please note that the signed quote 20657078 was done on Sold-To + Install-At 3108231 London Clubs International Limited T/A Metropolitan Gaming, but in SAP the units are now allocated to Sold-To + Install-At 3305627 London Clubs Brighton Ltd T/A The Rendezvous Brighton as it should. See email from Anil on 5 Dec 2024. We made a remark in the quote and Rahul and Kenny approved. See email on 13 Dec 2024.</t>
  </si>
  <si>
    <t>12/17/24: Sold-To + Install-At 3305620 London Clubs Manchester Ltd T/A Manchester 235: 4 GSMA Premium units (MJP-SOFT), Diamond Spins, changed from Active to Suspended from 4 December 2024. Serials 2143206, 2143207, 2143208, 2143209. For December, only invoice for 3 days (from 1 till incl. 3 December 2024). They have been replaced on the floor with 4x PeakDual 27 from OPP275916. See email from Anil on 9 Dec 2024. See old Q20606702, the earliest Termination date was 6 June 2023, so the contract is finished and we stop invoicing from 4 December 2024. See email on 13 Dec 2024 On the removal part of the Go Live form it says Metropolitan storage. Kenny is not sure if these old units will be reinstalled or if we terminate them from 4 December 2024. Kenny doesn't want them to reuse it, but they might. We have to ask Kenny this in January.</t>
  </si>
  <si>
    <t>12/17/24: Sold-To + Install-At 3305620 London Clubs Manchester Ltd T/A Manchester 235: 4 GSMA Premium units (MJP-SOFT), Diamond Spins, added from 4 December 2024. PeakDual 27. Serials EU0009455, EU0009456, EU0009457, EU0009458. OPP275916, Q20657078. 5 year contract. The software daily fee is £6,- for Diamond Spins, because the customer bought MLP and we invoice for the Core part only, according to the contract. £3,50 extra for Cloud. For December, only invoice for 28 days (from 4 till incl. 31 December 2024). The hardware is Sales Type Lease. Please note that the signed quote 20657078 was done on Sold-To + Install-At 3108231 London Clubs International Limited T/A Metropolitan Gaming, but in SAP the units are now allocated to Sold-To + Install-At 33305620 London Clubs Manchester Ltd T/A Manchester 235 as it should. See email from Anil on 9 Dec 2024. We made a remark in the quote and Rahul and Kenny approved. See email on 13 Dec 2024.</t>
  </si>
  <si>
    <t>12/17/24: Sold-To + Install-At 3305616 London Clubs Nottingham Ltd T/A Alea Nottingham: 4 GSMA Premium units (MJP-SOFT), Gong Xi Fa Cai, changed from Active to Suspended from 4 December 2024. Serials 2143210, 2143211, 2143212, 2143215. For December, only invoice for 3 days (from 1 till incl. 3 December 2024). They have been replaced on the floor with 4x PeakDual 27 from OPP275916. See email from Anil on 5 Dec 2024. See old Q20606701, the earliest Termination date was 22 May 2023, so the contract is finished and we stop invoicing from 4 December 2024. See email on 13 Dec 2024. On the removal part of the Go Live form it says Metropolitan storage. Kenny is not sure if these old units will be reinstalled or if we terminate them from 4 December 2024. We have to ask Kenny this in January.</t>
  </si>
  <si>
    <t>12/17/24: Sold-To + Install-At 3305616 London Clubs Nottingham Ltd T/A Alea Nottingham: 4 GSMA Non-premium units (LOP-SOFT), added from 4 December 2024. PeakDual 27. Serials EU0009463, EU0009464, EU0009465, EU0009466. OPP275916, Q20657078. 5 year contract. On the Go Live form it says Gong Xi Fa Cai + Core, but we agreed to keep the units under Gong Xi Fa Cai. The software daily fee is £6,- for Gong Xi Fa Cai, because the customer bought MLP and we invoice for the Core part only, according to the contract. £3,50 extra for Cloud. For December, only invoice for 28 days (from 4 till incl. 31 December 2024). The hardware is Sales Type Lease. Please note that the signed quote 20657078 was done on Sold-To + Install-At 3108231 London Clubs International Limited T/A Metropolitan Gaming, but in SAP the units are now allocated to Sold-To + Install-At 3305616 London Clubs Nottingham Ltd T/A Alea Nottingham as it should. See email from Anil on 5 Dec 2024. We made a remark in the quote and Rahul and Kenny approved. See email on 13 Dec 2024.</t>
  </si>
  <si>
    <t>12/20/24: Sold-To 3116051 Emperors Palace: 6 GSMA Premium units (MJP-SOFT), Prosperity Link, changed from Suspended to Active from 4 November 2024. Serials MX0003277, MX0003278, MX0003279, MX0003280, MX0003281, MX0003282. The units were converted to Triple Fortune Link (used to be on Prosperity Link). See new GSMA quote 20666351. New daily fee per unit is ZAR 356,-. 24 months contract. All amounts invoiced in South African Rands at the exchange rate of ZAR 17.80 for a period of 24 months, at the end of the 24-month period the ROE will be reviewed in line with the Exchange Rate obtained and agreed upon for the duration of the next agreement. Back billing to be done for 27 days (from 4 till incl. 30 November 2024). Since we didn’t receive the new Profit Center for Triple Fortune Link yet, we agreed to continue to bill on Profit Center 360117 Prosperity Link-AFR for now. Ilse will inform Prini once she received the new Profit Center from the Reno team and then we will invoice on the new Profit Center from January onwards. See email from Anil on 16 Dec 2024 and email from Ilse on 20 Dec 2024. Profit Center requested on 16 Dec 2024. Go Live 4 November 2024, see Teams chat Maite on 19 Dec 2024.</t>
  </si>
  <si>
    <t xml:space="preserve">12/20/24: Sold-To + Install-At 3115434 Mykonos Casino: 4 Full Lease Premium units (MJP-FULL), Wheel of Gold, were inactive for 4 days (from 16 till incl. 19 December 2024), because of a faulty IPC, it has been repaired now. Serials 2371752, 2371753, 2377121, 2377122. We are not invoicing for the inactive days. So for December, only invoice 27 days (from 1 till incl. 15 &amp; from 20 till incl. 31 December 2024).  See Petko's approval on 20 Dec 2024.
</t>
  </si>
  <si>
    <t>1/8/25: Sold-To + Install-At 3115946 Atlantic Gaming CC: 2 Full Lease Premium units (MJP-FULL), Wheel of Gold, are Terminated from 1 January 2025. Serials 1876010 + 1831842 (for the customer it is 1405583, we also mentioned 1405583 in the Termination Letter to the customer). See email on 25 November 2024 + 9 December 2024. We received the countersigned Termination Letter, see email on 16 Dec 2024 + 7 Jan 2025.</t>
  </si>
  <si>
    <t xml:space="preserve">1/8/25: Sold-To 3116051 Emperors Palace: for 6 GSMA Premium units (MJP-SOFT), the Profit Center changed from 360117 Prosperity Link-AFR to 360166 Triple Fortune Link - AFR. Serials MX0003277, MX0003278, MX0003279, MX0003280, MX0003281, MX0003282. The units were converted to Triple Fortune Link from 4 November 2024 already, but we only now received the Profit Center for Triple Fortune Link. See comment in week 51 2024. </t>
  </si>
  <si>
    <t>1/15/25: Sold To The Players Club UK Limited, Instal At Napoleons Casino Manchester: 4 FULL lease Non-premium units  Terminated effective from 9 Jan 2025. Termination letter signed (see Iris email 8 Jan 2025). Invoicing for 8 days needed (period 1 till incl. 8 Jan 2025). Serials: 2507895, 2507896, 2507897, 2507903.</t>
  </si>
  <si>
    <t>1/21/25: Sold-To + Install-At 3115433 Montecasino: 2 Full Lease Premium units (MJP-FULL), Wheel of Gold, are Terminated from 27 January 2025. Serials 2408079, 2408081. We already stopped invoicing since 28 October 2024, but kept the units Active. See email on 23 October 2024 + 21 January 2025. No invoicing for 26 days (from 1 till incl. 26 January 2025).</t>
  </si>
  <si>
    <t>1/21/25: Sold-To 3108231 London Clubs International Limited T/A Metropolitan Gaming, Install-At 3305620 London Clubs Manchester Ltd T/A Manchester 235: 6 GSMA Premium units (MJP-SOFT), Unite - Mystery of the Lamp, Peak Slant 49, added from 28 November 2024. The Go Live date was 20 June 2024 and the Trial was 4 months. But the Trial Acceptance says effective date to start invoicing is 28 November 2024 (Trial Acceptance date). Serials EU0009025, EU0009026, EU0009027, EU0009028, EU0009029, EU0009030. 60 months contract. OPP245254, Q20654996. Profit Center 350130 Unite Mystery of the Lamp MLP UK. Only the HW is STL, the software to be invoiced with a daily fee of £14,50 for GSMA (with sign of £4,50) and £3,50 extra for Cloud. Back billing needed for 34 days (from 28 November till incl. 31 December 2024). See email on 3 May + 17 June + 24 June 2024 + 31 Dec 2024. We received the countersigned Trial Acceptance, see email on 2 January 2025.</t>
  </si>
  <si>
    <t>1/21/25: Sold-To 3120597 The Players Club UK Limited, Install-At 3310739 Napoleons Casino Manchester: 4 GSMA Non-premium units (LOP-SOFT), PeakCurve 49, added from 9 January 2025. Serials EU0011217, EU0011218, EU0011219, EU0011220. PeakCurve 49. OPP260813, Q20666423. Only the HW is STL, the software to be invoiced with a daily fee of £6,- for GSMA and £3,50 extra for Cloud. 5 years contract. For January, only invoice for 23 days (from 9 till incl. 31 January 2025). See email on 18 Nov 2024 + 3 + 5 Dec 2024. We received the Go Live form in Anil's email on 16 Jan 2025.</t>
  </si>
  <si>
    <t>1/22/25: Carnival City: 6 premium Full lease units Terminated effective from 31  2025 (see Etienne email from 22.01.2025). The unit will be collected 24 Jan 2025. Serials: 2378654, 2377095, 2471722, 2471723, 2471727, 2471717.</t>
  </si>
  <si>
    <t>1/22/25: Sold-To 3108220 Genting Casinos UK Limited, Install-At 3305562 Genting Club Terminus Terrace Southampton: Sold-To 3108220 Genting Casinos UK Limited, Install-At 3305562 Genting Club Terminus Terrace Southampton: 4 GSMA Premium units (MJP-SOFT), Unite Mystery of the Lamp, added with Go Live 8 January 2025, but a common Go Live date for all 32 units from Q20664724 has been agreed: 31 January 2025. From 31 January 2025 a 29 days grace period starts (so from 31 January 2025 till incl. 28 February 2025). Invoicing starts from 1 March 2025 (so no invoicing before that). The 60 months contract starts from the date of expiry of the grace period, so from 1 March 2025. PeakSlant 49. Serials EU0005415, EU0008145, EU0011037, EU0011046. OPP260818, Q20664724. Profit Center 350130 Unite Mystery of the Lamp MLP UK. Only the HW is STL, the software to be invoiced with a daily fee of £10,70 for GSMA (without sign of £4,50) and £2,80 extra for Cloud. See email from Anil on 9 Jan 2025 + email from Ilse on 19 Feb 2025. This is a replacement.</t>
  </si>
  <si>
    <t>1/22/25: Sold-To 3108220 Genting Casinos UK Limited, Install-At 3305542 Genting Casino Bournemouth: 4 GSMA Premium units (MJP-SOFT), Unite Mystery of the Lamp, added with Go Live 7 January 2025, but a common Go Live date for all 32 units from Q20664724 has been agreed: 31 January 2025. From 31 January 2025 a 29 days grace period starts (so from 31 January 2025 till incl. 28 February 2025). Invoicing starts from 1 March 2025 (so no invoicing before that). The 60 months contract starts from the date of expiry of the grace period, so from 1 March 2025. PeakSlant 49. Serials EU0008144, EU0008148, EU0011045, EU0011047. OPP260818, Q20664724. Profit Center 350130 Unite Mystery of the Lamp MLP UK. Only the HW is STL, the software to be invoiced with a daily fee of £10,70 for GSMA (without sign of £4,50) and £2,80 extra for Cloud. See email from Anil on 9 Jan 2025 + email from Ilse on 19 Feb 2025. This is a replacement.</t>
  </si>
  <si>
    <t>1/22/25: Sold-To 3108220 Genting Casinos UK Limited, Install-At 3305542 Genting Casino Bournemouth: 4 GSMA Premium units (MJP-SOFT), Unite Fort Knox, are Terminated from 7 January 2025. Serials 2419172, 2419570, 2446654, 2446655. For January, only invoice for 6 days (from 1 till incl. 6 January 2025). The contract has expired. The units have been returned and the customer gets £2.000,- per unit as Anil organized with the Billing Team. See email from Kenny on 18 Dec 2024 and email from Anil on 14 Jan 2025.</t>
  </si>
  <si>
    <t>2/3/25: Sold-To 3108220 Genting Casinos UK Limited, Install-At 3305578 Genting Casino Luton (Bedfordshire): 5 GSMA Premium units (MJP-SOFT), Unite Fort Knox, are Terminated from 28 January 2025. Serials 2419187, 2419189, 2443445, 2446653, 2446670. Credit note to be issued for 4 days (from 28 till incl. 31 January 2025). Credit note amount is -£10,70 * 4 days * 5 units = -£214,- / -$273,92, reflected in column AL on the Active tab. The contract has expired. The units have been returned and the customer will get £2.000,- per unit as Anil organized with the Billing Team. See email from Kenny on 18 Dec 2024 and email from Anil on 31 Jan 2025.</t>
  </si>
  <si>
    <t>2/3/25: Sold-To 3108220 Genting Casinos UK Limited, Install-At 3305578 Genting Casino Luton (Bedfordshire): 4 GSMA Premium units (MJP-SOFT), Unite Mystery of the Lamp, added with Go Live 28 January 2025, but a common Go Live date for all 32 units from Q20664724 has been agreed: 31 January 2025. From 31 January 2025 a 29 days grace period starts (so from 31 January 2025 till incl. 28 February 2025). Invoicing starts from 1 March 2025 (so no invoicing before that). The 60 months contract starts from the date of expiry of the grace period, so from 1 March 2025. PeakSlant 49. Serials EU0011038, EU0011039, EU0011041, EU0011044. OPP260818, Q20664724. Profit Center 350130 Unite Mystery of the Lamp MLP UK. Only the HW is STL, the software to be invoiced with a daily fee of £15,20 for GSMA (with sign of £4,50) and £2,80 extra for Cloud. See email from Anil on 31 Jan 2025 + email from Ilse on 19 Feb 2025. This is a replacement.</t>
  </si>
  <si>
    <t>2/3/25: Sold-To 3108220 Genting Casinos UK Limited, Install-At 3306286 Genting Club Sheffield: 4 GSMA Premium units (MJP-SOFT), Unite Fort Knox, are Terminated from 30 January 2025. Serials 2419190, 2419565, 2446663, 2446664. Credit note to be issued for 2 days (from 30 till incl. 31 January 2025). Credit note amount is -£15,20 * 2 days * 4 units = -£121,60 / -$155,65, reflected in column AL on the Active tab. The contract has expired. The units have been returned and the customer will get £2.000,- per unit as Anil organized with the Billing Team. See email from Kenny on 18 Dec 2024 and email from Anil on 31 Jan 2025.</t>
  </si>
  <si>
    <t>2/3/25: Sold-To 3108220 Genting Casinos UK Limited, Install-At 3306286 Genting Club Sheffield: 2 GSMA Premium units (MJP-SOFT), Unite Fort Knox, are Terminated from 16 January 2025. Serials 2419174, 2468276. Credit note to be issued for 16 days (from 16 till incl. 31 January 2025). Credit note amount is -£15,20 * 16 days * 2 units = -£486,40 / -$622,59, reflected in column AL on the Active tab. The contract has expired. The units have been returned and the customer will get £2.000,- per unit as Anil organized with the Billing Team. See email from Kenny on 18 Dec 2024 and email from Anil on 31 Jan + 3 Feb 2025.</t>
  </si>
  <si>
    <t>2/3/25: Sold-To 3108220 Genting Casinos UK Limited, Install-At 3306286 Genting Club Sheffield: Sold-To 3108220 Genting Casinos UK Limited, Install-At 3306286 Genting Club Sheffield: 4 GSMA Premium units (MJP-SOFT), Unite Mystery of the Lamp, added with Go Live 30 January 2025, but a common Go Live date for all 32 units from Q20664724 has been agreed: 31 January 2025. From 31 January 2025 a 29 days grace period starts (so from 31 January 2025 till incl. 28 February 2025). Invoicing starts from 1 March 2025 (so no invoicing before that). The 60 months contract starts from the date of expiry of the grace period, so from 1 March 2025. PeakSlant 49. Serials EU0011032, EU0011036, EU0011040, EU0011043. OPP260818, Q20664724. Profit Center 350130 Unite Mystery of the Lamp MLP UK. Only the HW is STL, the software to be invoiced with a daily fee of £15,20 for GSMA (with sign of £4,50) and £2,80 extra for Cloud. See email from Anil on 31 Jan + 3 Feb 2025 + email from Ilse on 19 Feb 2025. This is a replacement.</t>
  </si>
  <si>
    <t>2/4/25: Sold-To 3108220 Genting Casinos UK Limited, Install-At 3307556 Genting Club Westcliff I: 1 GSMA Premium unit (MJP-SOFT), Unite Fort Knox, is Terminated from 21 January 2025. Serial 2445773. Credit note to be issued for 11 days (from 21 till incl. 31 January 2025). Credit note amount is -£15,20 * 11 days * 1 unit = -£167,20 / -$214,02, reflected in column AL on the Active tab. The contract has expired. The unit has been returned and the customer will get £2.000,- per unit as Anil organized with the Billing Team. See email from Anil + Teams chat on 3 Feb 2025.</t>
  </si>
  <si>
    <t>2/25/25:Sold-To 3108220 Genting Casinos UK Limited, Install-At 3305530 Genting Club Fountain Park (Edinburgh): 1 GSMA Premium unit (MJP-SOFT), Unite Fort Knox, is Terminated from 4 February 2025. Serials 2419558. For February, only invoice for 3 days (from 1 till incl. 3 February 2025). The contract has expired. The unit has been returned and the customer will get £2.000,- per unit as Anil organized with the Billing Team. See email from Kenny on 18 Dec 2024 and email from Anil on 6 Feb 2025.</t>
  </si>
  <si>
    <t>2/25/25: Sold-To 3108220 Genting Casinos UK Limited, Install-At 3305530 Genting Club Fountain Park (Edinburgh): 3 GSMA Premium units (MJP-SOFT), Unite Fort Knox, changed from Active to Suspended from 4 February 2025. Serials 2489261, 2489271, 2489275. For February, only invoice for 3 days (from 1 till incl. 3 February 2025). After that, please stop invoicing. For serials 2489261, 2489271 the contract ends on 19 March 2025 &amp; for serial 2489275 the contract ends on 6 October 2025. So we got Petko's approval to stop invoicing earlier than the contract says, the approval was done based on £6,- daily fee per unit. The units have been returned and the customer will get £2.000,- per unit as Anil organized with the Billing Team. See email from Kenny on 18 Dec 2024 + 24 Feb 2025 and email from Anil on 6 Feb 2025.</t>
  </si>
  <si>
    <t>2/7/25: Sold-To 3108220 Genting Casinos UK Limited, Install-At 3305530 Genting Club Fountain Park (Edinburgh): 4 GSMA Premium units (MJP-SOFT), Unite Mystery of the Lamp, added with Go Live 4 February 2025, but a common Go Live date for all 32 units from Q20664724 has been agreed: 31 January 2025. From 31 January 2025 a 29 days grace period starts (so from 31 January 2025 till incl. 28 February 2025). Invoicing starts from 1 March 2025 (so no invoicing before that). The 60 months contract starts from the date of expiry of the grace period, so from 1 March 2025. PeakSlant 49. Serials EU0008140, EU0011034, EU0011035, EU0011042. OPP287279, Q20664724. Profit Center 350130 Unite Mystery of the Lamp MLP UK. Only the HW is STL, the software to be invoiced with a daily fee of £15,20 for GSMA (with sign of £4,50) and £2,80 extra for Cloud. See email from Anil on 6 Feb 2025 + email from Ilse on 19 Feb 2025. This is a replacement.</t>
  </si>
  <si>
    <t xml:space="preserve">2/25/25: old-To 3108220 Genting Casinos UK Limited, Install-At 3305553 Genting Casino Glasgow: 2 GSMA Non-premium units (LOP-SOFT) are Terminated from 5 February 2025. Serials 2443422, 2443426, For February, only invoice for 4 days (from 1 till incl. 4 February 2025). The contract has expired. The units have been returned and the customer will get £2.000,- per unit as Anil organized with the Billing Team. See email from Kenny on 18 Dec 2024 and email from Anil on 6 Feb 2025. </t>
  </si>
  <si>
    <t xml:space="preserve">2/25/25: Sold-To 3108220 Genting Casinos UK Limited, Install-At 3305553 Genting Casino Glasgow: for 2 GSMA Non-premium units (LOP-SOFT), from 5 February 2025, Crystal Curves, the Install-At changed from 3305553 Genting Casino Glasgow to 3108220 Genting Casinos UK Limited because the units moved from site to storage, they will be re-installed. Serials 2492470, 2492472. For serial 2492470 the contract ends on 16 Sep 2025 &amp; for serial 2492472 the contract ends on 20 January 2027, so we continue to invoice while the units are in storage. For 1 till incl. 4 February 2025 (4 days) please invoice on the Install-At 3305553 Genting Casino Glasgow. From 5 till incl. 28 February 2025 (24 days) and onwards, please invoice on the new Install-At 3108220 Genting Casinos UK Limited. See email from Kenny on 18 Dec 2024 and email from Anil on 6 Feb 2025. </t>
  </si>
  <si>
    <t>2/7/25: Sold-To 3108220 Genting Casinos UK Limited, Install-At 3305553 Genting Casino Glasgow: 4 GSMA Premium units (MJP-SOFT), Unite Mystery of the Lamp, added with Go Live 5 February 2025, but a common Go Live date for all 32 units from Q20664724 has been agreed: 31 January 2025. From 31 January 2025 a 29 days grace period starts (so from 31 January 2025 till incl. 28 February 2025). Invoicing starts from 1 March 2025 (so no invoicing before that). The 60 months contract starts from the date of expiry of the grace period, so from 1 March 2025. PeakSlant 49. Serials EU0005414, EU0008147, EU0008149, EU0011031. OPP287279, Q20664724. Profit Center 350130 Unite Mystery of the Lamp MLP UK. Only the HW is STL, the software to be invoiced with a daily fee of £15,20 for GSMA (with sign of £4,50) and £2,80 extra for Cloud. See email from Anil on 6 Feb 2025 + email from Ilse on 19 Feb 2025. This is a replacement.</t>
  </si>
  <si>
    <t>2/17/25: Sold-To 3108220 Genting Casinos UK Limited, Install-At 3305580 Genting Casino Edgbaston: 4 GSMA Premium units (MJP-SOFT), Unite Mystery of the Lamp, added with Go Live 11 February 2025, but a common Go Live date for all 32 units from Q20664724 has been agreed: 31 January 2025. From 31 January 2025 a 29 days grace period starts (so from 31 January 2025 till incl. 28 February 2025). Invoicing starts from 1 March 2025 (so no invoicing before that). The 60 months contract starts from the date of expiry of the grace period, so from 1 March 2025. PeakSlant 49. Serials EU0005413, EU0008139, EU0008143, EU0008146. OPP287279, Q20664724. Profit Center 350130 Unite Mystery of the Lamp MLP UK. Only the HW is STL, the software to be invoiced with a daily fee of £15,20 for GSMA (with sign of £4,50) and £2,80 extra for Cloud. See email from Anil on 14 Feb 2025 + email from Ilse on 19 Feb 2025. This is a replacement.</t>
  </si>
  <si>
    <t>2/25/25: S2 GSMA Premium units (MJP-SOFT), Unite Fort Knox, are Terminated from 11 February 2025. Serials 2419175, 2419191. For February, only invoice for 10 days (from 1 till incl. 10 February 2025). The contract has expired. The units have been returned and the customer will get £2.000,- per unit as Anil organized with the Billing Team. See email from Kenny on 18 Dec 2024 and email from Anil on 14 Feb 2025.</t>
  </si>
  <si>
    <t>2/25/25: Sold-To 3108220 Genting Casinos UK Limited, Install-At 3305580 Genting Casino Edgbaston: 2 GSMA Premium units (MJP-SOFT), Unite Fort Knox, changed from Active to Suspended from 11 February 2025. Serials 2489259, 2505984. For February, only invoice for 10 days (from 1 till incl. 10 February 2025). After that, please stop invoicing. For serial 2489259 the contract ends on 6 October 2025 &amp; for serial 2505984 the contract ends on 19 January 2027. So we got Petko's approval to stop invoicing earlier than the contract says, the approval was done based on £6,- daily fee per unit. The units have been returned and the customer will get £2.000,- per unit as Anil organized with the Billing Team. See email from Kenny on 18 Dec 2024 + 24 Feb 2025 and email from Anil on 14 Feb 2025.</t>
  </si>
  <si>
    <t>2/17/25: Sold-To 3108220 Genting Casinos UK Limited, Install-At 3305555 Genting Casino Leicester: 4 GSMA Premium units (MJP-SOFT), Unite Mystery of the Lamp, added with Go Live 13 February 2025, but a common Go Live date for all 32 units from Q20664724 has been agreed: 31 January 2025. From 31 January 2025 a 29 days grace period starts (so from 31 January 2025 till incl. 28 February 2025). Invoicing starts from 1 March 2025 (so no invoicing before that). The 60 months contract starts from the date of expiry of the grace period, so from 1 March 2025. PeakSlant 49. Serials EU0005416, EU0008141, EU0008142, EU0011033. OPP287279, Q20664724. Profit Center 350130 Unite Mystery of the Lamp MLP UK. Only the HW is STL, the software to be invoiced with a daily fee of £10,70 for GSMA (without sign of £4,50) and £2,80 extra for Cloud. See email from Anil on 14 Feb 2025 + email from Ilse on 19 Feb 2025. This is a replacement.</t>
  </si>
  <si>
    <t>2/17/25: Sold-To 3108220 Genting Casinos UK Limited, Install-At 3305555 Genting Casino Leicester: 4 GSMA Premium units (MJP-SOFT), Unite Fort Knox, are Terminated from 13 February 2025. Serials 2419192, 2419561, 2419568, 2446651. For February, only invoice for 12 days (from 1 till incl. 12 February 2025). The contract has expired. The units have been returned and the customer will get £2.000,- per unit as Anil organized with the Billing Team. See email from Kenny on 18 Dec 2024 and email from Anil on 14 Feb 2025.</t>
  </si>
  <si>
    <t>2/18/25: Sold-To + Install-At 3305627 London Clubs Brighton Ltd T/A The Rendezvous Brighton: 4 GSMA Premium units (MJP-SOFT), Diamond Spins, changed from Suspended to Terminated from 11 January 2025. Kenny confirmed this in the call on 3 February 2025. Serials 2436192, 2436193, 2436194, 2436195. See email from Kenny on 28 Jan 2025. Old info, see comment in week 51 in 2024: these units were Suspended from 3 December 2024 already and we got approval from Petko and Georg to stop invoicing these old units from 3 December 2024.</t>
  </si>
  <si>
    <t>2/18/25: Sold-To + Install-At 3305620 London Clubs Manchester Ltd T/A Manchester 235: 4 GSMA Premium units (MJP-SOFT), Diamond Spins, changed from Suspended to Terminated from 4 December 2024. Kenny confirmed this in the call on 3 February 2025. Serials 2143206, 2143207, 2143208, 2143209. See email from Kenny on 28 Jan 2025.</t>
  </si>
  <si>
    <t>2/18/25: Sold-To + Install-At 3305616 London Clubs Nottingham Ltd T/A Alea Nottingham: 4 GSMA Premium units (MJP-SOFT), Gong Xi Fa Cai, changed from Suspended to Terminated from 4 December 2024. Serials 2143210, 2143211, 2143212, 2143215.  See email from Kenny on 28 Jan 2025.</t>
  </si>
  <si>
    <t>2/27/25: Sold-To 3108240 Grosvenor Casinos Ltd, Install-At 3305472 The Grosvenor Victoria Casino: 1 GSMA Premium unit (MJP-SOFT), Unite Prosperity Link, PeakSlant 49, added from 17 February 2025. Serial EU0011316. 36 month contract. OPP284816, Q20670493. Only the HW is STL, the software to be invoiced with a daily fee of £15,92 for GSMA (with sign of £4,50) and £3,50 extra for Cloud. For February, only invoice for 12 days (from 17 till incl. 28 Feb 2025). Units are shipped. See email on 12 Feb 2025. The quote was updated so that it doesn't mention Trial anymore. See email from Anil on 27 Feb 2025.</t>
  </si>
  <si>
    <t>3/5/25: Sold-To 3122102 Merkur Bingo and Casino Entertainments UK Ltd, Install-At 3207945 Merkur Bingo and Casino: for 5 Full Lease units, the Sold-To Name changed from Merkur Bingo and Casino Entertainments UK Ltd to Merkur Casino Entertainment UK LTD. Serials 2420677, 2420678, 2420680, 2420684, 2366180.</t>
  </si>
  <si>
    <t>3/5/25: Sold To Nikolas Shaw, Instal At  Nikolas Shaw Ltd / Opera House: 2 GSMA Non-premium units Terminated effective from 3 February 2025 (see Iris email from 5 March 2025). Termination letter signed. Credit note needed for 26 days February (period 3 till incl. 28 Feb 2025). Serials: 2473284 , 2473285.</t>
  </si>
  <si>
    <t>3/13/25: Sold To Genting Casinos UK Limited: for 32 units MoTL added during January and February, revenue added for the whole month March. As per signed Variation letter (see Anil´s email from 10 Mar 2025), grace period will last 29 days starting from agreed Go live date 31 Jan 2025. Grace period ends 28 Feb2025, so invoicing starts effective from 1 March 2025.</t>
  </si>
  <si>
    <t>3/19/25: Aspers at The Gate (also called Newcastle): for 4 GSMA Non-premium units (LOP-SOFT), serials 2506894, 2506896, 2507821, 2507827, AND 4 GSMA Premium units (MJP-SOFT), Diamond Spins, serials 2507816, 2507817, 2507819, 2507820, the Sold-To + Bill-To changed from 3108189 Aspers at The Gate to 3122948 Bally´s Newcastle Ltd. The Install-At didn't change, and stays 3108189 Aspers at The Gate. The casino was purchased by Bally's. See emails on 21 Feb 2025 + 11 March 2025. Please also note that email address for the billing in the PDF. Billing plan 70188062. The Hardware part of these units is Sales Type Lease.
Old info: See email from Anil on 3 Oct 2024 that we continue invoicing on Aspers at the Gate until further notice. We would need a new contract or Amendment on Bally's name. See email on 21 Feb 2025 that this would be the new Bill-To 3122948 Bally´s Newcastle Ltd, but that the Sold-To stays 3108189 Aspers at The Gate? See emails on 21 Feb 2025.</t>
  </si>
  <si>
    <t>3/20/25: Sold-To + Install-At 3305627 London Clubs Brighton Ltd T/A The Rendezvous Brighton: 4 GSMA Premium units (MJP-SOFT), Diamond Spins, changed from Suspended to Terminated from 11 January 2025. Kenny confirmed this in the call on 3 February 2025. Serials 2436192, 2436193, 2436194, 2436195. See email from Kenny on 28 Jan 2025. We got the signed Termination Letter on 20 March 2025. Old info, see comment in week 51 in 2024: these units were Suspended from 3 December 2024 already and we got approval from Petko and Georg to stop invoicing these old units from 3 December 2024.</t>
  </si>
  <si>
    <t>2/18/25: Sold-To + Install-At 3305620 London Clubs Manchester Ltd T/A Manchester 235: 4 GSMA Premium units (MJP-SOFT), Diamond Spins, changed from Suspended to Terminated from 4 December 2024. Kenny confirmed this in the call on 3 February 2025. Serials 2143206, 2143207, 2143208, 2143209. See email from Kenny on 28 Jan 2025. We got the signed Termination Letter on 20 March 2025.</t>
  </si>
  <si>
    <t>2/18/25: Sold-To + Install-At 3305616 London Clubs Nottingham Ltd T/A Alea Nottingham: 4 GSMA Premium units (MJP-SOFT), Gong Xi Fa Cai, changed from Suspended to Terminated from 4 December 2024. Serials 2143210, 2143211, 2143212, 2143215.  See email from Kenny on 28 Jan 2025. We got the signed Termination Letter on 20 March 2025.</t>
  </si>
  <si>
    <t xml:space="preserve">3/25/25: Sold-To 3108240 Grosvenor Casinos Ltd, Install-At 3305429 Grosvenor Casino Manchester Soames: 4 Participation Premium units (MJP-FULL-PART), Unite Prosperity Link, PeakSlant 49, added from 18 March 2025. Serials EU0011689, EU0011690, EU0011691, EU0011692. Without sign? Profit Center 350125 Unite Prosp Link UK. Participation contract for 3 years, starting from the Go Live date. OPP260840, Q20673404, ZFA 1483049. We will start invoicing next month, because we need the performance data. See email on 19 March 2025. </t>
  </si>
  <si>
    <t>3/25/25: Sold-To 3115454 Grosvenor Casinos (GC) Ltd, Install-At 3305524 Grosvenor Casino Liverpool I: 5 Participation Non-premium units (LOP-FULL-PART), PeakSlant 32, added from 24 March 2025. Serials EU0011614, EU0011615, EU0011616, EU0011617, EU0011618. Without sign because it is Core. Profit Center 350005 UK Sales. Participation contract for 3 years, starting from the Go Live date. OPP245071, Q20673303, ZFA 1483039. We will start invoicing next month, because we need the performance data. See email on 18 March 2025.</t>
  </si>
  <si>
    <t>3/25/25: Sold-To 3115454 Grosvenor Casinos (GC) Ltd, Install-At 3305524 Grosvenor Casino Liverpool I: 5 GSMA Non-premium units (LOP-SOFT) are Terminated from 24 March 2025. Serials 2225959, 2225963, 2366202, 2437794, 2437795. For March, only invoice for 23 days (from 1 till incl. 23 March 2025). The contract has expired. The units will be returned and the customer will get £2.000,- per unit as Anil will organize with the Billing Team. See email on 24 March 2025.</t>
  </si>
  <si>
    <t>3/25/25: Sold To Merkur Casino Entertainment UK LTD, Instal At Merkur Bingo and Casino: 2 Non premium Full lease units terminated effective from 3 Mar 2025. Termination letter signed (see Kenny´s email from 25 Mar 2025). Invoice for 2 days March needed  (period 1 till incl. 2 Mar 2025). Serials: 2366180, 2420678.</t>
  </si>
  <si>
    <t xml:space="preserve">3/26/25: Sold-To 3108240 Grosvenor Casinos Ltd, Install-At 3305419 Grosvenor Casino Huddersfield: 4 Participation Non-premium units (LOP-FULL-PART), PeakCurve 49, added from 17 March 2025. Serials EU0008327, EU0011329, EU0011330, EU0011331. Without sign because it is Core. Profit Center 350005 UK Sales. Participation contract for 3 years, starting from the Go Live date. OPP260840, Q20673404, ZFA 1483042. We will start invoicing next month, because we need the performance data. See email on 18 March 2025. </t>
  </si>
  <si>
    <t>3/26/25: Sold-To 3108240 Grosvenor Casinos Ltd, Install-At 3305419 Grosvenor Casino Huddersfield: 4 GSMA Premium units (MJP-SOFT), Gong Xi Fa Cai, are Terminated from 17 March 2025. Serials 2225941, 2226314, 2366194, 2366195. For March, only invoice for 16 days (from 1 till incl. 16 March 2025). The contract has expired. The units will be returned and the customer will get £2.000,- per unit as Anil will organize with the Billing Team. See email on 18 March 2025.</t>
  </si>
  <si>
    <t xml:space="preserve">3/26/25: Sold-To 3115454 Grosvenor Casinos (GC) Ltd, Install-At 3305489 Grosvenor Casino Glasgow, Riverboat: 4 Participation Premium units (MJP-FULL-PART), Unite Fort Knox, PeakDual 27, added from 20 March 2025. Serials EU0011654, EU0011655, EU0011656, EU0011657. With sign because added to existing bank? Profit Center 350126 Unite Fort Knox MLP. Participation contract for 3 years, starting from the Go Live date. OPP245071, Q20673303, ZFA 1483038. We will start invoicing next month, because we need the performance data. See email on 24 March 2025. </t>
  </si>
  <si>
    <t>3/26/25: Sold-To 3108240 Grosvenor Casinos Ltd, Install-At 3305394 Grosvenor Aberdeen: 
=&gt; 2 Participation Premium units (MJP-FULL-PART), Unite Fort Knox, PeakDual 27, added from 19 March 2025. Serials EU0011646, EU0011647. With sign because added to existing bank? Profit Center Profit Center 350126 Unite Fort Knox MLP.
=&gt; 2 Participation Non-premium units (LOP-FULL-PART), PeakCurve 49, added from 19 March 2025. Serials EU0011704, EU0011705. Without sign because it is Core. Profit Center 350005 UK Sales.
Participation contract for 3 years, starting from the Go Live date. OPP252279, Q20673404, ZFA 1482893. We will start invoicing next month, because we need the performance data. See email on 24 March 2025.</t>
  </si>
  <si>
    <t>3/26/25: Sold-To + Install-At 3305627 London Clubs Brighton Ltd T/A The Rendezvous Brighton: 4 GSMA Premium units (MJP-SOFT), Diamond Spins, serials EU0009459, EU0009460, EU0009461, EU0009462 + 4 GSMA Non-premium units (LOP-SOFT) serials EU0000590, EU0000591, EU0000592, EU0000593, changed from Active to Suspended from 10 March 2025. For March, only invoice for 9 days (from 1 till incl. 9 March 2025). See email from Kenny on 20 March 2025. They closed the doors on the 10th of March 2025. They are actively looking for a new premises, but I am not sure how long that will take. I would say at least 6 months. They have told me that they will more than likely be re-installing the PeakSlant 32's in one of their other sites, if the new Brighton site is going to be a while before it is opened again. We got Petko's approval for the non-invoicing for 175 days (from 10 March till incl. 31 August 2025): -£6,- * 175 days * 8 units = -£8.400,- / -$ 10.752,-. See email on 26 March 2025. The customer will continue to pay the STL HW fee on the 4x PD27 cabinets. No need to extend the GSMA contract with the time the units are Suspended.</t>
  </si>
  <si>
    <t>3/27/25: Sold-To 3122948 Bally´s Newcastle Ltd: for 4 GSMA Non-premium units (LOP-SOFT), serials 2506894, 2506896, 2507821, 2507827, AND 4 GSMA Premium units (MJP-SOFT), Diamond Spins, serials 2507816, 2507817, 2507819, 2507820, the Install-At Name changed from Aspers at The Gate to Bally's Casino Newcastle. The Install-At number didn't change, that is still 3108189. See email on 27 March 2025.</t>
  </si>
  <si>
    <t>3/27/25: Sold-To 3108240 Grosvenor Casinos Ltd, Install-At 3305788 Grosvenor Didsbury: 
=&gt; 4 Participation Premium units (MJP-FULL-PART), Unite Fort Knox, PeakSlant 32, added from 27 March 2025. Serials EU0011619, EU0011620, EU0011621, EU0011622. With sign because added to existing bank. Profit Center Profit Center 350126 Unite Fort Knox MLP.
=&gt; 2 Participation Non-premium units (LOP-FULL-PART), PeakSlant 49, added from 27 March 2025. Serials EU0011681, EU0011682. Without sign because it is Core. Profit Center 350005 UK Sales.
Participation contract for 3 years, starting from the Go Live date. OPP260840, Q20673404, ZFA 1483040. We will start invoicing next month, because we need the performance data. See email on 27 March 2025.</t>
  </si>
  <si>
    <t>3/27/25: Sold-To 3108240 Grosvenor Casinos Ltd, Install-At 3305788 Grosvenor Didsbury: 4 GSMA Premium units (MJP-SOFT), Diamond Spins, are Terminated from 27 March 2025. Serials 2421496, 2421497, 2421499, 2421500. For March, only invoice for 26 days (from 1 till incl. 26 March 2025). The contract has expired. The units will be returned and the customer will get £2.000,- per unit as Anil will organize with the Billing Team. See email on 27 March 2025.</t>
  </si>
  <si>
    <t xml:space="preserve">3/27/25: Sold-To 3108240 Grosvenor Casinos Ltd, Install-At 3305788 Grosvenor Didsbury: 2 GSMA Non-premium units (LOP-SOFT) are Terminated from 27 March 2025. Serials 2366206, 2366208. For March, only invoice for 26 days (from 1 till incl. 26 March 2025). The contract has expired. The units will be returned and the customer will get £2.000,- per unit as Anil will organize with the Billing Team. See email on 27 March 2025.
</t>
  </si>
  <si>
    <t>3/27/25: Sold-To 3115454 Grosvenor Casinos (GC) Ltd, Install-At 3305505 Grosvenor Casino Edinburgh: 2 Participation Non-premium units (LOP-FULL-PART), PeakSlant 32, added from 26 March 2025. Serials EU0011608, EU0011609. Without sign because it is Core. Profit Center 350005 UK Sales. Participation contract for 3 years, starting from the Go Live date. OPP245071, Q20673303, ZFA 1483036. We will start invoicing next month, because we need the performance data. See email on 27 March 2025.</t>
  </si>
  <si>
    <t xml:space="preserve">3/27/25: Sold-To 3115454 Grosvenor Casinos (GC) Ltd, Install-At 3305505 Grosvenor Casino Edinburgh: 2 GSMA Non-premium units (LOP-SOFT) are Terminated from 26 March 2025. Serials 2437799, 2437801. For March, only invoice for 25 days (from 1 till incl. 25 March 2025). The contract has expired. The units will be returned and the customer will get £2.000,- per unit as Anil will organize with the Billing Team. See email on 27 March 2025.
</t>
  </si>
  <si>
    <t>3/27/25: Sold-To 3108240 Grosvenor Casinos Ltd, Install-At 3305417 Grosvenor Dundee: 2 Participation Non-premium units (LOP-FULL-PART), PeakCurve 49, added from 25 March 2025. Serials EU0011718, EU0011719. Without sign because it is Core. Profit Center 350005 UK Sales. Participation contract for 3 years, starting from the Go Live date. OPP252279, Q20673404, ZFA 1483035. We will start invoicing next month, because we need the performance data. See email on 27 March 2025.</t>
  </si>
  <si>
    <t>3/27/25: Sold-To 3108240 Grosvenor Casinos Ltd, Install-At 3305417 Grosvenor Dundee: 2 GSMA Non-premium units (LOP-SOFT) are Terminated from 25 March 2025. Serials 2366196, 2366197. For March, only invoice for 24 days (from 1 till incl. 24 March 2025). The contract has expired. The units will be returned and the customer will get £2.000,- per unit as Anil will organize with the Billing Team. See email on 27 March 2025.</t>
  </si>
  <si>
    <t xml:space="preserve">4/9/25: Sold-To 3115454 Grosvenor Casinos (GC) Ltd, Install-At 3305519 Grosvenor Casino Bournemouth: 4 Participation Premium units (MJP-FULL-PART), Unite Prosperity Link, PeakCurve 49, added from 3 April 2025. Serials EU0011710, EU0011711, EU0011712, EU0011713. Without sign? Profit Center 350125 Unite Prosp Link UK. Participation contract for 3 years, starting from the Go Live date. OPP245071, Q20673303, ZFA 1482895. We will start invoicing next month, because we need the performance data. See email on 3 April 2025. </t>
  </si>
  <si>
    <t>4/9/25: Sold-To 3115454 Grosvenor Casinos (GC) Ltd, Install-At 3305519 Grosvenor Casino Bournemouth: 2 GSMA Premium units (MJP-SOFT), Gong Xi Fa Cai, are Terminated from 3 April 2025. Serials 2225965, 2225966. For April, invoice for 2 days (from 1 till incl. 2 April 2025). The contract has expired. The units will be returned and the customer will get £2.000,- per unit as Anil will organize with the Billing Team. See email on 3 April 2025.</t>
  </si>
  <si>
    <t>4/9/25: Sold-To 3115454 Grosvenor Casinos (GC) Ltd, Install-At 3305519 Grosvenor Casino Bournemouth: 2 GSMA Non-premium units (LOP-SOFT) are Terminated from 3 April 2025. Serials 2471262, 2471756. For April, invoice for 2 days (from 1 till incl. 2 April 2025). The contract has expired. The units will be returned and the customer will get £2.000,- per unit as Anil will organize with the Billing Team. See email on 3 April 2025.</t>
  </si>
  <si>
    <t xml:space="preserve">4/9/25: Sold-To 3108240 Grosvenor Casinos Ltd, Install-At 3305427 Grosvenor Luton: 4 Participation Premium units (MJP-FULL-PART), Unite Prosperity Link, PeakSlant 49, added from 7 April 2025. Serials EU0011685, EU0011686, EU0011687, EU0011688. With sign PT4170. Profit Center 350125 Unite Prosp Link UK. Participation contract for 3 years, starting from the Go Live date. OPP260840, Q20673404, ZFA 1483048. We will start invoicing next month, because we need the performance data. See email on 7 April 2025. </t>
  </si>
  <si>
    <t>4/9/25: Sold-To 3108240 Grosvenor Casinos Ltd, Install-At 3305427 Grosvenor Luton: 4 GSMA Non-premium units (LOP-SOFT) are Terminated from 7 April 2025. Serials 2471241, 2471254, 2475311, 2475315. For April, invoice for 6 days (from 1 till incl. 6 April 2025). The contract has expired. The units will be returned and the customer will get £2.000,- per unit as Anil will organize with the Billing Team. See email on 7 April 2025.</t>
  </si>
  <si>
    <t>4/9/25: Sold-To 3108240 Grosvenor Casinos Ltd, Install-At 3305413 Grosvenor Brighton: 4 Participation Premium units (MJP-FULL-PART), Unite Prosperity Link, PeakCurve 49, added from 1 April 2025. Serials EU0011325, EU0011326, EU0011327, EU0011328. Without sign? Profit Center 350125 Unite Prosp Link UK. Participation contract for 3 years, starting from the Go Live date. OPP252279, Q20673404, ZFA 1482897. We will start invoicing next month, because we need the performance data. See email on 2 April 2025.</t>
  </si>
  <si>
    <t>4/9/25: Sold-To 3108240 Grosvenor Casinos Ltd, Install-At 3305413 Grosvenor Brighton: 2 GSMA Non-premium units (LOP-SOFT) are Terminated from 1 April 2025. Serials 2469436, 2471758. The contract has expired. The units will be returned and the customer will get £2.000,- per unit as Anil will organize with the Billing Team. See email on 2 April 2025.</t>
  </si>
  <si>
    <t>4/9/25: Sold-To 3108240 Grosvenor Casinos Ltd, Install-At 3305418 Grosvenor Casino Great Yarmouth: 2 Participation Non-premium units (LOP-FULL-PART), PeakCurve 49, added from 8 April 2025. Serials EU0011720, EU0011721. Without sign because it is Core. Profit Center 350005 UK Sales. Participation contract for 3 years, starting from the Go Live date. OPP260840, Q20673404, ZFA 1483041. We will start invoicing next month, because we need the performance data. See email on 9 April 2025.</t>
  </si>
  <si>
    <t>4/9/25: Sold-To 3115454 Grosvenor Casinos (GC) Ltd, Install-At 3305514 Grosvenor Casino Leicester: 2 Participation Non-premium units (LOP-FULL-PART), PeakSlant 49, added from 9 April 2025. Serials EU0011683, EU0011684. Without sign because it is Core. Profit Center 350005 UK Sales. Participation contract for 3 years, starting from the Go Live date. OPP246887, Q20673303, ZFA 1483044. We will start invoicing next month, because we need the performance data. See email on 9 April 2025.</t>
  </si>
  <si>
    <t>4/9/25: Sold-To + Install-At 3108240 Grosvenor Casinos Ltd: 1 GSMA Non-premium unit (LOP-SOFT) is Terminated from 9 April 2025. For April, invoice for 8 days (from 1 till incl. 8 April 2025). Serial 2469442. The contract has expired. The unit will be returned and the customer will get £2.000,- per unit as Anil will organize with the Billing Team. See email on 9 April 2025.</t>
  </si>
  <si>
    <t>4/9/25: Sold-To 3108240 Grosvenor Casinos Ltd, Install-At 3305412 Grosvenor Bolton: 1 GSMA Non-premium unit (LOP-SOFT) is Terminated from 9 April 2025. For April, invoice for 8 days (from 1 till incl. 8 April 2025). Serial 2471250. The contract has expired. The unit will be returned and the customer will get £2.000,- per unit as Anil will organize with the Billing Team. See email on 9 April 2025.</t>
  </si>
  <si>
    <t>4/10/25: South Africa: Sold-To 3116033 Grand West Casino &amp; Entertainment W: for 10x GSMA Premium units (MJP-SOFT), Tiger &amp; Dragon, PeakCurve 49: New lease contract signed. The paid trial which started from 4 October 2024 is successful and the units (HW) were bought in March 2025 (see OPP281003). The GSMA contract starts from 1 April 2025. Contract 24 months starting from 1 April 2025. Fee stays the same: ZAR 358,80. Serials SA0000049, SA0000050, SA0000051, SA0000052, SA0000053, SA0000054, SA0000055, SA0000056, SA0000057, SA0000058. OPP281002, Q20661896. See email on 4 April 2025. See comment in week 43 2024 with old info.</t>
  </si>
  <si>
    <t>4/10/25: South Africa: Sold-To 3118483 Sun Time Square: for 10x GSMA Premium units (MJP-SOFT), Tiger &amp; Dragon, PeakCurve 49: New lease contract signed. The paid trial which started from 10 October 2024 is successful and the units were bought (HW) in March 2025 (see OPP281000). The GSMA contract starts from 1 April 2025. Contract 24 months starting from 1 April 2025. Fee stays the same: ZAR 358,80. Serials SA0000059, SA0000060, SA0000061, SA0000062, SA0000063, SA0000064, SA0000065, SA0000066, SA0000067, SA0000068. OPP281001, Q20661894. See email on 4 April 2025. See comment in week 43 2024 with old info.</t>
  </si>
  <si>
    <t>4/10/25: South Africa: Sold-To 3115504 Carnival City: for 10x GSMA Premium units (MJP-SOFT), Tiger &amp; Dragon, PeakSlant 49: New lease contract signed. The paid trial which started from 11 October 2024 is successful and the units were bought (HW) in March 2025 (see OPP281004). The GSMA contract starts from 1 April 2025. Contract 24 months starting from 1 April 2025. Fee stays the same: ZAR 358,80. Serials EU0010504, EU0010505, EU0010506, EU0010507, EU0010508, EU0010509, EU0010510, EU0010511, EU0010512, EU0010513. OPP281005, Q20661893. See email on 4 April 2025. See comment in week 43 2024 with old info.</t>
  </si>
  <si>
    <t>4/16/25: Sold To + Instal At Emperors Palace: 6 premium (Triple Fortune Link) GSMA units Terminated effective from 1 Apr 2025, as per Etienne email from 14 Apr 2025. Serials: MX0003277, MX0003278, MX0003279, MX0003280, MX0003281, MX0003282 from OPP244958 / SQ20666351.</t>
  </si>
  <si>
    <t>4/16/25: Sold To + Instal AT Emperors Palace: 4 premium GSMA units added, Go live 10 Apr 2025, contract 24 months with authomatic prolongation. Invoice in South African Rand, daily fee ZAR 267,- (based on the exchange rate of ZAR 17,80). After the contract expiration, the currency rate should be reviewed. For April invoice needed for 21 days (period 10 till incl. 30 Apr 2025). Serials: SA0000076, SA0000077, SA0000078, SA0000079.;</t>
  </si>
  <si>
    <t xml:space="preserve">4/22/25: Sold-To 3108240 Grosvenor Casinos Ltd, Install-At 3305414 Grosvenor Casino Bristol: 4 Participation Premium units (MJP-FULL-PART), Unite Fort Knox, PeakDual 27, added from 14 April 2025. Serials EU0011648, EU0011649, EU0011650, EU0011651. Without sign? Profit Center 350126 Unite Fort Knox MLP. Participation contract for 3 years, starting from the Go Live date. OPP252279, Q20673404, ZFA 1482899. We will start invoicing next month, because we need the performance data. See email on 17 April 2025. </t>
  </si>
  <si>
    <t>4/22/25: Sold-To 3108240 Grosvenor Casinos Ltd, Install-At 3305414 Grosvenor Casino Bristol: 4 GSMA Premium units (MJP-SOFT), Unite Fort Knox, are Terminated from 14 April 2025. For April, invoice for 13 days (from 1 till incl. 13 April 2025). Serials 2225943, 2225960, 2366203, 2366205. The contract has expired. The units will be returned and the customer will get £2.000,- per unit as Anil will organize with the Billing Team. See email on 17 April 2025.</t>
  </si>
  <si>
    <t>4/22/25: Sold-To 3108240 Grosvenor Casinos Ltd, Install-At 3305672 Grosvenor Sheffield:
=&gt; 6 Participation Premium units (MJP-FULL-PART), Unite Fort Knox, PeakSlant 32, added from 10 April 2025. Serials EU0011631, EU0011632, EU0011633, EU0011634, EU0011635, EU0011636. Without sign? Profit Center Profit Center 350126 Unite Fort Knox MLP.
=&gt; 3 Participation Non-premium units (LOP-FULL-PART), PeakSlant 49, added from 10 April 2025. Serials EU0011699, EU0011700, EU0011701. Without sign because it is Core. Profit Center 350005 UK Sales.
Participation contract for 3 years, starting from the Go Live date. OPP260840, Q20673404, ZFA 1483052. We will start invoicing next month, because we need the performance data. See email on 17 April 2025.</t>
  </si>
  <si>
    <t>4/22/25: Sold-To 3108240 Grosvenor Casinos Ltd, Install-At 3305672 Grosvenor Sheffield: 4 GSMA Non-premium units (LOP-SOFT) are Terminated from 10 April 2025. For April, invoice for 9 days (from 1 till incl. 9 April 2025). Serials 2420948, 2420950, 2420951, 2420965. The contract has expired. The unit will be returned and the customer will get £2.000,- per unit as Anil will organize with the Billing Team. See email on 17 April 2025.</t>
  </si>
  <si>
    <t>4/22/25: Sold-To 3108185 The A&amp;S Leisure Group Ltd, Install-At 3305465 Napoleon's Casino Bradford: 2 Full Lease Premium units (MJP-FULL), Gong Xi Fa Cai, are Terminated from 21 April 2025. Serials 2137808, 2137810. For April, invoice for 20 days (from 1 till incl. 20 April 2025). Contracts are expired. See email on 21 Feb 2025. We received the countersigned Termination Letter. See email on 17 March + 1 April 2025.</t>
  </si>
  <si>
    <t xml:space="preserve">4/23/25: Sold-To 3108240 Grosvenor Casinos Ltd, Install-At 3305645 Grosvenor Coventry: 5 Participation Premium units (MJP-FULL-PART), Unite Fort Knox, PeakSlant 32, added from 31 March 2025. Serials EU0011603, EU0011604, EU0011605, EU0011606, EU0011607. With sign because added to existing bank. Profit Center 350126 Unite Fort Knox MLP. Participation contract for 3 years, starting from the Go Live date. OPP245071, Q20673404, ZFA 1482900 =&gt; changed to 1495179. We will start invoicing in April, based on the performance data. See email on 31 March 2025. </t>
  </si>
  <si>
    <t>4/23/25: Sold-To 3108240 Grosvenor Casinos Ltd, Install-At 3305645 Grosvenor Coventry: 4 GSMA Premium units (MJP-SOFT), Diamond Spins, are Terminated from 31 March 2025. Serials 2421501, 2421504, 2421507, 2421509. Credit note to be issued for 1 day (31 March 2025). The credit note amount is -£11,42 * 1 day * 4 units = -£45,68 / -$ 58,47, reflected in column AL on the Active tab. The contract has expired. The units will be returned and the customer will get £2.000,- per unit as Anil will organize with the Billing Team. See email on 31 March 2025.</t>
  </si>
  <si>
    <t>4/23/25: Sold-To 3108240 Grosvenor Casinos Ltd, Install-At 3305645 Grosvenor Coventry: 1 GSMA Non-premium unit (LOP-SOFT) is Terminated from 31 March 2025. Serial 2421608. Credit note to be issued for 1 day (31 March 2025). The credit note amount is -£7,42 * 1 day * 1 unit = -£7,42 / -$ 9,50, reflected in column AL on the Active tab. The contract has expired. The unit will be returned and the customer will get £2.000,- per unit as Anil will organize with the Billing Team. See email on 31 March 2025.</t>
  </si>
  <si>
    <t>4/23/25: Sold-To 3108240 Grosvenor Casinos Ltd, Install-At 3305439 Grosvenor Casino Southampton: 3 Participation Premium units (MJP-FULL-PART), Unite Prosperity Link, PeakCurve 49, added from 2 April 2025. Serials EU0011321, EU0011322, EU0011323. Without sign? Profit Center 350125 Unite Prosp Link UK. Participation contract for 3 years, starting from the Go Live date. OPP246887 =&gt; changed to OPP260841, Q20673404, ZFA 1483046 =&gt; changed to 1482980. We will start invoicing next month, because we need the performance data. See email on 2 April 2025. These units were originally planned for Barracuda, but used for Southampton in the end.</t>
  </si>
  <si>
    <t>4/23/25: Sold-To 3108240 Grosvenor Casinos Ltd, Install-At 3305439 Grosvenor Casino Southampton: 1 GSMA Premium unit (MJP-SOFT), Gong Xi Fa Cai, is Terminated from 2 April 2025. Serial 2146782. For April, invoice for 1 day (1 April 2025). The contract has expired. The unit will be returned and the customer will get £2.000,- per unit as Anil will organize with the Billing Team. See email on 2 April 2025.</t>
  </si>
  <si>
    <t>4/23/25: Sold-To 3108240 Grosvenor Casinos Ltd, Install-At 3305439 Grosvenor Casino Southampton: 2 GSMA Non-premium units (LOP-SOFT) are Terminated from 2 April 2025. Serials 2384672, 2471748. For April, invoice for 1 day (1 April 2025). The contract has expired. The units will be returned and the customer will get £2.000,- per unit as Anil will organize with the Billing Team. See email on 2 April 2025.</t>
  </si>
  <si>
    <t>4/24/25: Sold-To 3108240 Grosvenor Casinos Ltd, Install-At 3305411 Grosvenor Blackpool: 4 Participation Non-premium units (LOP-FULL-PART), PeakCurve 49, added from 16 April 2025. Serials EU0011706, EU0011707, EU0011708, EU0011709. Without sign because it is Core. Profit Center 350005 UK Sales. Participation contract for 3 years, starting from the Go Live date. OPP252279, Q20673404, ZFA 1482894. We will start invoicing next month, because we need the performance data. See email on 24 April 2025.</t>
  </si>
  <si>
    <t>4/24/25: Sold-To 3108240 Grosvenor Casinos Ltd, Install-At 3305411 Grosvenor Blackpool: 2 GSMA Non-premium units (LOP-SOFT) are Terminated from 16 April 2025. For April, invoice for 15 days (from 1 till incl. 15 April 2025). Serials 2475309, 2475312. The contract has expired. The units will be returned and the customer will get £2.000,- per unit as Anil will organize with the Billing Team. See email on 24 April 2025.</t>
  </si>
  <si>
    <t>4/24/25: Sold-To 3108240 Grosvenor Casinos Ltd, Install-At 3305443 Grosvenor Casino Walsall Electric: 2 Participation Non-premium units (LOP-FULL-PART), PeakCurve 49, added from 22 April 2025. Serials EU0011751, EU0011752. Without sign because it is Core. Profit Center 350005 UK Sales. Participation contract for 3 years, starting from the Go Live date. OPP260841, Q20673404, ZFA 1482985. We will start invoicing next month, because we need the performance data. See email on 24 April 2025.</t>
  </si>
  <si>
    <t>4/24/25: Sold-To 3108240 Grosvenor Casinos Ltd, Install-At 3305443 Grosvenor Casino Walsall Electric: 2 GSMA Non-premium units (LOP-SOFT) are Terminated from 22 April 2025. For April, invoice for 21 days (from 1 till incl. 21 April 2025). Serials 2376136, 2376137. The contract has expired. The units will be returned and the customer will get £2.000,- per unit as Anil will organize with the Billing Team. See email on 24 April 2025.</t>
  </si>
  <si>
    <t>4/24/25: Sold-To 3108240 Grosvenor Casinos Ltd, Install-At 3305425 Park Tower Casino LTD: 4 Participation Premium units (MJP-FULL-PART), Unite Fort Knox, PeakSlant 32, added from 24 April 2025. Serials EU0011627, EU0011628, EU0011629, EU0011630. With sign because added to existing bank. Profit Center 350126 Unite Fort Knox MLP. Participation contract for 3 years, starting from the Go Live date. OPP260840, Q20673404, ZFA 1483047. We will start invoicing next month, because we need the performance data. See email on 24 April 2025.</t>
  </si>
  <si>
    <t>4/24/25: Sold-To 3108240 Grosvenor Casinos Ltd, Install-At 3305425 Park Tower Casino LTD: 4 GSMA Premium units (MJP-SOFT), Unite Fort Knox, are Terminated from 24 April 2025. For April, invoice for 23 days (from 1 till incl. 23 April 2025). Serials 2377500, 2377501, 2377512, 2402953. The contract has expired. The units will be returned and the customer will get £2.000,- per unit as Anil will organize with the Billing Team. See email on 24 April 2025.</t>
  </si>
  <si>
    <t xml:space="preserve">4/24/25: Sold-To 3115454 Grosvenor Casinos (GC) Ltd, Install-At 3305490 Grosvenor Casino Barracuda, London:
&gt; 4 Participation Premium units (MJP-FULL-PART), Unite Prosperity Link, PeakCurve 49, added from 23 April 2025. Serials EU0011324, EU0011740, EU0011741, EU0011742. Without sign? Profit Center 350125 Unite Prosp Link UK. 
&gt; 4 Participation Premium units (MJP-FULL-PART), Unite Fort Knox, PeakSlant 32, added from 23 April 2025. Serials EU0011623, EU0011624, EU0011625, EU0011626. Without sign? Profit Center 350126 Unite Fort Knox MLP. 
Participation contract for 3 years, starting from the Go Live date. OPP246887, Q20673303, ZFA 1483046. We will start invoicing next month, because we need the performance data. See email on 24 April 2025. </t>
  </si>
  <si>
    <t>4/24/25: Sold-To 3115454 Grosvenor Casinos (GC) Ltd, Install-At 3305490 Grosvenor Casino Barracuda, London: 4 GSMA Premium units (MJP-SOFT), Unite Fort Knox, are Terminated from 23 April 2025. For April, invoice for 22 days (from 1 till incl. 22 April 2025). Serials 2437802, 2437803, 2437804, 2437805. The contract has expired. The units will be returned and the customer will get £2.000,- per unit as Anil will organize with the Billing Team. See email on 24 April 2025.</t>
  </si>
  <si>
    <t>4/29/25: Sold-To + Install-At 3118483 Sun Time Square: for 3 Full Lease Premium units (MJP-FULL), Wheel of Gold, we continue that we keep the units Active, but no invoicing. Serials 2371427, 2371428, 2371429. See remark in week 43 in 2024 for old info. We got approval from Petko to continue the non-invoicing till incl. 30 June 2025, see email on 29 April 2025. See email on 29 April 2025: Sun Time Squares have applied to have their units removed at the end of May 2025.</t>
  </si>
  <si>
    <t>4/29/25: Sold-To + Install-At 3116031 Sibaya Casino &amp; Entertainment Kingd: 8 Full Lease Premium units (MJP-FULL), Wheel of Gold, we continue that we keep the units Active, but no invoicing. Serials 2371447, 2371448, 2371449, 2371450, 2371451, 2371452, 2371453, 2371454. See remark in week 43 in 2024 for old info. We got approval from Petko to continue the non-invoicing till incl. 30 June 2025, see email on 29 April 2025. See email on 29 April 2025: Sibaya has opted to return their WOG's as soon as they receive the approval from the Regulator.</t>
  </si>
  <si>
    <t>4/30/25: Sold-To 3108240 Grosvenor Casinos Ltd: for 2 Participation Non-premium units (LOP-FULL-PART), PeakCurve 49, added from 22 April 2025: the Install-At changed from 3305443 Grosvenor Casino Walsall Electric to 3305736 Grosvenor Walsall. Serials EU0011751, EU0011752. OPP260841, Q20673404, ZFA 1482985. Anil confirmed in a Teams call on 30 April 2025 that the correct Install-At is 3305736: the casino has 2 floors and each floor has another Install-At. These 2 units are installed on the other floor, hence the other Install-At than the other units in the FFF.</t>
  </si>
  <si>
    <t>5/2/25: Sold-To 3108240 Grosvenor Casinos Ltd, Install-At 3305472 The Grosvenor Victoria Casino: for 4 GSMA Premium units (MJP-SOFT), Unite Prosperity Link, PeakSlant 49, the sign 4814 was installed from 30 April 2025. Serials EU0006621, EU0006622, EU0006623, EU0011316. The daily fee was already £15,92 incl. sign, so nothing changes. See email from Anil on 1 May 2025.</t>
  </si>
  <si>
    <t>5/5/25: Sold-To 3108240 Grosvenor Casinos Ltd, Install-At 3305435 Grosvenor Reading Central: 3 Participation Non-premium units (LOP-FULL-PART), PeakSlant 32, added from 28 April 2025. Serials EU0011643, EU0011644, EU0011645. Without sign because it is Core. Profit Center 350005 UK Sales. Participation contract for 3 years, starting from the Go Live date. OPP260841, Q20673404, ZFA 1482978. We will start invoicing in May, based on the performance data. See email on 1 May 2025.</t>
  </si>
  <si>
    <t>5/5/25: Sold-To 3108240 Grosvenor Casinos Ltd, Install-At 3305441 Grosvenor Casino Swansea: 3 Participation Premium units (MJP-FULL-PART), Unite Fort Knox, PeakDual 27, added from 30 April 2025. Serials EU0011672, EU0011673, EU0011674. With sign because added to existing bank? Profit Center 350126 Unite Fort Knox MLP. Participation contract for 3 years, starting from the Go Live date. OPP260841, Q20673404, ZFA 1482983. We will start invoicing in May, based on the performance data. See email on 1 May 2025.</t>
  </si>
  <si>
    <t>5/5/25: Sold-To 3108240 Grosvenor Casinos Ltd, Install-At 3305441 Grosvenor Casino Swansea: 2 GSMA Non-premium units (LOP-SOFT) are Terminated from 30 April 2025. Serials 2225964, 2376138. Credit note to be issued for 1 day (30 April 2025). The credit note amount is -£7,42 * 1 day * 2 units = -£14,84 / -$ 19,- reflected in column AL on the Active tab. The contract has expired. The units will be returned and the customer will get £2.000,- per unit as Anil will organize with the Billing Team. See email on 1 May 2025.</t>
  </si>
  <si>
    <t xml:space="preserve">5/5/25: Sold-To 3108240 Grosvenor Casinos Ltd, Install-At 3305441 Grosvenor Casino Swansea: 2 GSMA Non-premium units (LOP-SOFT) added from 30 April 2025. CrystalCurve. Serials 2469442, 2471758. Before, we already terminated serial 2469442 from 9 April 2025 and we terminated serial 2471758 from 1 April 2025. But the units were not Terminated after all. So, the status now changed from Terminated to Active. Daily fee £ 7,42. These 2 units need to be added to the SKF again. Back billing to be done for 1 day (30 April 2025). See email on 1 + 2 May 2025. 
</t>
  </si>
  <si>
    <t>5/5/25: Grosvenor: for 1 GSMA unit, from 30 April 2025, the Sold-To and Install-At changed from 3115454 Grosvenor Casinos (GC) Ltd / 3305523 Grosvenor Casino Birmingham Hill Street to 3108240 Grosvenor Casinos Ltd / 3305441 Grosvenor Casino Swansea. Besides, the Profit Center changed from 350125 Unite Prosp Link UK (Premium, MJP-SOFT) to 350005 UK Sales (Non-premium, LOP-SOFT). The Brand / Theme changed from Unite Prosperity Link - UK / CRYSTAL CURVE - UNITE PROSPERITY LINK to UK Sales / CRYSTALCURVE - SA. Also, the daily fee changed from £ 11,42 to £ 7,42. Serial 2471243. In SAP, the Sold-To was already correct at 3108240. No need to issue a credit note or to update the billing for April (for 1 day, 30 April 2025). See confirmation from Kenny in email on 2 May 2025. From 1 May 2025, please invoice on the new Sold-To 3108240 &amp; Install-At 3305441 and on the new Profit Center 350005 and Brand / Theme and invoice the new daily fee of £ 7,42. See emails on 1 + 2 May 2025.</t>
  </si>
  <si>
    <t>5/8/25: Sold-To 3115454 Grosvenor Casinos (GC) Ltd, Install-At 3305526 Grosvenor Casino Northampton I: 6 Participation Premium units (MJP-FULL-PART), Unite Fort Knox, PeakSlant 49, added from 1 May 2025. Serials EU0011693, EU0011694, EU0011695, EU0011696, EU0011697, EU0011698. With sign because added to existing bank? Profit Center 350126 Unite Fort Knox MLP. Participation contract for 3 years, starting from the Go Live date. OPP246887, Q20673303, ZFA 1483050. We will start invoicing next month, because we need the performance data. See email on 7 May 2025.</t>
  </si>
  <si>
    <t>5/14/25: Sold-To 3108240 Grosvenor Casinos Ltd, Install-At 3306348 Grosvenor Reading South: 2 Participation Non-premium units (LOP-FULL-PART), PeakSlant 49, added from 7 May 2025. Serials EU0011702, EU0011703. Without sign because it is Core. Profit Center 350005 UK Sales. Participation contract for 3 years, starting from the Go Live date. OPP260841, Q20673404, ZFA 1482979. We will start invoicing in June, based on the performance data. See email on 12 May 2025.</t>
  </si>
  <si>
    <t>5/14/25: Sold-To 3108240 Grosvenor Casinos Ltd, Install-At 3306348 Grosvenor Reading South: 2 GSMA Non-premium units (LOP-SOFT) are Terminated from 7 May 2025. Serials 2437813, 2437814. For May, invoice for 6 days (from 1 till incl. 6 May 2025). The contract has expired. The units will be returned and the customer will get £2.000,- per unit as Anil will organize with the Billing Team. See email on 12 May 2025.</t>
  </si>
  <si>
    <t>5/14/25: Sold-To 3115454 Grosvenor Casinos (GC) Ltd, Install-At 3305520 Grosvenor Casinos Nottingham: 4 Participation Non-premium units (LOP-FULL-PART), PeakCurve 49, added from 8 May 2025. Serials EU0011332, EU0011333, EU0011334, EU0011335. Without sign because it is Core. Profit Center 350005 UK Sales. Participation contract for 3 years, starting from the Go Live date. OPP246887, Q20673303, ZFA 1483051. We will start invoicing in June, based on the performance data. See email on 8 May 2025.</t>
  </si>
  <si>
    <t>5/14/25: Sold-To 3115454 Grosvenor Casinos (GC) Ltd, Install-At 3305520 Grosvenor Casinos Nottingham: 2 GSMA Non-premium units (LOP-SOFT) are Terminated from 8 May 2025. Serials 2374655, 2374672. For May, invoice for 7 days (from 1 till incl. 7 May 2025). The contract has expired. The units will be returned and the customer will get £2.000,- per unit as Anil will organize with the Billing Team. See email on 8 May 2025.</t>
  </si>
  <si>
    <t>5/14/25: Sold-To 3115454 Grosvenor Casinos (GC) Ltd, Install-At 3305512 Grosvenor Casino Leeds, Westgate: 6 Participation Non-premium units (LOP-FULL-PART), PeakDual 27, added from 12 May 2025. Serials EU0011658, EU0011659, EU0011660, EU0011661, EU0011662, EU0011663. Without sign because it is Core. Profit Center 350005 UK Sales. Participation contract for 3 years, starting from the Go Live date. OPP246887, Q20673303, ZFA 1483043. We will start invoicing in June, based on the performance data. See email on 14 May 2025.</t>
  </si>
  <si>
    <t>5/14/25: Sold-To 3115454 Grosvenor Casinos (GC) Ltd, Install-At 3305512 Grosvenor Casino Leeds, Westgate: 2 GSMA Non-premium units (LOP-SOFT) are Terminated from 12 May 2025. Serials 2226325, 2226328. For May, invoice for 11 days (from 1 till incl. 11 May 2025). The contract has expired. The units will be returned and the customer will get £2.000,- per unit as Anil will organize with the Billing Team. See email on 14 May 2025.</t>
  </si>
  <si>
    <t>5/15/25: Sold-To 3115454 Grosvenor Casinos (GC) Ltd, Install-At 3305526 Grosvenor Casino Northampton I: for 6 Participation units, PeakSlant 49, from 1 May 2025, the Profit Center changed from 350126 Unite Fort Knox MLP (Premium, MJP-FULL-PART) to 350005 UK Sales (Non-premium, LOP-FULL-PART). Serials EU0011693, EU0011694, EU0011695, EU0011696, EU0011697, EU0011698. Change comment into: Without sign because it is Core. The Brand and Theme changed from Unite Fort Knox to UK Sales / PEAK SLANT 49 - Neon Treasure Star Rise - BOP. See email on 14 May 2025 with new Go Live form.</t>
  </si>
  <si>
    <t>5/20/25: Sold-To 3108240 Grosvenor Casinos Ltd, Install-At 3305442 Grosvenor Thanet: 4 Participation Non-premium units (LOP-FULL-PART), added from 13 May 2025. Serials EU0011675, EU0011676 (2x PeakDual 27) + EU0011749, EU0011750 (2x PeakCurve 49). Without sign because it is Core. Profit Center 350005 UK Sales. Participation contract for 3 years, starting from the Go Live date. OPP260841, Q20673404, ZFA 1482984. We will start invoicing in June, based on the performance data. See email on 20 May 2025.</t>
  </si>
  <si>
    <t>5/21/25: Sold-To 3115454 Grosvenor Casinos (GC) Ltd, Install-At 3305526 Grosvenor Casino Northampton I: 4 GSMA Non-premium units (LOP-SOFT) are Terminated from 1 May 2025. Serials 2226313, 2366193, 2366204, 2384669. The contract has expired. For serials 2226313, 2366193, 2366204, 2384669: The units will be returned and the customer will get £2.000,- per unit as Anil will organize with the Billing Team. See email on 7 May 2025.</t>
  </si>
  <si>
    <t>5/21/25: Sold-To 3115454 Grosvenor Casinos (GC) Ltd, Install-At 3305526 Grosvenor Casino Northampton I: 1 GSMA Non-premium units (LOP-SOFT) was removed from 1 May 2025. Serial 2471268. The contract has expired. The unit will be reinstalled at Salford. See emails on 7 + 8 May 2025.</t>
  </si>
  <si>
    <t>5/21/25: Grosvenor: 1 GSMA Non-premium unit (LOP-SOFT) added from 6 May 2025. Serial 2471268. This unit was removed from another site on 1 May 2025, so the Sold-To and Install-At changed from 3115454 Grosvenor Casinos (GC) Ltd / 3305526 Grosvenor Casino Northampton I to 3108240 Grosvenor Casinos Ltd / Install-At 3306436 Grosvenor Casino Salford. In SAP, the Sold-To is already correct with 3108240. For May, only invoice for 26 days (from 6 till incl. 31 May 2025). See email on 7 + 8 May 2025.</t>
  </si>
  <si>
    <t>5/21/25: Sold-To 3115454 Grosvenor Casinos (GC) Ltd, Install-At 3305523 Grosvenor Casino Birmingham Hill Street: 1 GSMA Premium unit (MJP-SOFT), Unite Prosperity Link, was removed from 1 May 2025. Serial 2471269. The contract has expired. The unit will be reinstalled at Salford. See emails on 7 + 8 May 2025.</t>
  </si>
  <si>
    <t>5/21/25: Grosvenor: 1 GSMA unit added from 6 May 2025. Serial 2471269. This unit was removed from another site on 1 May 2026, so the Sold-To and Install-At changed from 3115454 Grosvenor Casinos (GC) Ltd / 3305523
Grosvenor Casino Birmingham Hill Street to 3108240 Grosvenor Casinos Ltd / Install-At 3306436 Grosvenor Casino Salford. In SAP, the Sold-To is already correct with 3108240. Besides, the Profit Center changed from 350125 Unite Prosp Link (Premium, MJP-SOFT) to 350005 UK Sales (Non-premium, LOP-SOFT). The Brand and Theme changed from Unite Prosperity Link - UK / CRYSTAL CURVE - UNITE PROSPERITY LINK to UK Sales / CRYSTAL CURVE - SA. Also, the daily fee changed from £ 11,42 to £ 7,42. For May, only invoice for 26 days (from 6 till incl. 31 May 2025). See emails on 7 + 8 May 2025.</t>
  </si>
  <si>
    <t>5/21/25: Sold-To 3108240 Grosvenor Casinos Ltd, Install-At 3305441 Grosvenor Casino Swansea: 2 GSMA Non-premium units (LOP-SOFT) are Terminated from 8 May 2025. Serials 2377514, 2437797. For May, only invoice for 7 days (from 1 till incl. 7 May 2025). The contract has expired. The units will be returned and the customer will get £2.000,- per unit as Anil will organize with the Billing Team. See email on 8 May 2025.</t>
  </si>
  <si>
    <t xml:space="preserve">5/21/25: Sold-To 3108240 Grosvenor Casinos Ltd, Install-At 3307407 Grosvenor Casino Southend:
&gt; 4 Participation Premium units (MJP-FULL-PART), Unite Fort Knox, PeakDual 27, added from 21 May 2025. Serials EU0011664, EU0011665, EU0011666, EU0011667. With sign because added to existing bank. Profit Center 350126 Unite Fort Knox MLP.
&gt; 2 Participation Non-premium units (LOP-FULL-PART), PeakCurve 49, added from 21 May 2025. Serials EU0011743, EU0011744. Without sign because it is Core. Profit Center 350005 UK Sales. 
Participation contract for 3 years, starting from the Go Live date. OPP260841, Q20673404, ZFA 1482981. We will start invoicing next month, because we need the performance data. See email on 21 May 2025. </t>
  </si>
  <si>
    <t>5/21/25: Sold-To 3108240 Grosvenor Casinos Ltd, Install-At 3307407 Grosvenor Casino Southend: 4 GSMA Premium units (MJP-SOFT), Unite Fort Knox, are Terminated from 21 May 2025. Serials 2225939, 2225945, 2225946, 2236122. The contract has expired. For May, only invoice for 20 days (from 1 till incl. 20 May 2025). The units will be returned and the customer will get £2.000,- per unit as Anil will organize with the Billing Team. See email on 21 May 2025.</t>
  </si>
  <si>
    <t xml:space="preserve">5/22/25: Sold-To 3108240 Grosvenor Casinos Ltd, Install-At 3305629 Grosvenor Scarborough: 3 GSMA Non-premium units (LOP-SOFT) added from 14 May 2025. CrystalCurve. Serials 2471262, 2471748, 2471241. 
&gt; Serial 2471262: we already terminated it before from 3 April 2025. The Sold-To and Install-At changed from 3115454 Grosvenor Casinos (GC) Ltd / 3305519 Grosvenor Casino Bournemouth to 3108240 Grosvenor Casinos Ltd / Install-At 3305629 Grosvenor Scarborough. In SAP, the Sold-To is already correct with 3108240. 
&gt; Serial 2471748: we already terminated it before from 2 April 2025. The Install-At changed from 3305439 Grosvenor Casino Southampton to 3305629 Grosvenor Scarborough.
&gt; Serial 2471241: we already terminated it before from 7 April 2025. The Install-At changed from 3305427 Grosvenor Luton to 3305629 Grosvenor Scarborough.
But the units were not Terminated after all. So, the status now changed from Terminated to Active. Daily fee £ 7,42. These 3 units need to be added to the SKF again. For May, please invoice for 18 days (from 14 till incl. 31 May 2025). See email on 16 May 2025. </t>
  </si>
  <si>
    <t>5/22/25: Sold-To 3108240 Grosvenor Casinos Ltd, Install-At 3305629 Grosvenor Scarborough: 3 GSMA Non-premium units (LOP-SOFT) are Terminated from 14 May 2025. Serials 2384673, 2384678, 2403773. For May, invoice for 13 days (from 1 till incl. 13 May 2025). The contract has expired. The units will be returned and the customer will get £2.000,- per unit as Anil will organize with the Billing Team. See emails on 16 + 22 May 2025.</t>
  </si>
  <si>
    <t xml:space="preserve">5/22/25: Sold-To 3115454 Grosvenor Casinos (GC) Ltd, Install-At 3305497 Grosvenor Casino Hull: 4 GSMA Non-premium units (LOP-SOFT), added from 15 May 2025. CrystalCurve. Serials 2471756, 2471250, 2471254, 2475315. 
&gt; Serial 2471756: we already terminated it before from 3 April 2025. The Install-At changed from 3305519 Grosvenor Casino Bournemouth to 3305497 Grosvenor Casino Hull. Johan updated the Sold-To and Install-At to 3115454 Grosvenor Casinos (GC) Ltd, Install-At 3305497 Grosvenor Casino Hull in SAP. In the FFF, the Sold-To was already correct with 3115454. The Theme changed from CRYSTALCURVE  - SA to CRYSTALCURVE  - BLAZIN FLAMES. Also, the daily fee changed from £ 7,42 to £ 9,42. 
&gt; Serial 2471250: we already terminated it before from 9 April 2025. Johan updated the Sold-To and Install-At to 3115454 Grosvenor Casinos (GC) Ltd, Install-At 3305497 Grosvenor Casino Hull in SAP. The Sold-To and Install-At changed from 3108240 Grosvenor Casinos Ltd / 3305412 Grosvenor Bolton to 3115454 Grosvenor Casinos (GC) Ltd, Install-At 3305497 Grosvenor Casino Hull. Also, the daily fee changed from £ 7,42 to £ 9,42. 
&gt; Serials 2471254, 2475315: we already terminated them before from 7 April 2025. Johan updated the Sold-To and Install-At to 3115454 Grosvenor Casinos (GC) Ltd, Install-At 3305497 Grosvenor Casino Hull in SAP. The Sold-To and Install-At changed from 3108240 Grosvenor Casinos Ltd / 3305427 Grosvenor Luton to 3115454 Grosvenor Casinos (GC) Ltd, Install-At 3305497 Grosvenor Casino Hull. The Theme changed from CRYSTALCURVE  - SA to CRYSTALCURVE  - BLAZIN FLAMES. Also, the daily fee changed from £ 7,42 to £ 9,42. 
But the units were not Terminated after all. So, the status now changed from Terminated to Active. Daily fee £ 9,42. These 4 units need to be added to the SKF again. For May, invoice for 17 days (from 15 till incl. 31 May 2025). See email on 16 May 2025. </t>
  </si>
  <si>
    <t>5/22/25: Sold-To 3115454 Grosvenor Casinos (GC) Ltd, Install-At 3305497 Grosvenor Casino Hull: 4 GSMA Non-premium units are Terminated from 15 May 2025. Serials 2225957, 2366192, 2366210, 2366211. For May, invoice for 14 days (from 1 till incl. 14 May 2025). The contract has expired. The units will be returned and the customer will get £2.000,- per unit as Anil will organize with the Billing Team. See emails on 16 + 22 May 2025.</t>
  </si>
  <si>
    <t>5/22/25: Sold To Grosvenor GC, Instal At Grosvenor Casino St. Giles: for 1 non premium GSMA unit, serial 2469437, status change from Suspended to Active. As per Kenny´s email from 21 May 2025, unit was never actually suspended, it was active all the time. There was misunderstanding in communication that unit should be suspended (on the Go live removal back then). Now, units is again in active status for May invoicing. Also, back billing needed for period when it was considered suspended, in total 226 days (period 17 Sept 2024 till incl 30 April 2025).</t>
  </si>
  <si>
    <t>5/22/25: Sold-To 3115454 Grosvenor Casinos (GC) Ltd, Install-At 3305521 Grosvenor Casino Sunderland: 2 GSMA Non-premium units (LOP-SOFT) added from 19 May 2025. CrystalCurve. Serials 2469436, 2475311. 
&gt; Serial 2469436: we already terminated it before from 1 April 2025. The Sold-To and Install-At changed from 3108240 Grosvenor Casinos Ltd / 3305413 Grosvenor Brighton to 3115454 Grosvenor Casinos (GC) Ltd / Install-At 3305521 Grosvenor Casino Sunderland. In SAP, Johan updated the Sold-To and Install-At to 3115454 Grosvenor Casinos (GC) Ltd / Install-At 3305521 Grosvenor Casino Sunderland.
&gt; Serial 2475311: we already terminated it before from 7 April 2025. The Sold-To and Install-At changed from 3108240 Grosvenor Casinos Ltd / 3305427 Grosvenor Luton to 3115454 Grosvenor Casinos (GC) Ltd / Install-At 3305521 Grosvenor Casino Sunderland. In SAP, Johan updated the Sold-To and Install-At to 3115454 Grosvenor Casinos (GC) Ltd / Install-At 3305521 Grosvenor Casino Sunderland.
But the units were not Terminated after all. So, the status now changed from Terminated to Active. Daily fee £ 7,42. These 2 units need to be added to the SKF again. For May, invoice for 13 days (from 19 till incl. 31 May 2025). See email on 22 May 2025.</t>
  </si>
  <si>
    <t xml:space="preserve">5/23/25: Sold-To + Install-At 3305732 Aspers Westfield Stratford City: from 8 April 2025, for in total 50 GSMA units the Sold-To changed from 3305732 Aspers Westfield Stratford City to 3108220 Genting Casinos UK Limited. The Install-At changed from 3305732 Aspers Westfield Stratford City to 3313185 Genting Stratford. Credit note to be issued on the current Sold-To + Install-At for 23 days (8 till incl. 30 April 2025).
&gt; 21 Premium units (MJP-SOFT), Diamond Spins. Serials 2506811, 2506812, 2506813, 2506814, 2506816, 2506817, 2506821, 2506825, 2506832, 2506836, 2506850, 2506851, 2507320, 2507322, 2507323, 2507593, 2507596, 2507598, 2507600, 2507601, 2507786. The credit note amount is -£11,- * 23 days * 21 units = -£5.313,- / -$ 6.800,64 reflected in column AL on the Active tab. 
&gt; 17 Premium units (MJP-SOFT), Gong Xi Fa Cai. Serials 2401154, 2401155, 2401156, 2401157, 2401158, 2401159, 2401160, 2401161, 2506819, 2506831, 2506833, 2506839, 2506840, 2506848, 2507591, 2507595, 2507599. The credit note amount is -£6,- * 23 days * 17 units = -£2.346,- / -$ 3.002,88 reflected in column AL on the Active tab. 
&gt; 12 Non-premium units (LOP-SOFT). Serials 2506307, 2506308, 2506309, 2506310, 2506311, 2506312, 2506314, 2506315, 2506316, 2506317, 2506318, 2506319. The credit note amount is -£6,- * 23 days * 11 units + -£36,- * 23 days * 1 unit = -£2.346,- / -$ 3.002,88 reflected in column AL on the Active tab. 
Total credit note amount is -£ 10.005,- / -$ 12.806,40. 
 New Install-At has been created. Ilse asked Johan to update the Sold-To + Bill-To + Install-At in SAP. Ilse informed Billing Team about back billing on the new Sold-To + Install-At for 23 days (8 till incl. 30 April 2025) for the same amount as the credit note. See emails on 2 + 5 + 21 + 23 May 2025. </t>
  </si>
  <si>
    <t>6/3/25: Sold-To + Install-At 3118483 Sun Time Square: 3 Full Lease Premium units (MJP-FULL), Wheel of Gold, are Terminated from 27 May 2025. Serials 2371427, 2371428, 2371429. Since 10 October 2024 we kept the units Active, but did not invoice. We got approval from Petko to continue the non-invoicing till incl. 30 June 2025, see email on 29 April 2025.</t>
  </si>
  <si>
    <t>6/10/25: Sold-To 3115454 Grosvenor Casinos (GC) Ltd, Install-At 3305525 Grosvenor Casino Merchant City II:
&gt; 2 Participation Premium units (MJP-FULL-PART), Unite Fort Knox, PeakDual 27, added from 5 June 2025. Serials EU0011652, EU0011653. With sign because added to existing bank? Profit Center 350126 Unite Fort Knox MLP.
&gt; 4 Participation Non-premium units (LOP-FULL-PART), Neon Treasure Star Rise - BOP, PeakSlant 32, added from 5 June 2025. Serials EU0011610, EU0011611, EU0011612, EU0011613. Without sign because it is Core. Profit Center 350005 UK Sales.
&gt; 4 Participation Non-premium units (LOP-FULL-PART), Neon Treasure Star Rise - BOP, PeakSlant 49, added from 5 June 2025. Serials EU0011677, EU0011678, EU0011679, EU0011680. Without sign because it is Core. Profit Center 350005 UK Sales.
Participation contract for 3 years, starting from the Go Live date. OPP245071, Q20673303, ZFA 1483037. We will start invoicing next month, because we need the performance data. Anil confirmed in the Teams chat on 5 June 2025 that the casino has 2 floors and each floor has another Install-At. That is why these 10 units have another Install-At than the other units in the FFF. See email on 10 June 2025.</t>
  </si>
  <si>
    <t>6/10/25: Sold-To 3115454 Grosvenor Casinos (GC) Ltd, Install-At 3305486 Grosvenor Casino Merchant City I: 
=&gt; 2 GSMA Non-premium units (LOP-SOFT) changed from Active to Suspended from 5 June 2025. Serials 2374659, 2374660. The contract has expired. They will be reinstalled. For June, invoice for 4 days (from 1 till incl. 4 June 2025). See email on 10 June 2025.
=&gt; 4 GSMA Premium units (MJP-SOFT), Diamond Spins, changed from Active to Suspended from 5 June 2025. Serials 2374649, 2374650, 2374651, 2374652. The contract has expired. They will be reinstalled. For June, invoice for 4 days (from 1 till incl. 4 June 2025). See email on 10 June 2025.
=&gt; 4 GSMA Premium units (MJP-SOFT), Gong Xi Fa Cai, are Terminated from 5 June 2025. Serials 2143219, 2376141, 2376142, 2384670. The contract has expired. For June, invoice for 4 days (from 1 till incl. 4 June 2025). The units will be returned and the customer will get £2.000,- per unit as Anil will organize with the Billing Team. See email on 10 June 2025.</t>
  </si>
  <si>
    <t xml:space="preserve">6/13/25: Sold To + Instal At Horizons Leisure Ltd: 6 Non-premium Full lease units terminated  effective from 9 June 2025 (see Anil´s email from 13 June 2025). Invoicing for 8 days June needed. The Contract has expired. Serials: 242698, 2420945, 2420944, 2472229, 2420697, 2472230; </t>
  </si>
  <si>
    <t>6/13/25:  Sold To + Instal At Horizons Leisure Ltd: 6 premium GSMA units added, Go live 9th June 2025. Unit replaces the removed Full lease CD27 - Blazin Flame unit. Only the HW is STL, the software to be invoiced with a GSMA daily fee which is £14,50. For Cloud £3,50 extra. There is a grace period 90 days starting from the Go live date till incl. 6 Sept 2025 (from 9 June till incl 6 Sep 2025). No invoicing needed during that period. Invoicing starts from 7 Sept 2025. See email from Anil on 13 June 2025. 60 months contract from the date of expiry of the Grace Period. Customer has the option to purchase each Machine provided that the Customer has paid all fees due and in accordance with this Order. After the expiry of the Initial Term, the price for all Machines will be £0 per Machine (the "Purchase Price"). In the event the Customer exercises its option to purchase the Machines, title to the Machines shall transfer to the Customer upon payment of the Purchase Price.Serials: EU0011989, EU0011990, EU0011991, EU0011992, EU0011993, EU0011994;</t>
  </si>
  <si>
    <t>6/17/25: Sold-To 3108240 Grosvenor Casinos Ltd, Install-At 3305767 Grosvenor Stockton: 
=&gt; 4 Participation Premium units (MJP-FULL-PART), Unite Fort Knox, PeakDual 27, added from 11 June 2025. Serials EU0011668, EU0011669, EU0011670, EU0011671. Incl. sign. Profit Center 350126 Unite Fort Knox MLP. 
=&gt; 4 Participation Premium units (MJP-FULL-PART), Unite Mystery of the Lamp, PeakCurve 49, added from 11 June 2025. Serials EU0011745, EU0011746, EU0011747, EU0011748. Incl. sign. Profit Center 350130 Unite Mystery of the Lamp MLP UK. 
Participation contract for 3 years, starting from the Go Live date. OPP260841, Q20673404, ZFA 1482982. We will start invoicing next month, because we need the performance data. See email on 16 June 2025.</t>
  </si>
  <si>
    <t xml:space="preserve">6/17/25: Sold-To 3108240 Grosvenor Casinos Ltd, Install-At 3305767 Grosvenor Stockton:
=&gt; 4 GSMA Premium units (MJP-SOFT), Gong Xi Fa Cai, are Terminated from 11 June 2025. Serials 2221198, 2225938, 2366209, 2366213. For June, invoice for 10 days (from 1 till incl. 10 June 2025). The contract has expired. The units will be returned and the customer will get £2.000,- per unit as Anil will organize with the Billing Team. See email on 16 June 2025.    
=&gt; 4 GSMA Premium units (MJP-SOFT), Diamond Spins, changed from Active to Suspended from 11 June 2025. Serials 2420980, 2420981, 2420982, 2420983. The contract has expired. They will be reinstalled. For June, invoice for 10 days (from 1 till incl. 10 June 2025). See email on 16 June 2025.  </t>
  </si>
  <si>
    <t xml:space="preserve">6/18/25: Sold-To + Install-At 3108566 The Hippodrome Casino: 4 GSMA Premium units (MJP-SOFT), Wheel of Fortune Big Money Week Aspen, PeakSlant 49, added from 28 May 2025. This is Premium. Serials EU0012037, EU0012038, EU0012039, EU0012040. 60 month contract. OPP277322, Q20673521, SO 1490752. Profit Center 350138 WOF CC - UK. Only the HW is STL (incl. 4 chairs), the software to be invoiced with a daily fee of £29,50 for GSMA (incl. topper and sign) and £3,50 extra for Cloud. Back billing needed for 4 days (from 28 till incl. 31 May 2025), reflected in column AK on the Active tab. Option to Purchase. See email on 24 April + 30 May 2025. </t>
  </si>
  <si>
    <t>6/18/25: Sold-To + Install-At 3108566 The Hippodrome Casino: 4 GSMA Non-premium units (LOP-SOFT) changed from Active to Suspended from 28 May 2025. PeakSlant 32. Serials EU0005919, EU0005920, EU0005921, EU0005922. Credit note to be issued for 4 days (from 28 till incl. 31 May 2025). The credit note amount is -£11,50 * 4 days * 4 units = -£184,- / -$ 235,52 reflected in column AL on the Active tab. They are replaced with new units with WOF. TThis contract expires from 19 June 2026, so we requested Credit Approval to suspend the units for a certain period. The contract might be extended with the time the units are Suspended if we get something in written for that. For now, we keep the expiration date as it is. We got the approval to Suspend the units till incl. 30 September 2025, see email on 6 June 2025.</t>
  </si>
  <si>
    <t>6/20/25: Sold To + Instal At Emerald Resort &amp; Casino: 4 premium Full lease units were suspended from 2 June till incl 18 June because of the floor refurbishment and machine moves &amp; reinstallations (see Etienne email from 19 June + 30 May 2025). No change in unit status, only impacts the invoicing. For June invoicing needed for 13 days ( 1st June + period 19 till incl. 30 june 2025). Approval for non invoicing period sent to Petko and Georg, waiting for the reply. Serials: 2377117, 2377118, 2377119, 2377120.;</t>
  </si>
  <si>
    <t xml:space="preserve">6/23/25:  Sold-To 3108220 Genting Casinos UK Limited, Install-At 3305562 Genting Club Terminus Terrace Southampton: for 4 GSMA Premium units, Unite Mystery of the Lamp, from 19 June 2025, the sign has been installed (sign PT4813). 
Serials EU0005415, EU0008145, EU0011037, EU0011046. The daily fee changed from £10,70 to £15,20. For June invoice needed for 18 days (period 1 till incl. 18 June 2025) £10,70 per day and from 19 June till incl 30 June 2025 with daily fee £15,20. See Anil´s email from 23 June 2025; 
  </t>
  </si>
  <si>
    <t xml:space="preserve">6/23/25: Sold-To 3108220 Genting Casinos UK Limited, Install-At 3305542 Genting Casino Bournemouth: for 4 GSMA Premium units, Unite Mystery of the Lamp, from 18 June 2025, the sign has been installed (sign PT4831). 
 Serials EU0008144, EU0008148, EU0011045, EU0011047. The daily fee changed from £10,70 to £15,20. For june invoice needed for 17 days (period 1 till incl. 17 June 2025) £10,70 per day and from 18 June till incl 30 June 2025 with daily fee £15,20. See Anil´s email from 23 June 2025;
 </t>
  </si>
  <si>
    <t>6/27/25: Sold-To 3108220 Genting Casinos UK Limited, Install-At 3313185 Genting Stratford: from 4 June 2025, 12 GSMA units converted from Blazin Flames to Unite Prosperity Link (CrystalCurve 43), so:
The Profit Center changed from 350005 UK Sales (Non-premium, LOP-SOFT) to 350125 Unite Prosp Link UK (Premium, MJP-SOFT). The Brand and Theme changed from UK Sales / CRYSTALCURVE - BLAZIN FLAMES to Unite Prosperity Link - UK / CRYSTALCURVE - UNITE PROSPERITY LINK. 
Serial 2506307: from 4 June 2025, the daily fee changed from £36,- to £10,70 without sign and £2,80 extra for Cloud. For 1 till incl. 3 June 2025 (3 days), invoice the old daily fee of £36,- to the old Profit Center 350005 UK Sales and mention CRYSTALCURVE - BLAZIN FLAMES on the invoice. For 4 till incl. 30 June 2025 (27 days) and onwards, invoice the new daily fee £10,70 to the new Profit Center 350125 Unite Prosp Link UK and mention CrystalCurve - Unite Prosperity Link on the invoice.
Serials 2506308, 2506309, 2506310, 2506311, 2506312, 2506314, 2506315, 2506316, 2506317, 2506318, 2506319: from 4 June 2025, the daily fee changed from £6,- to £10,70 without sign and £2,80 extra for Cloud. For 1 till incl. 3 June 2025 (3 days), invoice the old daily fee of £6,- to the old Profit Center 350005 UK Sales and mention CRYSTALCURVE - BLAZIN FLAMES on the invoice. For 4 till incl. 30 June 2025 (27 days) and onwards, invoice the new daily fee £10,70 to the new Profit Center 350125 Unite Prosp Link UK and mention CrystalCurve - Unite Prosperity Link on the invoice.
The sign has not been installed yet, but will be installed later (see email from Kenny on 24 June 2025).</t>
  </si>
  <si>
    <t>6/27/25: Sold-To 3108220 Genting Casinos UK Limited, Install-At 3313185 Genting Stratford: from 4 June 2025, 8 GSMA Premium units (MJP-SOFT) converted from Gong Xi Fa Cai to Unite Fort Knox (PeakSlant 32). Serials 2401154, 2401155, 2401156, 2401157, 2401158, 2401159, 2401160, 2401161. The Profit Center changed from 350073 Gong XI FA CAI - UK to 350126 Unite Fort Knox MLP. The Brand and Theme changed from Gong XI FA CAI - UK / PEAK SLANT - GXFC to Unite Fort Knox. The daily fee changed from £6,- to £10,70 without sign and £2,80 extra for Cloud. For 1 till incl. 3 June 2025 (3 days), invoice the old daily fee of £6,- to the old Profit Center 350005 UK Sales and mention PEAK SLANT - GXFC on the invoice. For 4 till incl. 30 June 2025 (27 days) and onwards, invoice the new daily fee £10,70 to the new Profit Center 350126 Unite Fort Knox MLP and mention Unite Fort Knox on the invoice.
The sign has not been installed yet, but will be installed later (see email from Kenny on 24 June 2025).</t>
  </si>
  <si>
    <t>6/27/25: Sold To Genting Casinos UK Limited, Instal At Genting Stratford: 22 premium GSMA units terminated effective from 4 June 2025 (see email Anil 16 June + Kenny 25 June 2025). Since the Contract is still active, there is Georg and Petko´s approval for earlier termination. Invoice for 3 days June needed (period 1 till incl 3 June 2025). Serials: 13x Diamond Spins. Serials 2506813, 2506814, 2506817, 2506821, 2506825, 2506832, 2506836, 2506851, 2507320, 2507323, 2507596, 2507598, 2507786 + 9x Gong Xi Fa Cai. Serials 2506819, 2506831, 2506833, 2506839, 2506840, 2506848, 2507591, 2507595, 2507599.</t>
  </si>
  <si>
    <t>6/27/25: Sold To Genting Casinos UK Limited, Instal At Genting Stratford: 22 premium GSMA units added, Go live date 4 June 2025.  Contract 60 months from the Go live date. For now without sign and with daily fee £ 10,70 (see Anil´s email from 16 June + Kenny´s email from 25 June 2025).  Unit also on the STL. Also connected to cloud for fee £ 3,50 daily. Customer has Option to purchase each machine provided that the Customer has paid all fees due and in accordance with the contract. After expiry of the Initial Term (60 months), the price for the Machine will be  £ 0 (the ´´Purchase Price´´). For June invoice needed for 27 days (period 3 till incl 30 June 2025). Serials: 16x Unite Mystery of the Lamp. Serials EU0010942, EU0010945, EU0010946, EU0010947, EU0010948, EU0010949, EU0010950, EU0010951, EU0010952, EU0010953, EU0010954,
 EU0010956, EU0010959, EU0010960, EU0010961, EU0010963. 6x Unite Prosperity Link. Serials EU0010943, EU0010944, EU0010955, EU0010957, EU0010958, EU0010962.;</t>
  </si>
  <si>
    <t>7/7/25: Sold-To 3108240 Grosvenor Casinos Ltd, Install-At 3305433 Grosvenor Portsmouth: 6 Participation Premium units (MJP-FULL-PART), Unite Prosperity Link, PeakCurve 49, added from 2 July 2025. Serials EU0011734, EU0011735, EU0011736, EU0011737, EU0011738, EU0011739. Incl. sign. Profit Center 350125 Unite Prosp Link UK. Participation contract for 3 years, starting from the Go Live date. OPP260841, Q20673404, ZFA 1482977. We will start invoicing next month, because we need the performance data. See email on 7 July 2025.</t>
  </si>
  <si>
    <t>7/7/25: Sold-To 3108240 Grosvenor Casinos Ltd, Install-At 3305433 Grosvenor Portsmouth: Sold-To 3108240 Grosvenor Casinos Ltd, Install-At 3305433 Grosvenor Portsmouth: 2 GSMA Non-premium units (LOP-SOFT) changed from Active to Suspended from 2 July 2025. Serials 2469431, 2471246. The contract has expired. They will be reinstalled. For July, invoice for 1 day (1 July 2025). See email on 7 + 17 July 2025.</t>
  </si>
  <si>
    <t>7/8/25: UK: Sold-To 3108220 Genting Casinos UK Limited, Install-At 3313185 Genting Stratford:
*for 12 GSMA Premium units (MJP-SOFT), Unite Prosperity Link, from 3 July 2025, the daily fee changed from £10,70 to £15,20 because the sign has been installed. Serials 2506307, 2506308, 2506309, 2506310, 2506311, 2506312, 2506314, 2506315, 2506316, 2506317, 2506318, 2506319. For July, please invoice the daily - fee £10,70 for 2 days (from 1 till incl. 2 July 2025) and the daily fee £15,20 for 29 days (from 3 till incl. 31 July 2025 and onwards). See Go Live form on 8 July 2025.
*for 8 GSMA Premium units (MJP-SOFT), Unite Fort Knox, from 3 July 2025, the daily fee changed from £10,70 to £15,20 because the sign has been installed. Serials 2401154, 2401155, 2401156, 2401157, 2401158, 2401159, 2401160, 2401161. For July, please invoice the daily fee £10,70 for 2 days (from 1 till incl. 2 July 2025) and the daily fee £15,20 for 29 days (from 3 till incl. 31 July 2025 and onwards). See Go Live form on 8 July 2025.
*for 8 GSMA Premium units (MJP-SOFT), Unite Mystery of the Lamp, from 3 July 2025, the daily fee changed from £10,70 to £15,20 because the sign has been installed. Serials EU0010942, EU0010945, EU0010946, EU0010947, EU0010948, EU0010953, EU0010959, EU0010963. For July, please invoice the daily fee £10,70 for 2 days (from 1 till incl. 2 July 2025) and the daily fee £15,20 for 29 days (from 3 till incl. 31 July 2025 and onwards). See Go Live form on 8 July 2025.</t>
  </si>
  <si>
    <t>7/16/25: Sold-To 3108240 Grosvenor Casinos Ltd, Install-At 3305431 Grosvenor Newcastle: 6 Participation Premium units (MJP-FULL-PART), Unite Fort Knox, PeakSlant 32, added from 15 July 2025. Serials EU0011637, EU0011638, EU0011639, EU0011640, EU0011641, EU0011642. Incl. sign. Profit Center 350126 Unite Fort Knox MLP. Participation contract for 3 years, starting from the Go Live date. OPP245071, Q20673404, ZFA 1483053. We will start invoicing next month, because we need the performance data. See email on 16 July 2025.</t>
  </si>
  <si>
    <t xml:space="preserve">7/16/25: Sold-To 3108240 Grosvenor Casinos Ltd, Install-At 3305431 Grosvenor Newcastle: 6 GSMA Premium units (MJP-SOFT), Unite Fort Knox, changed from Active to Suspended from 15 July 2025. Serials 2374641, 2374642, 2435707, 2435709, 2435710, 2437791. The contract has expired. They will be reinstalled. For July, invoice for 14 days (from 1 till incl. 14 July 2025). See email on 16 July 2025. </t>
  </si>
  <si>
    <t xml:space="preserve">7/21/25: Sold-To 3108220 Genting Casinos UK Limited, Install-At 3305578 Genting Casino Luton (Bedfordshire): for 4 GSMA Premium units (MJP-SOFT), Unite Mystery of the Lamp, we should have applied daily fee £10,70 instead of £15,20, from the beginning of the invoicing which started from 1 March 2025. £2,80 extra for Cloud, that didn't change. See email on 21 July 2025 with confirmation from Kenny. In the email from Anil on 31 January 2025 we were informed that although no sign was installed, we had to invoice £15,20 anyhow, because fillers and bank ends were installed. But that info was incorrect. Serials EU0011038, EU0011039, EU0011041, EU0011044. OPP260818, Q20664724. Credit note needed for the variance of £4,50 for the sign:
Credit note to be issued for 122 days (from 1 March till incl. 30 June 2025). Credit note amount is: -£4,50 * 122 days = -£549,- / $ 702,72. Details:  
=&gt; Credit note to March invoice: 96955728, billing plan 70206413: -£4,50 * 31 days * 4 units = -£558,- / -$ 714,24 reflected in column AL on the Active tab. 
=&gt; Credit note to April invoice: 96967936, billing plan 70207125: -£4,50 * 30 days * 4 units = -£540,- / -$ 691,20 reflected in column AL on the Active tab.
=&gt; Credit note to May invoice: 96978696, billing plan 70207125: -£4,50 * 31 days * 4 units = -£558,- / -$ 714,24 reflected in column AL on the Active tab.
=&gt; Credit note to June invoice: 96990196, billing plan 70207125: -£4,50 * 30 days * 4 units = -£540,- / -$ 691,20 reflected in column AL on the Active tab.
Total credit note amount: -£2.196,- / $ 2.810,88. 
Besides, the sign has been installed from 16 July 2025. This means that from 16 July 2025 and onwards we invoice the daily fee £15,20. £2,80 extra for Cloud. For July, invoice the daily fee of £10,70 for 15 days (from 1 till incl. 15 July 2025). For 16 days (from 16 till incl. 31 July) and onwards invoice the daily fee of £15,20. See email on 21 July 2025 with confirmation from Kenny. </t>
  </si>
  <si>
    <t>7/23/25: Sold-To + Install-At 3116031 Sibaya Casino &amp; Entertainment Kingd: 8 Full Lease Premium units (MJP-FULL), Wheel of Gold, are Terminated from 28 July 2025. Serials 2371447, 2371448, 2371449, 2371450, 2371451, 2371452, 2371453, 2371454. For these units we got approval from Petko to non-invoice till incl. 30 June 2025, but we kept the units Active so far. But now we Terminate them, no approval from Petko needed for the non-invoicing days in July. See email on 23 July 2025.</t>
  </si>
  <si>
    <t xml:space="preserve">8/6/25: Sold-To 3108240 Grosvenor Casinos Ltd, Install-At 3305427 Grosvenor Luton: 6 GSMA Premium units (MJP-SOFT), Diamond Spins, are Terminated from 31 July 2025. Serials 2374645, 2374646, 2374647, 2374648, 2437807, 2437812. Credit note to be issued for 1 day (31 July 2025). The credit note amount is -£17,42 * 1 day * 6 units = -£104,52- / -$ 133,79 reflected in column AL on the Active tab. The contract has expired. The units will be returned and the customer will get £2.000,- per unit as Anil will organize with the Billing Team. See email on 5 Aug 2025.  </t>
  </si>
  <si>
    <t>8/6/25: Sold-To 3108240 Grosvenor Casinos Ltd, Install-At 3305413 Grosvenor Brighton: 2 GSMA Non-premium units (LOP-SOFT) are Terminated from 4 August 2025. Serials 2366186, 2366187. For August, invoice for 3 days (from 1 till incl. 3 August 2025). The contract has expired. See email on 5+6 Aug 2025.</t>
  </si>
  <si>
    <t xml:space="preserve">8/6/25: Sold-To 3108240 Grosvenor Casinos Ltd, Install-At 3305413 Grosvenor Brighton: 2 GSMA Non-premium units (LOP-SOFT) changed from Active to Suspended from 4 August 2025. Serials 2473387, 2473390. The contract has expired. They will be reinstalled. For August, invoice for 3 days (from 1 till incl. 3 August 2025). See email on 5+6 Aug 2025. </t>
  </si>
  <si>
    <t>8/7/25: Sold-To 3108240 Grosvenor Casinos Ltd, Install-At 3305427 Grosvenor Luton: 2 Participation Non-premium units (LOP-FULL-PART), Poker (SINGLE HAND POKER UK B1 ASC, Theme Key UB1), CrystalSlant, added from 31 July 2025. Serials 2618739, 2618742. Without sign. Profit Center 350121 Poker Sales - UK. Participation contract for 3 years, starting from the Go Live date. OPP274901, Q20677003, ZFA 1499458. We will start invoicing next month, because we need the performance data. See email on 5 Aug 2025.</t>
  </si>
  <si>
    <t xml:space="preserve">8/7/25: Sold-To 3108231 London Clubs International Limited T/A Metropolitan Gaming, Install-At 3305620 London Clubs Manchester Ltd T/A Manchester 235: for 6 GSMA Premium units (MJP-SOFT), Unite Mystery of the Lamp, the signed quote 20654996 was done on Sold-To 3108231 London Clubs International Limited T/A Metropolitan Gaming, but starting from 1 August 2025, the Sold-To and Bill-To had to be changed to the specific site: 3305620 London Clubs Manchester Ltd T/A Manchester 235. Serials EU0009025, EU0009026, EU0009027, EU0009028, EU0009029, EU0009030. So the Sold-To changed from 3108231 London Clubs International Limited T/A Metropolitan Gaming to 3305620 London Clubs Manchester Ltd T/A Manchester 235. In SAP the units were updated to Sold-To 3305620 London Clubs Manchester Ltd T/A Manchester 235. We made a remark in the quote and Kenny approved. See email on 28 July + 7 Aug 2025. </t>
  </si>
  <si>
    <t>8/13/25: Sold-To 3115434 Mykonos Casino: 2 Full Lease Premium units (MJP-FULL), Wheel of Gold, are Terminated from 11 August 2025. Serials 2377121, 2377122. For August, invoice for 10 days (from 1 till incl. 10 August 2025). See email on 27 Jan + 13 + 14 August 2025.</t>
  </si>
  <si>
    <t xml:space="preserve">8/13/25: Sold-To + Install-At 3115434 Mykonos Casino: 4 GSMA Premium units (MJP-SOFT), Tiger &amp; Dragon, added from 12 August 2025. PeakCurve 49. Serials SA0000103, SA0000104, SA0000105, SA0000106. OPP277556, Q20678590. Daily fee ZAR 268,65. Based on an exchange rate of ZAR 17,91. 24 months contract. Profit Center 360163 Tiger &amp; Dragon - AFR. For August, invoice for 20 days (from 12 till incl. 31 August 2025). Following the conclusion of the 24 Month period, the customer may opt to continue leasing the Software, with the understanding that the Rate of Exchange will be reassessed in accordance with the Exchange Rate that is established and mutually agreed upon for the subsequent agreement period. See email on 2 July + 13 + 14 August 2025. </t>
  </si>
  <si>
    <t xml:space="preserve">8/18/25: Sold-To 3108240 Grosvenor Casinos Ltd, Install-At 3306348 Grosvenor Reading South: for 1 Participation Non-premium unit (LOP-FULL-PART), PeakSlant 49, from 13 August 2025, the Theme changed from PEAK SLANT 49 - SA to PEAK SLANT 49 - Neon Treasure Star Rise - BOP. Serial EU0011702. Neon Treasure Star Rise - BOP is Non-premium. See email on 15 + 18 Aug 2025. </t>
  </si>
  <si>
    <t xml:space="preserve">8/18/25: Sold-To 3108240 Grosvenor Casinos Ltd, Install-At 3306348 Grosvenor Reading South: for 1 Participation unit, PeakSlant 49, from 13 August 2025, the Profit Center changed from 350005 UK Sales (Non-premium, LOP-FULL-PART) to 350130 Unite Mystery of the Lamp MLP (Premium, MJP-FULL-PART). Besides, the Brand and Theme changed from UK Sales / PEAK SLANT 49 - SA to Unite Mystery of the Lamp - UK / PEAK SLANT 49 - UNITE MYSTERY OF THE LAMP. Serial EU0011703. See email on 15 + 18 Aug 2025. </t>
  </si>
  <si>
    <t>8/21/25: Sold-To + Install-At 3108211 Shaftesbury Casino Ltd: 4 Full Lease Premium units (MJP-FULL), Gong Xi Fa Cai, are Terminated from 31 August 2025. Serials 2438567, 2438568, 2438814, 2438815. For August, invoice for 30 days (from 1 till incl. 30 August 2025). The contract has expired. See email on 12 August 2025. We received the signed Termination Letter on 18 Aug 2025.</t>
  </si>
  <si>
    <t xml:space="preserve">8/26/25: London Clubs Brighton: for 4 GSMA units, from 26 June 2025, the Sold-To + Install-At changed from 3305627 London Clubs Brighton Ltd T/A The Rendezvous Brighton to 3307544 Park Lane Casino. Serials EU0009459, EU0009460, EU0009461, EU0009462. PeakDual 27. Besides, the status changed from Suspended to Active from 26 June 2025. Also, the Profit Center changed from 350109 Diamond Spins - UK (MJP-SOFT) to 350005 UK Sales (LOP-SOFT). The Brand and Theme changed from Diamond Spins - UK / PEAK DUAL - DIAMOND SPINS to UK Sales / PEAK DUAL 27 - Neon Treasure Star Rise - BOP. Neon Treasure Star Rise - BOP is Non-premium. The daily fee changed from £6,- to £7,- (without sign), see email from Kenny on 21 Aug 2025. £3,50 extra for Cloud. Back billing needed for 36 days (from 26 June till incl. 31 July 2025). Info from Vanesa in Teams chat on 24 June 2025: they moved to Sold-To + Install-At 3307544 Park Lane Casino from 26 June 2025. We received the signed Go Live form, see email on 1 July 2025. We received the Amendment for the location and fee change on 21 August 2025 and the updated version on 26 Aug 2025. The Sold-To + Install-At need to be updated in SAP.
Old info: see comment in week 13 2025. </t>
  </si>
  <si>
    <t>9/1/25: Sold-To 3108240 Grosvenor Casinos Ltd, Install-At 3306348 Grosvenor Reading South: 
=&gt; 2 Participation Non-premium units (LOP-FULL-PART), PeakDual 27, added from 19 August 2025. Serials EU0011810, EU0011811. Without sign because it is Core. Profit Center 350005 UK Sales. Participation contract for 3 years, starting from the Go Live date. OPP288119, Q20676741, ZFA 1498734. We will start invoicing next month, because we need the performance data. See email on 15 + 18 + 29 Aug 2025. 
=&gt; 4 Participation Non-premium units (LOP-FULL-PART), PeakSlant 32, added from 19 August 2025. Serials EU0011820, EU0011821, EU0011822, EU0011824. Without sign because it is Core. Profit Center 350005 UK Sales. Participation contract for 3 years, starting from the Go Live date. OPP288117, Q20676742, ZFA 1498547. Neon Treasure Star Rise - BOP is Non-premium. We will start invoicing next month, because we need the performance data. See email on 15 + 18 + 29 Aug 2025. The Sold-To and Install-At used to be 3116138 The Gaming Group Ltd and 3305426 Grosvenor Victoria (Poker Room). This was changed in SAP on 19 Aug 2025, see email. 
=&gt; 2 Participation Non-premium units (LOP-FULL-PART), PeakSlant 32, added from 19 August 2025. Serials EU0012484, EU0012485. Without sign because it is Core. Profit Center 350005 UK Sales. Participation contract for 3 years, starting from the Go Live date. OPP288119, Q20676741, ZFA 1498734. Neon Treasure Star Rise - BOP is Non-premium. We will start invoicing next month, because we need the performance data. See email on 15 + 18 + 29 Aug 2025. 
=&gt; 3 Participation Non-premium units (LOP-FULL-PART), PeakSlant 49, added from 19 August 2025. Serials EU0012534, EU0012535, EU0012537. Without sign because it is Core. Profit Center 350005 UK Sales. Participation contract for 3 years, starting from the Go Live date. OPP288119, Q20676741, ZFA 1498734. Neon Treasure Star Rise - BOP is Non-premium. We will start invoicing next month, because we need the performance data. See email on 15 + 18 + 29 Aug 2025. 
=&gt; 3 Participation Premium units (MJP-FULL-PART), PeakSlant 49, added from 19 August 2025. Serials EU0012536, EU0012538, EU0012539. With sign. Profit Center 350130 Unite Mystery of the Lamp MLP. Participation contract for 3 years, starting from the Go Live date. OPP288119, Q20676741, ZFA 1498734. We will start invoicing next month, because we need the performance data. See email on 15 + 18 + 29 Aug 2025. PC to be updated by Reno, see email on 1 Sep 2025.</t>
  </si>
  <si>
    <t>9/1/25: Sold-To 3108240 Grosvenor Casinos Ltd, Install-At 3305423 Grosvenor Piccadilly: Rialto: 4 Participation Premium units (MJP-FULL-PART), Unite Prosperity Link, PeakSlant 49, added from 21 August 2025. Serials EU0012577, EU0012578, EU0012579, EU0012580. No sign or controller installed. Profit Center 350125 Unite Prosp Link UK. Participation contract for 3 years, starting from the Go Live date. OPP288120, Q20676741, ZFA 1498859. We will start invoicing next month, because we need the performance data. See email on 26 + 29 Aug 2025. PC to be updated by Reno, see email on 1 Sep 2025.</t>
  </si>
  <si>
    <t>9/9/25: Sold-To 3115454 Grosvenor Casinos (GC) Ltd, Install-At 3305514 Grosvenor Casino Leicester: for 2 Participation units, PeakSlant 49, from 5 September 2025, the Profit Center changed from 350005 UK Sales (Non-premium, LOP-FULL-PART) to 350130 Unite Mystery of the Lamp MLP (Premium, MJP-FULL-PART). Besides, the Brand and Theme changed from UK Sales / PEAK SLANT 49 - SA to Unite Mystery of the Lamp - UK / PEAK SLANT 49 - UNITE MYSTERY OF THE LAMP. Serials EU0011683, EU0011684. See email on 8 Sep 2025. PC + Theme etc. to be updated by Reno.</t>
  </si>
  <si>
    <t xml:space="preserve">9/9/25: Sold-To 3115454 Grosvenor Casinos (GC) Ltd, Install-At 3305514 Grosvenor Casino Leicester:
=&gt; 2 Participation Premium units (MJP-FULL-PART), PeakSlant 49, added from 5 September 2025. Serials EU0012515, EU0012516. Without sign. Profit Center 350130 Unite Mystery of the Lamp MLP. Participation contract for 3 years, starting from the Go Live date. OPP288116, Q20676740, ZFA 1498548. We will start invoicing next month, because we need the performance data. See email on 8 Sep 2025. PC to be updated by Reno upfront.
=&gt; 2 Participation Premium units (MJP-FULL-PART), PeakSlant 32, added from 5 September 2025. Serials EU0012482, EU0011826. Without sign. Profit Center 350126 Unite Fort Knox MLP. Participation contract for 3 years, starting from the Go Live date. OPP288116, Q20676740, ZFA 1498548. We will start invoicing next month, because we need the performance data. See email on 8 Sep 2025. PC to be updated by Reno upfront.
=&gt; 4 Participation Non-premium units (LOP-FULL-PART), PeakSlant 32, added from 5 September 2025. Serials EU0011827, EU0011828, EU0011829, EU0012483. Without sign because it is Core. Profit Center 350005 UK Sales. Participation contract for 3 years, starting from the Go Live date. OPP288116, Q20676740, ZFA 1498548. Neon Treasure Star Rise - BOP is Non-premium. We will start invoicing next month, because we need the performance data. See email on 8 Sep 2025. 
=&gt; 4 Participation Non-premium units (LOP-FULL-PART), PeakSlant 49, added from 5 September 2025. Serials EU0012522, EU0012523, EU0012524, EU0012525. Without sign because it is Core. Profit Center 350005 UK Sales. Participation contract for 3 years, starting from the Go Live date. OPP288118, Q20676740, ZFA 1498729. Neon Treasure Star Rise - BOP is Non-premium. We will start invoicing next month, because we need the performance data. See email on 8 Sep 2025. These 4 units come from ZFA 1498729 which was actually assigned to Install-At 3305512 Grosvenor Casino Leeds Westgate, but are now installed at Leicester. In this case, since the quote (20676740) and Sold-To for both sites is the same (3115454 Grosvenor Casinos (GC) Ltd) Johan Groen only updated the Install-At, see email on 9 Sep 2025. </t>
  </si>
  <si>
    <t>9/9/25: Sold-To 3115454 Grosvenor Casinos (GC) Ltd: for 2 GSMA Premium units (MJP-SOFT), Unite Fort Knox, from 5 September 2025, the Install-At changed from 3305521 Grosvenor Casino Sunderland to 3305514 Grosvenor Casino Leicester. Besides, the daily fee changed from £15,92 (with sign) to £11,42,- (without sign). Serials EU0005707, EU0005708. For 1 till incl. 4 Sep 2025 (4 days) please invoice the fee of £15,92 on the Install-At 3305521 Grosvenor Casino Sunderland. From 5 till incl. 30 September 2025 (26 days) and onwards, please invoice the new fee of £11,42 on the new Install-At 3305514 Grosvenor Casino Leicester. £3,50 extra for Cloud. Johan updated the Install-At in SAP.</t>
  </si>
  <si>
    <t xml:space="preserve">9/15/25: Sold-To 3108220 Genting Casinos UK Limited, Install-At 3108203 Genting Stockport: 4 GSMA Non-premium units (LOP-SOFT) are Terminated from 11 September 2025. Serials 2419183, 2419571, 2446661, 2446662. For September, invoice for 10 days (from 1 till incl. 10 Sep 2025). The contract has expired. See email on 15 Sep 2025. </t>
  </si>
  <si>
    <t>9/15/25: Sold-To 3108240 Grosvenor Casinos Ltd, Install-At 3305412 Grosvenor Bolton:
=&gt; 4 Participation Premium units (MJP-FULL-PART), PeakSlant 49, added from 11 September 2025. Serials EU0012540, EU0012545, EU0012546, EU0012547. With sign. Profit Center 350125 Unite Prosp Link UK. Participation contract for 3 years, starting from the Go Live date. OPP288119, Q20676741, ZFA 1498736. We will start invoicing next month, because we need the performance data. See email on 17 Sep 2025.
=&gt; 4 Participation Non-premium units (LOP-FULL-PART), PeakSlant 32, added from 11 September 2025. Serials EU0012490, EU0012491, EU0012492, EU0012493. With sign. Profit Center 350005 UK Sales. Participation contract for 3 years, starting from the Go Live date. OPP288119, Q20676741, ZFA 1498736. Neon Treasure Star Rise - BOP is Non-premium. We will start invoicing next month, because we need the performance data. See email on 15 Sep 2025. 
=&gt; 4 Participation Non-premium units (LOP-FULL-PART), PeakSlant 49, added from 11 September 2025. Serials EU0012541, EU0012542, EU0012543, EU0012544. With sign. Profit Center 350005 UK Sales. Participation contract for 3 years, starting from the Go Live date. OPP288119, Q20676741, ZFA 1498736. Neon Treasure Star Rise - BOP is Non-premium. We will start invoicing next month, because we need the performance data. See email on 17 Sep 2025.</t>
  </si>
  <si>
    <t>9/22/25: Sold-To + Install-At 3108240 Grosvenor Casinos Ltd, Install-At 3306348 Grosvenor Reading South: 2x GSMA Premium units (MJP-SOFT) added from 30 September 2025 acc. to the common Go Live date which has been agreed for all 16 units from Q20676646: 30 September 2025. Original Go Live date is 19 August 2025. Serials EU0012618, EU0012619. OPP293239, Q20676646. ZOR 1499163, DN 83556246. The 60 months contract and invoicing starts from 30 September 2025. Wheel of Fortune Big Money Week Aspen. This is Premium. Profit Center 350138 WOF CC - UK. PeakSlant 49. With 2x VIP chair incl. in the Hardware fee. The Hardware is STL. The software to be invoiced with a daily fee of £29,50 + £1,42 service fee, so £30,92. £3,50 extra for Cloud. Incl. merchandising, no signs. Option to Purchase. See email on 21 May 2025 and general email about WOF in UK email folder. We received the signed contract on 10 June 2025. See email on 15 + 18 Aug 2025. See email on 29 Aug + 2 Sep 2025 where they also want to establish 1 common Go Live date for all of the 16 units, probably 1 Oct 2025 but Madlen tries to have an earlier date. See email on 8 Sep 2025: the common Go Live date is 30 September 2025. For September, invoice for 1 day (30 Sep 2025).</t>
  </si>
  <si>
    <t>9/22/25: Sold-To + Install-At 3108240 Grosvenor Casinos Ltd, Install-At 3305412 Grosvenor Bolton: 2x GSMA Premium units (MJP-SOFT) added from added from 30 September 2025 acc. to the common Go Live date which has been agreed for all 16 units from Q20676646: 30 September 2025. Serials EU0012614, EU0012615. OPP293239, Q20676646. ZOR 1499113, DN 83556244. The 60 months contract and invoicing starts from 30 September 2025. Wheel of Fortune Big Money Week Aspen. This is Premium. Profit Center 350138 WOF CC - UK. PeakSlant 49. With 2x VIP chair incl. in the Hardware fee. The Hardware is STL. The software to be invoiced with a daily fee of £29,50 + £1,42 service fee, so £30,92. £3,50 extra for Cloud. Incl. merchandising, no signs. Option to Purchase. See email on 21 May 2025 and general email about WOF in UK email folder. We received the signed contract on 10 June 2025. See email on 15 + 18 Aug 2025. See email on 29 Aug + 2 Sep 2025 where they also want to establish 1 common Go Live date for all of the 16 units, probably 1 Oct 2025 but Madlen tries to have an earlier date. See email on 8 Sep 2025: the common Go Live date is 30 September 2025. For September, invoice for 1 day (30 Sep 2025).</t>
  </si>
  <si>
    <t>9/22/25: Sold-To + Install-At 3108240 Grosvenor Casinos Ltd, Install-At 3305433 Grosvenor Portsmouth: 2x GSMA Premium units (MJP-SOFT) added from added from 30 September 2025 acc. to the common Go Live date which has been agreed for all 16 units from Q20676646: 30 September 2025. Serials EU0012616, EU0012617. OPP293239, Q20676646. ZOR 1499162, DN 83556245. The 60 months contract and invoicing starts from 30 September 2025. Wheel of Fortune Big Money Week Aspen. This is Premium. Profit Center 350138 WOF CC - UK. PeakSlant 49. With 2x VIP chair incl. in the Hardware fee. The Hardware is STL. The software to be invoiced with a daily fee of £29,50 + £1,42 service fee, so £30,92. £3,50 extra for Cloud. Incl. merchandising, no signs. Option to Purchase. See email on 21 May 2025 and general email about WOF in UK email folder. We received the signed contract on 10 June 2025. See email on 15 + 18 Aug 2025. See email on 29 Aug + 2 Sep 2025 where they also want to establish 1 common Go Live date for all of the 16 units, probably 1 Oct 2025 but Madlen tries to have an earlier date. See email on 8 Sep 2025: the common Go Live date is 30 September 2025. For September, invoice for 1 day (30 Sep 2025).</t>
  </si>
  <si>
    <t>9/22/25: Sold-To + Install-At 3108240 Grosvenor Casinos Ltd, Install-At 3305439 Grosvenor Casino Southampton: 2x GSMA Premium units (MJP-SOFT) added from added from 30 September 2025 acc. to the common Go Live date which has been agreed for all 16 units from Q20676646: 30 September 2025. Serials EU0012620, EU0012621. OPP293239, Q20676646. ZOR 1499117, DN 83556247. The 60 months contract and invoicing starts from 30 September 2025. Wheel of Fortune Big Money Week Aspen. This is Premium. Profit Center 350138 WOF CC - UK. PeakSlant 49. With 2x VIP chair incl. in the Hardware fee. The Hardware is STL. The software to be invoiced with a daily fee of £29,50 + £1,42 service fee, so £30,92. £3,50 extra for Cloud. Incl. merchandising, no signs. Option to Purchase. See email on 21 May 2025 and general email about WOF in UK email folder. We received the signed contract on 10 June 2025. See email on 15 + 18 Aug 2025. See email on 29 Aug + 2 Sep 2025 where they also want to establish 1 common Go Live date for all of the 16 units, probably 1 Oct 2025 but Madlen tries to have an earlier date. See email on 8 Sep 2025: the common Go Live date is 30 September 2025. For September, invoice for 1 day (30 Sep 2025).</t>
  </si>
  <si>
    <t>9/22/25: Sold-To + Install-At 3108240 Grosvenor Casinos Ltd, Install-At 3305645 Grosvenor Coventry: 2x GSMA Premium units (MJP-SOFT) added from added from 30 September 2025 acc. to the common Go Live date which has been agreed for all 16 units from Q20676646: 30 September 2025. Serials EU0012622, EU0012623. OPP293239, Q20676646. ZOR 1499118, DN 83566195. The 60 months contract and invoicing starts from 30 September 2025. Wheel of Fortune Big Money Week Aspen. This is Premium. Profit Center 350138 WOF CC - UK. PeakSlant 49. With 2x VIP chair incl. in the Hardware fee. The Hardware is STL. The software to be invoiced with a daily fee of £29,50 + £1,42 service fee, so £30,92. £3,50 extra for Cloud. Incl. merchandising, no signs. Option to Purchase. See email on 21 May 2025 and general email about WOF in UK email folder. We received the signed contract on 10 June 2025. See email on 15 + 18 Aug 2025. See email on 29 Aug + 2 Sep 2025 where they also want to establish 1 common Go Live date for all of the 16 units, probably 1 Oct 2025 but Madlen tries to have an earlier date. See email on 8 Sep 2025: the common Go Live date is 30 September 2025. For September, invoice for 1 day (30 Sep 2025).</t>
  </si>
  <si>
    <t>9/22/25: Sold-To + Install-At 3108240 Grosvenor Casinos Ltd, Install-At 3305788 Grosvenor Didsbury: 2x GSMA Premium units (MJP-SOFT) added from added from 30 September 2025 acc. to the common Go Live date which has been agreed for all 16 units from Q20676646: 30 September 2025. Serials EU0012624, EU0012625. OPP293239, Q20676646. ZOR 1499119, DN 83566196. The 60 months contract and invoicing starts from 30 September 2025. Wheel of Fortune Big Money Week Aspen. This is Premium. Profit Center 350138 WOF CC - UK. PeakSlant 49. With 2x VIP chair incl. in the Hardware fee. The Hardware is STL. The software to be invoiced with a daily fee of £29,50 + £1,42 service fee, so £30,92. £3,50 extra for Cloud. Incl. merchandising, no signs. Option to Purchase. See email on 21 May 2025 and general email about WOF in UK email folder. We received the signed contract on 10 June 2025. See email on 15 + 18 Aug 2025. See email on 29 Aug + 2 Sep 2025 where they also want to establish 1 common Go Live date for all of the 16 units, probably 1 Oct 2025 but Madlen tries to have an earlier date. See email on 8 Sep 2025: the common Go Live date is 30 September 2025. For September, invoice for 1 day (30 Sep 2025).</t>
  </si>
  <si>
    <t>9/22/25: Sold-To + Install-At 3108240 Grosvenor Casinos Ltd, Install-At 3305767 Grosvenor Stockton: 2x GSMA Premium units (MJP-SOFT) added from added from 30 September 2025 acc. to the common Go Live date which has been agreed for all 16 units from Q20676646: 30 September 2025. Original Go Live date is 16 September 2025. Serials EU0010685, EU0012626. OPP293239, Q20676646. ZOR 1499121, DN 83566197. The 60 months contract and invoicing starts from 30 September 2025. Wheel of Fortune Big Money Week Aspen. This is Premium. Profit Center 350138 WOF CC - UK. PeakSlant 49. With 2x VIP chair incl. in the Hardware fee. The Hardware is STL. The software to be invoiced with a daily fee of £29,50 + £1,42 service fee, so £30,92. £3,50 extra for Cloud. Incl. merchandising, no signs. Option to Purchase. See email on 21 May 2025 and general email about WOF in UK email folder. We received the signed contract on 10 June 2025. See email on 15 + 18 Aug 2025. See email on 29 Aug + 2 Sep 2025 where they also want to establish 1 common Go Live date for all of the 16 units, probably 1 Oct 2025 but Madlen tries to have an earlier date. See email on 8 Sep 2025: the common Go Live date is 30 September 2025. For September, invoice for 1 day (30 Sep 2025).</t>
  </si>
  <si>
    <t>9/22/25: Sold-To + Install-At 3108240 Grosvenor Casinos Ltd, Install-At 3305411 Grosvenor Blackpool: 2x GSMA Premium units (MJP-SOFT) added from added from 30 September 2025 acc. to the common Go Live date which has been agreed for all 16 units from Q20676646: 30 September 2025. Serials EU0012612, EU0012613. OPP293239, Q20676646. ZOR 1499111, DN 83556243. The 60 months contract and invoicing starts from 30 September 2025. Wheel of Fortune Big Money Week Aspen. This is Premium. Profit Center 350138 WOF CC - UK. PeakSlant 49. With 2x VIP chair incl. in the Hardware fee. The Hardware is STL. The software to be invoiced with a daily fee of £29,50 + £1,42 service fee, so £30,92. £3,50 extra for Cloud. Incl. merchandising, no signs. Option to Purchase. See email on 21 May 2025 and general email about WOF in UK email folder. We received the signed contract on 10 June 2025. See email on 15 + 18 Aug 2025. See email on 29 Aug + 2 Sep 2025 where they also want to establish 1 common Go Live date for all of the 16 units, probably 1 Oct 2025 but Madlen tries to have an earlier date. See email on 8 Sep 2025: the common Go Live date is 30 September 2025. For September, invoice for 1 day (30 Sep 2025).</t>
  </si>
  <si>
    <t>9/22/25: Sold-To 3108220 Genting Casinos UK Limited, Install-At 3305529 Genting Club Blackpool: 4 GSMA Premium units (MJP-SOFT), Unite Mystery of the Lamp, added from 18 September 2025 acc. to the common Go Live date which has been agreed for all 32 units from Q20676449: 18 September 2025. Original Go Live date is 14 August 2025. PeakSlant 49. Serials EU0012425, EU0012431, EU0012442, EU0012451. Incl. 1 sign + 1 controller. OPP288125, Q20676449. The 60 months contract and invoicing starts from 18 September 2025. The HW is STL, the software to be invoiced with a GSMA daily fee of £10,70. £4,50 extra for the sign + £2,80 extra for Cloud. For September, invoice for 13 days (from 18 till incl. 30 September 2025). Option to Purchase. We received the signed quote on 10 June 2025. We received the Go Live form on 19 Aug 2025. See email on 27 Aug 2025 about the common Go Live date. See email on 29 Aug 2025, instead of common Go Live date of 1 Sep 2025, the customer wants 1 Oct 2025. It will be something between 15-30 Sep 2025. See email from Anil on 2 Sep 2025, it is 18 Sep 2025. See Go Live confirmation in the Teams chat with Maite on 18 Sep 2025.</t>
  </si>
  <si>
    <t>9/22/25: Sold-To 3108220 Genting Casinos UK Limited, Install-At 3307556 Genting Club Westcliff I: added from 18 September 2025 acc. to the common Go Live date which has been agreed for all 32 units from Q20676449: 18 September 2025. Original Go Live date is 21 August 2025. PeakSlant 49.
=&gt; 8 GSMA Premium units (MJP-SOFT), Unite Mystery of the Lamp. With signage, so daily fee £10,70. £4,50 extra for the sign + £2,80 extra for Cloud: serials EU0012427, EU0012445, EU0012452, EU0012454. No signage, so daily fee £10,70 + £2,80 extra for Cloud: serials EU0012428, EU0012441, EU0012448, EU0012450. So only 4 units have sign, see email on 28 Aug 2025.  
=&gt; 4 GSMA Premium units (MJP-SOFT), Unite Prosperity Link. Serials EU0012432, EU0012446, EU0012453, EU0012455. Without sign. Although they are added to exising bank, only the 4 old units have signage. Daily fee £10,70 + £2,80 extra for Cloud. See confirmation in email from Kenny on 28 Aug 2025. 
OPP288125, Q20676449. The 60 months contract and invoicing starts from 18 September 2025. The HW is STL, the software to be invoiced with a GSMA daily fee of £10,70. £4,50 extra for the sign (not all units have sign!) and £2,80 extra for Cloud. For September, invoice for 13 days (from 18 till incl. 30 September 2025). Option to Purchase. We received the signed quote on 10 June 2025. We received the Go Live form on 27 Aug 2025. See email on 27 Aug 2025 about the common Go Live date. See email on 29 Aug 2025, instead of common Go Live date of 1 Sep 2025, the customer wants 1 Oct 2025. It will be something between 15-30 Sep 2025. See email from Anil on 2 Sep 2025, it is 18 Sep 2025. See Go Live confirmation in the Teams chat with Maite on 18 Sep 2025.</t>
  </si>
  <si>
    <t>9/22/25: Sold-To 3108220 Genting Casinos UK Limited, Install-At 3305535 Genting Casino Newcastle: 4 GSMA Premium units (MJP-SOFT), Unite Mystery of the Lamp, added from 18 September 2025 acc. to the common Go Live date which has been agreed for all 32 units from Q20676449: 18 September 2025. Original Go Live date is 3 September 2025. PeakSlant 49. Serials EU0012426, EU0012430, EU0012434, EU0012444. Incl. 1 controller, no sign yet, it will be installed later. OPP288125, Q20676449. The 60 months contract and invoicing starts from 18 Sep 2025. The HW is STL, the software to be invoiced with a GSMA daily fee of £10,70 + £2,80 extra for Cloud. For September, invoice for 13 days (from 18 till incl. 30 September 2025). Option to Purchase. We received the signed quote on 10 June 2025. We received the Go Live form on 8 Sep 2025. See email on 27 Aug 2025 about the common Go Live date. See email on 29 Aug 2025, instead of common Go Live date of 1 Sep 2025, the customer wants 1 Oct 2025. It will be something between 15-30 Sep 2025. See email from Anil on 2 Sep 2025, it is 18 Sep 2025. See Go Live confirmation in the Teams chat with Maite on 18 Sep 2025.</t>
  </si>
  <si>
    <t>9/22/25: Sold-To 3108220 Genting Casinos UK Limited, Install-At 3305537 Genting Club Stoke: 4 GSMA Premium units (MJP-SOFT), Unite Mystery of the Lamp, added from 18 September 2025 acc. to the common Go Live date which has been agreed for all 32 units from Q20676449: 18 September 2025. Original Go Live date is 17 September 2025. PeakSlant 49. Serials EU0012429, EU0012433, EU0012435, EU0012436. Incl. 1 controller. With sign. OPP288125, Q20676449. The 60 months contract and invoicing starts from 18 Sep 2025. The HW is STL, the software to be invoiced with a GSMA daily fee of £10,70. £4,50 extra for the sign + £2,80 extra for Cloud. For September, invoice for 13 days (from 18 till incl. 30 September 2025). Option to Purchase. We received the signed quote on 10 June 2025. We received the Go Live form on 8 Sep 2025. See email on 27 Aug 2025 about the common Go Live date. See email on 29 Aug 2025, instead of common Go Live date of 1 Sep 2025, the customer wants 1 Oct 2025. It will be something between 15-30 Sep 2025. See email from Anil on 2 Sep 2025, it is 18 Sep 2025. See Go Live confirmation in the Teams chat with Maite on 18 Sep 2025.</t>
  </si>
  <si>
    <t>9/22/25: Sold-To 3108220 Genting Casinos UK Limited, Install-At 3305546 Genting Club Reading: 4 GSMA Premium units (MJP-SOFT), Unite Mystery of the Lamp, added from 18 September 2025 acc. to the common Go Live date which has been agreed for all 32 units from Q20676449: 18 September 2025. Original Go Live date is 24 September 2025. PeakSlant 49. Serials EU0012438, EU0012439, EU0012440, EU0012443. Incl. 1 controller. Incl. sign. OPP288125, Q20676449. The 60 months contract and invoicing starts from 18 Sep 2025. The HW is STL, the software to be invoiced with a GSMA daily fee of £10,70. £4,50 extra for the sign + £2,80 extra for Cloud. For September, invoice for 13 days (from 18 till incl. 30 September 2025). Option to Purchase. We received the signed quote on 10 June 2025. We received the Go Live form on 8 Sep 2025. See email on 27 Aug 2025 about the common Go Live date. See email on 29 Aug 2025, instead of common Go Live date of 1 Sep 2025, the customer wants 1 Oct 2025. It will be something between 15-30 Sep 2025. See email from Anil on 2 Sep 2025, it is 18 Sep 2025. See Go Live confirmation in the Teams chat with Maite on 18 Sep 2025.
&gt; On 26 Sep 2025 this update was made: 1 serial number was swopped between Genting Club Reading and Genting Casino Wirral: EU0012437 will be installed at Wirral and EU0012443 was installed at Club Reading.</t>
  </si>
  <si>
    <t>9/22/25: Sold-To 3108220 Genting Casinos UK Limited, Install-At 3305565 Genting Casino Wirral: 4 GSMA Premium units (MJP-SOFT), Unite Mystery of the Lamp, added from 18 September 2025 acc. to the common Go Live date which has been agreed for all 32 units from Q20676449: 18 September 2025. Original Go Live date is 8 Oct 2025. PeakSlant 49. Serials EU0012437, EU0012447, EU0012449, EU0012456. Incl. 1 controller. Incl. sign. OPP288125, Q20676449. The 60 months contract and invoicing starts from 18 Sep 2025. The HW is STL, the software to be invoiced with a GSMA daily fee of £10,70. £4,50 extra for the sign + £2,80 extra for Cloud. For September, invoice for 13 days (from 18 till incl. 30 September 2025). Option to Purchase. We received the signed quote on 10 June 2025. We received the Go Live form on 8 Sep 2025. See email on 27 Aug 2025 about the common Go Live date. See email on 29 Aug 2025, instead of common Go Live date of 1 Sep 2025, the customer wants 1 Oct 2025. It will be something between 15-30 Sep 2025. See email from Anil on 2 Sep 2025, it is 18 Sep 2025. See Go Live confirmation in the Teams chat with Maite on 18 Sep 2025.
&gt; On 26 Sep 2025 this update was made: 1 serial number was swopped between Genting Club Reading and Genting Casino Wirral: EU0012437 will be installed at Wirral and EU0012443 was installed at Club Reading.</t>
  </si>
  <si>
    <t>9/23/25: Sold-To + Install-At 3119860 Horizons Leisure Ltd: for 6 GSMA Premium units (MJP-SOFT), Unite Prosperity Link, which were added from 9 June 2025, the invoicing starts from 7 September 2025 because the 90 days grace period has ended. PeakSlant 49. Serials EU0011989, EU0011990, EU0011991, EU0011992, EU0011993, EU0011994. OPP222828, Q20674311. Old quote 20673409. This is a replacement. The sign (D22-0920B S/F L/M LARGE EDGELINE V2 LED) has not been installed yet, but we should invoice the fee incl. sign, see email from Kenny on 23 Sep 2025. Profit Center 350125 Unite Prosp Link UK. The HW is STL, the software to be invoiced with a daily fee of £10,- for GSMA. £4,50 extra for the sign + £3,50 extra for Cloud. For September, invoice for 24 days (from 7 till incl. 30 September 2025). Contract 60 months starts after grace period expired, so from 7 September 2025. Option to Purchase. See email on 18 March + 6 May + 13 June + 23 Sep 2025.</t>
  </si>
  <si>
    <t>9/23/25: Sold To Shaftesbury Casino, Instal At Dudley Casino: 3 Non-premium GSMA units Terminated effective from 1. July 2025 because the casino is closed on 30. June 2025 (see email Anil + Kenny from 23. Sep 2025). Credit note needed for 62 days (period 1. July til incl. 31. August 2025), reflected incolumn AL. Total credit amount: 3x units * 62 days * -£ 6,- daily fee = -£ 1.116 / -$ 1.428,48. Serials: 2247790, 2375187, 2375188. No more invoicing for September needed.</t>
  </si>
  <si>
    <t xml:space="preserve">9/23/25: Sold-To + Install-At 3305621 London Clubs LSQ Ltd T/A The Casino at the Empire: 6 GSMA Non-premium units (LOP-SOFT), Poker, added from 16 Sep 2025. 4x PeakBarTop: serials 2607201, 2607202, 2607203, 2607204 + 2x CrystalSlant: serials 2618744, 2618745. OPP288342, Q20675012. 60 months contract. Profit Center 350121 Poker Sales - UK. The Hardware is STL. the software to be invoiced with a daily fee of £6,00. £3,50 extra for Cloud. For September, invoice for 15 days (from 16 till incl. 30 September 2025). See email on 12 Aug + 10 + 23 Sep 2025. </t>
  </si>
  <si>
    <t xml:space="preserve">9/23/25: Sold-To + Install-At 3305626 Metropolitan Mayfair Ltd T/A Metropolitan Mayfair: 2 GSMA Non-premium units (LOP-SOFT), Poker, added from 18 Sep 2025. 2x CrystalSlant. Serials 2618746, 2618747. OPP289026, Q20675014. 60 months contract. Profit Center 350121 Poker Sales - UK. The Hardware is STL, the software to be invoiced with a daily fee of £6,00. £3,50 extra for Cloud. For September, invoice for 13 days (from 18 till incl. 30 September 2025). See email on 12 Aug + 10 + 23 Sep 2025. </t>
  </si>
  <si>
    <t>9/23/25: Sold-To + Install-At 3305623 The Sportsman Club Ltd T/A Sportsman Casino: 4 GSMA Non-premium units (LOP-SOFT), changed from Active to Suspended from 17 September 2025. Serials EU0000584, EU0000585, EU0000587, EU0001238. The contract has expired. For September, invoice for 16 days (from 1 till incl. 16 September 2025). Please stop invoicing from 17 September onwards. The units will be reinstalled at Sold-To + Install-At 3305616 London Clubs Nottingham Ltd T/A Alea Nottingham. See email on 23 Sep 2025.</t>
  </si>
  <si>
    <t xml:space="preserve">9/24/25: Sold-To 3108240 Grosvenor Casinos Ltd, Install-At 3305767 Grosvenor Stockton: 3 Participation Non-premium units (LOP-FULL-PART), PeakSlant 49, added from 16 September 2025. Serials EU0012597, EU0012598, EU0012599. Without sign because it is Core. Profit Center 350005 UK Sales. Participation contract for 3 years, starting from the Go Live date. OPP288120, Q20676741, ZFA 1498696. We will start invoicing next month, because we need the performance data. See email on 23 Sep 2025. </t>
  </si>
  <si>
    <t>9/24/25: Sold-To 3108240 Grosvenor Casinos Ltd, Install-At 3305767 Grosvenor Stockton: 4 GSMA Premium units (MJP-SOFT), Diamond Spins, CrystalDual 27, changed from Terminated to Active from 16 September 2025. We already terminated them before from 27 and 31 March 2025, but the units were not Terminated after all. The units should be added to the SKF again. So, the status now changed from Terminated to Active. Daily fee £17,42. The 17,42 consists of £6,- software fee + £10,- for DiamondSpins + £1,42 service fee. £3,50 extra for Cloud. For September, invoice for 15 days (from 16 till incl. 31 September 2025).  
=&gt; Serials 2421496: the Install-At changed from 3305788 Grosvenor Didsbury to 3305767 Grosvenor Stockton. Q20527716.
=&gt; Serials 2421501, 2421507: the Install-At changed from 3305645 Grosvenor Coventry to 3305767 Grosvenor Stockton. The daily fee changed from £11,42 to £ 17,42. Q20527716.
=&gt; Serial 2421608: the Install-At changed from 3305645 Grosvenor Coventry to 3305767 Grosvenor Stockton. The Brand and Theme changed from UK Sales / CRYSTALDUAL 27 - SA to Diamond Spins - UK/ CRYSTALDUAL 27 - DIAMOND SPINS. Also, the daily fee changed from £7,42 to £ 17,42. Q20527715.
See email on 24 Sep 2025.</t>
  </si>
  <si>
    <t xml:space="preserve">9/25/25: Sold-To + Install-At 3108566 The Hippodrome Casino: 
OPP260894, Q20678339. 36 months contract. Back billing needed for 4 days (from 28 till incl. 31 August 2025), reflected in column AK on the Active tab. See info in the email from Anil on 16 + 25 June + 4 + 7 July 2025 with mistake in signed quote and on the server, this has been manually added in the signed quote. See email on 11 July 2025, units have been shipped. See email from Anil on 29 Aug 2025: 1 common Go Live date has been agreed, which is 28 Aug 2025. 
=&gt; 4 GSMA Premium units (MJP-SOFT), Unite Mystery of the Lamp, PeakSlant 49, added from 28 Aug 2025. Serials EU0012781, EU0012788, EU0012790, EU0012792. Without sign, added to existing bank. Profit Center 350130 Unite Mystery of the Lamp MLP UK. The HW is STL, the software to be invoiced with a GSMA daily fee of £10,-. £3,50 extra for Cloud. 
=&gt; 4 GSMA Premium units (MJP-SOFT), Unite Prosperity Link, PeakSlant 49, added from 28 Aug 2025. Serials EU0012782, EU0012784, EU0012785, EU0012786. Without sign, added to existing bank. Profit Center 350125 Unite Prosp Link UK. The HW is STL, the software to be invoiced with a GSMA daily fee of £10,-. £3,50 extra for Cloud. 
=&gt; 4 GSMA Premium units (MJP-SOFT), Unite Tiger &amp; Dragon, PeakSlant 49, added from 28 Aug 2025. Serials EU0012783, EU0012787, EU0012789, EU0012791. Without sign, new bank. Profit Center 350140 Unite Tiger &amp; Dragon UK. The HW is STL, the software to be invoiced with a GSMA daily fee of £10,-. £3,50 extra for Cloud. 
=&gt; 4 GSMA Premium units (MJP-SOFT), Unite Fort Knox, PeakSlant 32, added from 28 Aug 2025. Serials EU0012777, EU0012778, EU0012779, EU0012780. Without sign, new bank. Profit Center 350126 Unite Fort Knox MLP. The HW is STL, the software to be invoiced with a GSMA daily fee of £10,-. £3,50 extra for Cloud. 
=&gt; 3 GSMA Non-premium units (LOP-SOFT), Poker, PeakBarTop, added from 28 Aug 2025. Serials 2607208, 2607209, 2607210. Without sign, new bank. Profit Center 350121 Poker Sales - UK. The HW is STL, the software to be invoiced with a GSMA daily fee of £6,-. £3,50 extra for Cloud. </t>
  </si>
  <si>
    <t>9/25/25: Sold-To + Install-At 3305623 The Sportsman Club Ltd T/A Sportsman Casino: 4 GSMA Premium units (MJP-SOFT), Unite Tiger &amp; Dragon, added from 17 September 2025. PeakCurve 49. Serials EU0013031, EU0013032, EU0013033, EU0013034. Without sign. OPP260891, Q20681590. 60 months contract. The HW is STL, the software to be invoiced with a GSMA daily of £10,-. £3,50 extra for Cloud. For September, invoice for 14 days (from 17 till incl. 30 September 2025). Option to Purchase. Profit Center 350140 Unite Tiger &amp; Dragon UK. See email on 19 Aug + 8 + 23 Sep 2025. We received the signed quote on 21 Aug 2025.</t>
  </si>
  <si>
    <t>9/25/25: Sold-To 3108220 Genting Casinos UK Limited: for 4 GSMA Premium units (MJP-SOFT), Unite Mystery of the Lamp, from 18 September 2025, the Install-At changed from 3305555 Genting Casino Leicester to 3108220 Genting Casinos UK Limited, because the units moved from site to storage, they will be re-installed. Serials EU0005416, EU0008141, EU0008142, EU0011033. PeakSlant 49. The contract is still active, so we continue to invoice while the units are in storage. For 1 till incl. 17 September 2025 (17 days) please invoice on the Install-At 3305555 Genting Casino Leicester. From 18 till incl. 30 September 2025 (13 days) and onwards, please invoice on the new Install-At 3108220 Genting Casinos UK Limited. See email on 18 Sep 2025.</t>
  </si>
  <si>
    <t>9/29/25: Sold-To + Install-At 3108224 Les Ambassadeurs Club Ltd: 4 Premium units, Unite Fort Knox, changed from GSMA (MJP-SOFT) to Full Lease (MJP-FULL) from 26 August 2025. Serials EU0001801, EU0001802, EU0001806, EU0001809. This is because the STL contract ended from 26 August 2025. From 26 August 2025 the unit continues under Full Lease until 31 March 2026 for an additional daily fee of £12,- for the Full Lease Hardware Part. The Software part stays £10,-. So the total daily fee is £22,-. On the Aug 2025 invoice they were invoiced for the whole month for a daily fee of £26,- incl. the STL part, but we are not going to issue a credit note of £4,- for 6 days for 4 units = £96,- (excl. taxes), acc. to  Maite in the call on 26 Sep 2025. So from 1 Sep 2025, the new daily fee is £22,-. See email from Kenny on 25 Sep 2025: They are happy to keep paying the machines fees, but I have asked Anil to request that we stop the FLM fees going forward as machines are not in use. FLM fees will start up again if customer put machines live again. The Floor Manager fees are in a separate quote Q20630161, OPP254828, saved on the server under Cloud. We stopped invoicing for Cloud from 1 Sep 2025, see email from Iris on 29 Sep 2025. 
This belongs to this remark:
*UK: Sold-To + Install-At 3108224 Les Ambassadeurs Club Ltd: for 4 GSMA Premium units (MJP-SOFT), Unite Fort Knox, we received a Removal form saying that the units are removed from 22 May 2025. PeakSlant 32. Serials EU0001801, EU0001802, EU0001806, EU0001809. But, the contract only expires on 31 March 2026. Kenny wrote: No need to do anything on our side just now. They will continue to pay for the machines as normal. See email on 23 May 2025.</t>
  </si>
  <si>
    <t>9/30/25: Sold To+Instal At: Gold Reef City Casino: 6 premium GSMA units terminated effective from 25. Sep 2025. The contract expired and the customer installed new SW (Trade Sales, not GSMA) Triple Fortune Link SW (from OPP295912) on the unit. See Etienne´s Teams message from 30. Sep 2025. Invoice for 24 days September needed. Serials: MX0010201, MX0010202, MX0010203, MX0010204, MX0010205, MX0010206.</t>
  </si>
  <si>
    <t>9/30/25: Sold To+Instal At: Gold Reef City Casino: 6 premium GSMA units added, GSMA signed, 24 months contract (with automatic prolongation), Go live date 25 September 2025 (see Teams message from Etienne on 30 Sep 2025). Daily fee ZAR 268,65. All amounts invoiced in South African Rands at the exchange rate of ZAR 17.91 for a period of 24 months, at the end of the 24-month period the ROE will be reviewed in line with the Exchange Rate obtained and agreed mutually. For September, only invoice for 6 days (from 25 till incl. 30 Sep 2025). Serials: SA0000107, SA0000108, SA0000109, SA0000110, SA0000111, SA0000112.;</t>
  </si>
  <si>
    <t>10/7/25: Sold To + Instal At Les Croupiers Casino Ltd: 5 premium Prosperity Link PC49 GSMA units added, Go live date 25. Sep 2025. Contract 60 months. The HW is STL, the software to be invoiced with a GSMA daily fee which is £10,-. For Cloud £3,50 extra. Back billing needed for 6 days (from 25 till incl. 30 Sep 2025). See Anil´s email from 29.Sep 2025. Serials: EU0012876, EU0012877, EU0012878, EU0012879, EU0012880. OPP293998, Q20679758, SO 1516562. Profit Center 350125 Unite Prosp Link UK.;</t>
  </si>
  <si>
    <t>10/10/25: Sold To Genting Casinos UK Ltd: for 4  premium MoTL units, PS49,  the Install-At changed effective from 7. Oct 2025 from 3108220 Genting Casinos UK Limited to 3305557 Genting Casino Renshaw St, because the units moved from storage to the site. The contract is still active, unit has been invoiced while in storage. From 1 till incl. 6 Oct 2025 invoice needed at Install-At 3108220 Genting Casinos UK Limited.  From 7 till incl. 31 October 2025 (25 days) and onwards, invoice on the new Install-At 3305557 Genting Casino Renshaw St. (see Anil´s email from 10. Oct 2025). Serials: EU0008142, EU0005416, EU0008141, EU0011033.</t>
  </si>
  <si>
    <t>10/10/25: Sold To + Instal At  Grosvenor Ltd: 2 non-premium GSMA units removed as per received Go live doc (see Anil´s email from 8. Oct 2025). Not sure if the units will be reinstalled, therefore suspended until we clarify the plan. Invoice needed only for 7 days October (1 til incl. 7 Oct 2025). Serials: 2421618, 2421619.</t>
  </si>
  <si>
    <t>10/10/25: Sold To Grosvenor Ltd, Instal At The Gloucester Casino London I: 2 non-premium GSMA units removed as per received Go live doc (see Anil´s email from 8. Oct 2025). Not sure if the units will be reinstalled, therefore suspended until we clarify the plan. Invoice needed only for 7 days October (1 til incl. 7 Oct 2025). Serials: 2421512, 2421514.</t>
  </si>
  <si>
    <t>10/13/25: Sold To Grosvenor Ltd: 2 premium participation units converted: Instal At change from 3305425 Park Tower Casino LTD to 3305424 The Gloucester Casino London I from 8. Oct 2025 (see Anil email from 8. Oct 2025). Unit removed 7. Oct from previous location and installed next day 8. Oct 2025 to new location. Since unit is participation, there is no impact on the invoicing. Profit Center change from 350126  Unite Fort Knox to 350005  UK Sales. Brand and Theme change from Unite Fort Knox MLP to UK Sales /  Peak Slant 32 - SA. Invoicing at new Instal At as unit is participation and invoiced based on the custiomer report. Serials: EU0011629, EU0011630.;</t>
  </si>
  <si>
    <t xml:space="preserve">10/14/25: Sold-To 3108240 Grosvenor Casinos Ltd, Install-At 3305439 Grosvenor Casino Southampton: 8 Participation Non-premium units (LOP-FULL-PART) added from 8 October 2025. Serials EU0012495, EU0012496, EU0012497, EU0012498 (PeakSlant 32) + EU0012555, EU0012556, EU0012557, EU0012558 (PeakSlant 49). Without sign because it is Core. Profit Center 350005 UK Sales. Participation contract for 3 years, starting from the Go Live date. OPP288119, ZFA 1498738 for 7 serials, OPP288120, ZFA 1498749 for 1 serial EU0012498 (on the delivery note 83564875 this serial was shipped to 3305419 Grosvenor Casino Huddersfield). Q20676741. We will start invoicing next month, because we need the performance data. See email on 10 Oct 2025. </t>
  </si>
  <si>
    <t>10/14/25: Sold-To 3115454 Grosvenor Casinos (GC) Ltd, Install-At 3305518 Grosvenor Casino Stockport: 2 Participation Non-premium units (LOP-FULL-PART) added from 21 August 2025. Serials EU0012532, EU0012533. PeakSlant 49. Without sign because it is Core. Profit Center 350005 UK Sales. Participation contract for 3 years, starting from the Go Live date. OPP288118, ZFA 1498733, Q20676740. See email on 9 Oct 2025.</t>
  </si>
  <si>
    <t xml:space="preserve">10/14/25: Sold-To 3108240 Grosvenor Casinos Ltd, Install-At 3305415 Grosvenor Cardiff: 4 Participation Premium units (MJP-FULL-PART) added from 1 September 2025. Serials EU0012567, EU0012568, EU0012569, EU0012570. PeakSlant 49. Sign to be clarified. Profit Center 350125 Unite Prosp Link UK. Participation contract for 3 years, starting from the Go Live date. Invoicing will start in October 2025 (we invoice for the previous month). OPP288120, ZFA 1498742, Q20676741. See email on 9 Oct 2025. </t>
  </si>
  <si>
    <t>10/14/25: Sold-To 3108240 Grosvenor Casinos Ltd, Install-At 3305414 Grosvenor Casino Bristol: 4 Participation Premium units (MJP-FULL-PART) added from 3 September 2025. Serials EU0012563, EU0012564, EU0012565, EU0012566. PeakSlant 49. Sign to be clarified. Profit Center 350130 Unite Mystery of the Lamp MLP UK. Participation contract for 3 years, starting from the Go Live date. Invoicing will start in October 2025 (we invoice for the previous month). OPP288120, ZFA 1498741, Q20676741. See email on 9 Oct 2025.</t>
  </si>
  <si>
    <t>10/14/25: Sold-To 3108240 Grosvenor Casinos Ltd, Install-At 3305736 Grosvenor Walsall:  
=&gt; 4 Participation Premium units (MJP-FULL-PART) added from 24 September 2025. Serials EU0012608, EU0012609, EU0012610, EU0012611. PeakSlant 49. Sign to be clarified. Profit Center 350130 Unite Mystery of the Lamp MLP UK. Participation contract for 3 years, starting from the Go Live date. Invoicing will start in October 2025 (we invoice for the previous month). OPP288120, ZFA 1498698, Q20676741. See email on 9 Oct 2025.
=&gt; 2 Participation Non-premium units (LOP-FULL-PART), Poker (SINGLE HAND POKER UK B1 ASC, Theme Key UB1), CrystalSlant, added from 24 September 2025. Serials 2618738, 2618743. Without sign. Profit Center 350121 Poker Sales - UK. Participation contract for 3 years, starting from the Go Live date. OPP291562, Q20677003, ZFA 1499458 (on the delivery note 83555755 these serials were shipped to 3305427 Grosvenor Luton). Invoicing will start in October 2025 (we invoice for the previous month). See email on 9 Oct 2025.</t>
  </si>
  <si>
    <t xml:space="preserve">10/14/25: Sold-To 3122394 iTrust Gaming Management (PTY) Ltd, Install-At 3312762 MP Gaming Ermelo: for 8 Participation Non-premium units (LOP-FULL-PART) the paid Trial has been extended for 6 months, so from 6 September 2025 till incl. 5 March 2026. See variation of contract in email on 14 Oct 2025. OPP288340, Q20671049. </t>
  </si>
  <si>
    <t xml:space="preserve">10/15/25: Sold-To 3108240 Grosvenor Casinos Ltd, Install-At 3305427 Grosvenor Luton:
=&gt; 4 Participation Non-premium units (LOP-FULL-PART) added from 30 September 2025. Serials EU0012506, EU0012507, EU0012508, EU0012509. PeakSlant 32. Without sign because it is Core. Profit Center 350005 UK Sales. Participation contract for 3 years, starting from the Go Live date. Invoicing will start in October 2025 (we invoice for the previous month). OPP288120, ZFA 1498893, Q20676741. See email on 6 Oct 2025.
=&gt; 2 Participation Non-premium units (LOP-FULL-PART), Poker (SINGLE HAND POKER UK B1 ASC, Theme Key UB1), CrystalSlant, added from 30 September 2025. Serials 2618740, 2618741. Without sign. Profit Center 350121 Poker Sales - UK. Participation contract for 3 years, starting from the Go Live date. OPP274901, Q20677003, ZFA 1499459 (on the delivery note 83564894 these serials were shipped to 3305736 Grosvenor Walsall). Invoicing will start in October 2025 (we invoice for the previous month). See email on 6 Oct 2025. </t>
  </si>
  <si>
    <t xml:space="preserve">10/15/25: Sold-To 3108240 Grosvenor Casinos Ltd, Install-At 3305432 Grosvenor Plymouth: 2 Participation Non-premium units (LOP-FULL-PART) added from 23 September 2025. Serials EU0012586, EU0012585. PeakSlant 49. No sign because it is Core. Profit Center 350005 UK Sales. Participation contract for 3 years, starting from the Go Live date. Invoicing will start in October 2025 (we invoice for the previous month). OPP288120, ZFA 1498692, Q20676741. See email on 6 Oct 2025. </t>
  </si>
  <si>
    <t xml:space="preserve">10/15/25: Sold-To 3115454 Grosvenor Casinos (GC) Ltd, Install-At 3305514 Grosvenor Casino Leicester: 5 Participation Non-premium units (LOP-FULL-PART), Poker, added from 2 October 2025. PeakBarTop. Serials 2607193, 2607194, 2607195, 2607196, 2607197. Profit Center 350121 Poker Sales - UK. Participation contract for 3 years, starting from the Go Live date. Invoicing will start in October 2025 (we invoice for the previous month). OPP294163, ZFA 1500101, Q20677002. See email on 6 Oct 2025. </t>
  </si>
  <si>
    <t>10/16/25: Sold-To 3108220 Genting Casinos UK Limited, Install-At 3305557 Genting Casino Renshaw St: 3 GSMA Premium units (MJP-SOFT), Unite Fort Knox, changed from Active to Suspended from 7 October 2025, because the units moved from site to storage. Serials 2420696, 2443448, 2446668. CrystalDual 27. The units will be reinstalled at Install-At 3108203 Genting Stockport, date TBC. The contract has expired. Please invoice for 6 days (from 1 till incl. 6 October 2025). No more invoicing from 7 October 2025 onwards. We will start invoicing again when they are reinstalled. See email on 8, 9, 10 Oct 2025.</t>
  </si>
  <si>
    <t>10/16/25: Sold-To 3108220 Genting Casinos UK Limited, Install-At 3305557 Genting Casino Renshaw St: 1 GSMA Premium unit (MJP-SOFT), Unite Fort Knox, changed from Active to Suspended from 7 October 2025, because the unit moved from site to storage. Serial 2489265. CrystalDual 27. The unit will be reinstalled at Install-At 3108203 Genting Stockport, date TBC. The contract has not expired yet, so we asked Petko's and Georg's approval to suspend the units. We asked approval for Oct, Nov, Dec 2025. Please invoice for 6 days (from 1 till incl. 6 October 2025). No more invoicing from 7 October 2025 onwards. We will start invoicing again when they are reinstalled. See email on 8, 9, 10 Oct 2025. We got approval from Petko and Georg on 16 October 2025.</t>
  </si>
  <si>
    <t>10/16/25: Sold-To + Install-At 3108566 The Hippodrome Casino: 4 GSMA Non-premium units (LOP-SOFT) changed from Suspended to Active from 10 October 2025. PeakSlant 32. Serials EU0005919, EU0005920, EU0005921, EU0005922. These units were Suspended from 28 May 2025 and are now back on the floor. For October, invoice for 22 days (from 10 till incl. 31 October 2025). The Hardware is STL. This contract expires from 19 June 2026. In the comment in week 25 2025 we made this comment: the contract might be extended with the time the units are Suspended if we get something in written for that. We got the approval to Suspend the units till incl. 30 September 2025, see email on 6 + 17 June 2025. See email from Ilse on 16 Oct 2025 to clarify if we should extend the expiration date of the contract and Kenny confirmed that we should extend it for the 135 days the units were Suspended (from 28 May 2025 till incl. 9 Oct 2025). So the expiration date of the contract changed from 19 June 2026 to 1 November 2026. See email on 16 Oct 2025. We need an Amendment to Q20633904 for this extension.</t>
  </si>
  <si>
    <t xml:space="preserve">10/17/25: London Clubs Brighton: for 4 GSMA units, from 22 August 2025, the Sold-To + Install-At changed from changed from 3305627 London Clubs Brighton Ltd T/A The Rendezvous Brighton to 3305621 London Clubs LSQ Ltd T/A The Casino at the Empire. Serials EU0000590, EU0000591, EU0000592, EU0000593. PeakSlant 32. Besides, the status changed from Suspended to Active from 22 Aug 2025. Also, the Profit Center changed from 350005 UK Sales (Non-premium, MJP-SOFT) to 350126 Unite Fort Knox MLP (Premium, MJP-SOFT). The Brand and Theme changed from UK Sales / PEAK SLANT - BLAZIN FLAMES to Unite Fort Knox. The daily fee changed from £6,- to £10,- (without sign of £4,50). £3,50 extra for Cloud. Back billing needed for 40 days (from 22 August till incl. 30 September 2025). The contract has expired. See email from Anil on 30 Sep 2025. We received the Amendment for the location and fee change on 21 August 2025 and the updated version on 26 Aug 2025. The Sold-To, Bill-To, Install-At, Profit Center were updated in SAP by Johan Groen. See email from Ilse on 1 + 17 Oct 2025. </t>
  </si>
  <si>
    <t xml:space="preserve">10/17/25: The Sportsman Club: for 4 GSMA units, from 26 September 2025, the Sold-To + Install-At changed from 3305623 The Sportsman Club Ltd T/A Sportsman Casino to 3305616 London Clubs Nottingham Ltd T/A Alea Nottingham. Serials EU0000584, EU0000585, EU0000587, EU0001238. PeakSlant 32. Besides, the status changed from Suspended to Active from 26 Sep 2025. Also, the Profit Center changed from 350005 UK Sales (Non-premium, LOP-SOFT) to 350126 Unite Fort Knox MLP (Premium, MJP-SOFT). The Brand and Theme changed from UK Sales / PEAK SLANT - BLAZIN FLAMES to Unite Fort Knox. The daily fee changed from £6,- to £10,- (without sign of £4,50). £3,50 extra for Cloud. Back billing needed for 5 days (from 26 till incl. 30 Sep 2025). The contract has expired. See email from Anil on 30 Sep 2025. We received the Amendment for the location and fee change on 21 August 2025 and the updated version on 26 Aug 2025. The Sold-To, Bill-To, Install-At, Profit Center were updated in SAP by Johan Groen. See email from Ilse on 1 + 17 Oct 2025. </t>
  </si>
  <si>
    <t xml:space="preserve">10/17/25: Metropolitan Mayfair: for 2 GSMA units, from 26 September 2025, the Sold-To + Install-At changed from 3305626 Metropolitan Mayfair Ltd T/A Metropolitan Mayfair to 3305616 London Clubs Nottingham Ltd T/A Alea Nottingham. Serials EU0000586, EU0000588. PeakSlant 32. Also, the Profit Center changed from 350005 UK Sales (Non-premium, LOP-SOFT) to 350126 Unite Fort Knox MLP (Premium, MJP-SOFT). The Brand and Theme changed from UK Sales / PEAK SLANT - BLAZIN FLAMES to Unite Fort Knox. The daily fee changed from £6,- to £10,- (without sign of £4,50). £3,50 extra for Cloud. Kenny confirmed in the email on 30 Sep 2025 that we don't have to issue a credit note for 5 days to Mayfair and then do back billing for 5 days on Nottingham. We can just start billing on the new Sold-To from 1 Oct 2025. We will not do back billing for the 5 days in September fee variance of £4,- * 5 days = £20,- on London Clubs Nottingham. The contract has expired. See email from Anil on 30 Sep 2025. We received the Amendment for the location and fee change on 21 August 2025 and the updated version on 26 Aug 2025. The Sold-To, Bill-To, Install-At, Profit Center were updated in SAP by Johan Groen. See email from Ilse on 1 + 17 Oct 2025. </t>
  </si>
  <si>
    <t xml:space="preserve">10/27/25: Grosvenor: for 2 GSMA Non-premium units (LOP-SOFT), from 16 October 2025, the status changed from Suspended to Active. Besides, the Sold-To changed from 3108240 Grosvenor Casinos Ltd to 3115454 Grosvenor Casinos (GC) Ltd. The Install-At changed from 3305433 Grosvenor Portsmouth to 3305521 Grosvenor Casino Sunderland. Daily fee stays the same: £7,42. Serials 2469431, 2471246. For October, invoice for 16 days (from 16 till incl. 31 October 2025. See email from Anil on 27 Oct 2025. </t>
  </si>
  <si>
    <t xml:space="preserve">10/27/25: Grosvenor: for 1 GSMA Non-premium unit (LOP-SOFT), from 16 October 2025, the status changed from Suspended to Active because the unit has been reinstalled. Besides, the Sold-To changed from 3108240 Grosvenor Casinos Ltd to 3115454 Grosvenor Casinos (GC) Ltd. The Install-At changed from 3108240 Grosvenor Casinos Ltd to 3305521 Grosvenor Casino Sunderland. Daily fee stays the same: £7,42. Serial 2421618. See comment in week 42 2025 where the unit changed to Suspended from 8 October 2025, so for the invoicing please do as follows. The unit was Suspended for 8 days in October (from 8 till incl. 15 October 2025). So in total we invoice for 23 days in October: for 1 till incl. 7 October 2025 (7 days), please invoice on Sold-To &amp; Install-At 3108240 Grosvenor Casinos Ltd. From 16 till incl. 31 October 2025 (16 days) and onwards, please invoice on Sold-To 3115454 Grosvenor Casinos (GC) Ltd &amp; Install-At 3305521 Grosvenor Casino Sunderland. See email from Anil on 27 Oct 2025. </t>
  </si>
  <si>
    <t xml:space="preserve">10/27/25: Grosvenor: for 1 GSMA Non-premium unit (LOP-SOFT), from 16 October 2025, the status changed from Suspended to Active because the unit has been reinstalled. Besides, the Sold-To changed from 3108240 Grosvenor Casinos Ltd to 3115454 Grosvenor Casinos (GC) Ltd. The Install-At changed from 3305424 The Gloucester Casino London I to 3305521 Grosvenor Casino Sunderland. Daily fee stays the same: £7,42. Serial 2421512. See comment in week 42 2025 where the unit changed to Suspended from 8 October 2025, so for the invoicing please do as follows. The unit was Suspended for 8 days in October (from 8 till incl. 15 October 2025). So in total we invoice for 23 days in October: for 1 till incl. 7 October 2025 (7 days), please invoice on Sold-To 3108240 Grosvenor Casinos Ltd &amp; Install-At 3305424 The Gloucester Casino London I. From 16 till incl. 31 October 2025 (16 days) and onwards, please invoice on Sold-To 3115454 Grosvenor Casinos (GC) Ltd &amp; Install-At 3305521 Grosvenor Casino Sunderland. See email from Anil on 27 Oct 2025. </t>
  </si>
  <si>
    <t xml:space="preserve"> 10/31/25: Sold-To 3122948 Bally´s Newcastle Ltd, Install-At 3108189 Bally's Casino Newcastle: 4 GSMA Non-premium units (LOP-SOFT), serials 2506894, 2506896, 2507821, 2507827, AND 4 GSMA Premium units (MJP-SOFT), Diamond Spins, serials 2507816, 2507817, 2507819, 2507820, changed from Active to Terminated from 8 October 2025 because of the new install of 16 units (see comment in week 42 2025 about OPP260888). For October, invoice for 7 days (from 1 till incl. 7 October 2025). See email on 8 October 2025 + email on 14 + 22 + 23 Oct 2025. These units are also STL. The contract only expires on 24 June 2026. We got Petko's approval on 28 Oct 2025 and Georg's approval on 30 Oct 2025 for the early termination, also for the STL part which Anil requested on 29 Oct 2025.</t>
  </si>
  <si>
    <t>11/3/25: Sold-To 3108240 Grosvenor Casinos Ltd, Install-At 3305410 Grosvenor G Casino Birmingham Brd Street: 4 Participation Premium units (MJP-FULL-PART) added from 29 October 2025. Serials EU0011814, EU0011815, EU0011816, EU0011817. PeakCurve 49. Without sign. Profit Center 350130 Unite Mystery of the Lamp MLP UK. Participation contract for 3 years, starting from the Go Live date. Invoicing will start in November 2025 (we invoice for the previous month). OPP288120, ZFA 1498740, Q20676741. See email on 3 + 4 Nov 2025.</t>
  </si>
  <si>
    <t xml:space="preserve">11/6/25: Sold-To 3108220 Genting Casinos UK Limited, Install-At 3305530 Genting Club Fountain Park: 4 GSMA Premium units (MJP-SOFT), Diamond Spins, CrystalDual 27, changed from Active to Suspended from 5 November 2025, because the units moved from site to storage. Serials 2419171, 2419563, 2446658, 2446660. They will be reinstalled at Install-At 3307741 Genting Resort World Birmingham, date TBC. The contract has expired. Please invoice for 4 days (from 1 till incl. 4 November 2025). No more invoicing from 5 November 2025 onwards. We will start invoicing again when they are reinstalled. See email on 6 Nov 2025.  </t>
  </si>
  <si>
    <t>11/6/25: Sold-To + Install-At 3108566 The Hippodrome Casino: for 4 GSMA Premium units (MJP-SOFT), Unite Tiger &amp; Dragon, from 4 November 2025, the sign has been installed. Serials EU0012783, EU0012787, EU0012789, EU0012791. Since these 4 units are STL, the revenue of the sign goes to the STL part and not to the GSMA part. In the FFF we capture the GSMA fees (so that stays £10,-), but we made a remark that the sign has been installed. Anil to inform the Billing Team that for these 4 units they add £4,50 to the daily fee from 4 November 2025 and onwards. So for November 3 days are with the fee as it was (1 till incl. 3 Nov 2025) and for 27 days £4,50 are added to the fee (from 4 till incl. 30 Nov 2025). See email on 6 Nov 2025.</t>
  </si>
  <si>
    <t>11/7/25: Sold To VGC Leeds Ltd, Instal At Victoria Gate Casino: for 10 premium + 13 Non premium GSMA units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 Serials: 2226318, 2226319, 2226320, 2226335, 2247806, 2247807, 2247809, 2247810, 2247811, 2247814, 2247815, 2248042, 2507713, 2507714, 2507715, 2512310, 2512311,  EU0008121, EU0008122, EU0006222, EU0006223, EU0006224, EU0006225. No invoicing needed for November 2025;</t>
  </si>
  <si>
    <t>11/12/25: Sold-To 3108192 Double Diamond Gaming Ltd, Install-At 3307325 Rainbow Casino Birmingham: 6 Full Lease Premium units (MJP-FULL), Diamond Spins, are Terminated from 5 November 2025. CrystalSlant 32. Serials 2434276, 2434277, 2434278, 2434279, 2434280, 2434281. For November, invoice for 4 days (from 1 till incl. 4 November 2025). The contract has expired. See email on 10 + 12 Nov 2025. Termination Letter to be prepared.</t>
  </si>
  <si>
    <t>11/12/25: Sold-To 3108192 Double Diamond Gaming Ltd, Install-At 3307325 Rainbow Casino Birmingham: 6 GSMA Premium units (MJP-SOFT), Unite Mystery of the Lamp, added from 5 November 2025. PeakCurve 49. Serials EU0013196, EU0013197, EU0013198, EU0013199, EU0013200, EU0013201. Without sign. 60 months contract. OPP298302, Q20683378. The hardware is STL. The software to be invoiced with a daily fee of £10,-. £3,50 extra for Cloud. For November, invoice for 26 days (from 5 till incl. 30 November 2025). No buy-out option. See email on 10 + 12 Nov 2025. We got the updated quote because in the quote it says Unite Prosperity Link on 18 Nov 2025.</t>
  </si>
  <si>
    <t>11/13/25: Sold-To 3115454 Grosvenor Casinos (GC) Ltd: for 2 GSMA units, from 10 November 2025, the Install-At changed from 3305514 Grosvenor Casino Leicester to 3305505 Grosvenor Casino Edinburgh. Serials EU0005707, EU0005708. The Profit Center changed from 350126 Unite Fort Knox MLP (Premium, MJP-SOFT) to 350005 UK Sales (Non-premium, LOP-SOFT). Besides, the Brand and Theme changed from Unite Fort Knox to UK Sales / PEAK DUAL 27 - SA. The daily fee changed from £11,42 to £7,42. For 1 till incl. 9 Nov 2025 (9 days), invoice the old daily fee of £11,42 to the old Install-At 3305514 Grosvenor Casino Leicester and old Profit Center 350126 Unite Fort Knox MLP and mention Unite Fort Knox on the invoice. For 10 till incl. 30 November 2025 (21 days) and onwards, invoice the new daily fee £7,42 on the new Install-At 3305505 Grosvenor Casino Edinburgh to the new Profit Center 350005 UK Sales and mention PEAK DUAL 27 - SA on the invoice. See email on 12+13 Nov 2025.</t>
  </si>
  <si>
    <t xml:space="preserve">11/13/25: Sold-To 3108240 Grosvenor Casinos Ltd, Install-At 3306436 Grosvenor Casino Salford: 4 Participation Premium units (MJP-FULL-PART), Unite Prosperity Link, PeakSlant 49, added from 11 November 2025. Serials EU0012587, EU0012588, EU0012589, EU0012590. Incl. sign. Profit Center 350125 Unite Prosp Link UK. Participation contract for 3 years, starting from the Go Live date. OPP288120, Q20676741, ZFA 1498693. We will start invoicing next month, because we need the performance data. See email on 13 Nov 2025. </t>
  </si>
  <si>
    <t xml:space="preserve">11/13/25: Sold-To 3108240 Grosvenor Casinos Ltd, Install-At 3306436 Grosvenor Casino Salford: 2 GSMA Non-premium units (LOP-SOFT), CrystalCurve, changed from Active to Suspended from 11 November 2025, because the units moved from site to storage. Serials 2471268, 2471269. They will most likely be reinstalled. The contract has expired. Please invoice for 10 days (from 1 till incl. 10 November 2025). No more invoicing from 11 November 2025 onwards. We will start invoicing again when they are reinstalled. See email on 13 Nov 2025.  </t>
  </si>
  <si>
    <t>11/13/25: Sold-To + Install-At 3306492 Aspers Casino, Unit 19 Xscape: 4 GSMA Non-premium units (LOP-SOFT), serials 2506320, 2506866, 2506892, 2506893 and 10 GSMA Premium units (MJP-SOFT), Diamond Spins, serials 2507787, 2507789, 2507791, 2507792, 2507793, 2507795, 2507796, 2507797, 2507805, 2507810, are Terminated from 1 November 2025. The contract only expires on 16 / 24 June 2026, so we need approval from Petko and Georg. The units are STL too. See emails on 28 Oct 2025. See email from Anil on 29 Oct 2025 to get an approval for the early terminations, but this was only for STL. Petko approved, but Georg asked a question which Maite answered, see emails on 30 Oct 2025. See email on 4 Nov 2025. We terminate the 14 units from 1 November 2025 (not from 8 April 2025). No credit note to be issued. No extra approval for GSMA part needed. Maite clarified this with Georg on 5 Nov 2025. Iris sent a Termination Letter from 1 November 2025 in case needed, see email on 10 Nov 2025.</t>
  </si>
  <si>
    <t xml:space="preserve">11/13/25: Sold-To 3116138 The Gaming Group Ltd, Install-At 3305426 Grosvenor Victoria (Poker Room): 6 Participation Non-premium units (LOP-FULL-PART) added from 5 November 2025. Serials EU0011823, EU0011825, EU0012502, EU0012503, EU0012504, EU0012505. PeakSlant 32. Without sign because it is Core. Profit Center 350005 UK Sales. Participation contract for 3 years, starting from the Go Live date. OPP288117, Q20676742, ZFA 1498547. We will start invoicing next month, because we need the performance data. See email on 10 + 11 + 13 Nov 2025. </t>
  </si>
  <si>
    <t xml:space="preserve">11/13/25: Sold-To 3108240 Grosvenor Casinos Ltd, Install-At 3305472 The Grosvenor Victoria Casino:
&gt; 4 Participation Premium units (MJP-FULL-PART), Unite Prosperity Link, PeakSlant 49, added from 5 November 2025. Serials EU0012548, EU0012552, EU0012553, EU0012554. Without sign. Profit Center 350125 Unite Prosp Link UK. Participation contract for 3 years, starting from the Go Live date. OPP288119, Q20676741, ZFA 1498737. We will start invoicing next month, because we need the performance data. See email on 10 + 11 + 13 Nov 2025. 
&gt; 3 Participation Non-premium units (LOP-FULL-PART), PeakSlant 49, added from 5 November 2025. Serials EU0012549, EU0012550, EU0012551. Without sign. Profit Center 350005 UK Sales. Participation contract for 3 years, starting from the Go Live date. OPP288119, Q20676741, ZFA 1498737. Neon Treasure Star Rise - BOP is Non-premium. We will start invoicing next month, because we need the performance data. See email on 10 + 11 + 13 Nov 2025. </t>
  </si>
  <si>
    <t>11/17/25: Sold-To + Install-At 3305620 London Clubs Manchester Ltd T/A Manchester 235: 3 GSMA Non-premium units (LOP-SOFT), Poker, Game King X, added from 13 Nov 2025. 3x PeakBarTop. OPP277341, Q20675015. Serials 2607205, 2607206, 2607216. 60 months contract. Profit Center 350121 Poker Sales - UK. The hardware is STL. The software to be invoiced with a daily fee of £6,-. £3,50 extra for Cloud. For November, invoice for 18 days (from 13 till incl. 30 November 2025). No buy-out option. See email on 12 Aug + 10 Sep 2025. Units are shipped. The OPP says that it is a replacement, but no removals on the Go Live form. We received the Go Live form on 14 Nov 2025.</t>
  </si>
  <si>
    <t>11/17/25:  Sold-To 3108220 Genting Casinos UK Limited, Install-At 3305535 Genting Casino Newcastle: for 4 GSMA Premium units (MJP-SOFT), Unite Mystery of the Lamp, from 12 November 2025, the sign has been installed. Serials EU0012426, EU0012430, EU0012434, EU0012444. Since these 4 units are STL, the revenue of the sign goes to the STL part and not to the GSMA part. In the FFF we capture the GSMA fees (so that stays £10,70), but we made a remark that the sign has been installed. Anil to inform the Billing Team that for these 4 units they add £4,50 to the daily fee from 12 November 2025 and onwards. So for November 11 days are with the fee as it was (1 till incl. 11 Nov 2025) and for 19 days £4,50 are added to the fee (from 12 till incl. 30 Nov 2025). See email on 14 + 17 Nov 2025.</t>
  </si>
  <si>
    <t>11/18/25: Sold-To 3108185 The A&amp;S Leisure Group Ltd, Install-At 3305470 Napoleon's Casino Owlerton: 2 Full Lease Premium units (MJP-FULL), Gong Xi Fa Cai, are Terminated from 13 November 2025. Serials 2468020, 2468021. For November, invoice for 12 days (from 1 till incl. 12 November 2025). Contract expired. See email on 17 November 2025. We got the signed Termination Letter on 19 Nov 2025. These 2 units were replaced by 2 GSMA units.</t>
  </si>
  <si>
    <t xml:space="preserve">11/18/25: Sold-To 3108185 The A&amp;S Leisure Group Ltd, Install-At 3305470 Napoleon's Casino Owlerton: 2 GSMA Non-premium units (LOP-SOFT) added from 13 Nov 2025. Serials EU0013055, EU0013056. PeakSlant 49. OPP234771, Q20682112. Profit Center 350005 UK Sales. The hardware is STL. The software to be invoiced with a daily fee of £6,-. No Floor Manager. Contract 60 months. For November invoice for 18 days (from 13 till incl. 30 Nov 2025). Option to Purchase. See email on 3 Sep + 10 Sep + 17 Nov 2025. This is a replacement. </t>
  </si>
  <si>
    <t>11/20/25: Sold-To 3115454 Grosvenor Casinos (GC) Ltd, Install-At 3305524 Grosvenor Casino Liverpool I: 2 Participation Non-premium units (LOP-FULL-PART), Poker, added from 13 November 2025. CrystalSlant. Serials 2617516, 2617517. Profit Center 350121 Poker Sales - UK. Participation contract for 3 years, starting from the Go Live date. Invoicing will start in December 2025 (we invoice for the previous month). OPP291564, ZFA 1499457, Q20677002. See email on 20 Nov 2025.</t>
  </si>
  <si>
    <t xml:space="preserve">11/24/25: Sold-To 3108240 Grosvenor Casinos Ltd, Install-At 3305442 Grosvenor Thanet: 4 Participation Premium units (MJP-FULL-PART), Unite Mystery of the Lamp, PeakSlant 49, added from 20 November 2025. Serials EU0012559, EU0012560, EU0012561, EU0012562. Incl. sign. Profit Center 350130 Unite Mystery of the Lamp MLP UK. Participation contract for 3 years, starting from the Go Live date. OPP288119, Q20676741, ZFA 1498739. We will start invoicing next month, because we need the performance data. See email on 24 Nov 2025. </t>
  </si>
  <si>
    <t xml:space="preserve">11/25/25: Sold-To 3115454 Grosvenor Casinos (GC) Ltd, Install-At 3305505 Grosvenor Casino Edinburgh: 2 Participation Non-premium units (LOP-FULL-PART) changed from Active to Suspended from 10 Nov 2025, because the units moved from site to storage. They will be reinstalled, they are part of Batch 2. PeakSlant 32. Serials EU0011608, EU0011609. See email on 12 + 13 Nov 2025. </t>
  </si>
  <si>
    <t xml:space="preserve">11/25/25: Sold-To 3115454 Grosvenor Casinos (GC) Ltd, Install-At 3305517 Grosvenor Casino Golden Horseshoe: 4 Participation Premium units (MJP-FULL-PART), Unite Prosperity Link, PeakSlant 49, added from 22 October 2025. Serials EU0012526, EU0012527, EU0012528, EU0012529. Without sign. Profit Center 350125 Unite Prosp Link UK. Participation contract for 3 years, starting from the Go Live date. OPP288118, Q20676740, ZFA 1498730. We will start invoicing this month, we need the performance data. See email on 25 Nov 2025. </t>
  </si>
  <si>
    <t xml:space="preserve">11/25/25: Sold-To 3108240 Grosvenor Casinos Ltd, Install-At 3305431 Grosvenor Newcastle: 4 Participation Premium units (MJP-FULL-PART), Unite Prosperity Link, PeakSlant 49, added from 14 October 2025. Serials EU0012581, EU0012582, EU0012583, EU0012584. Without sign. Profit Center 350125 Unite Prosp Link UK. Participation contract for 3 years, starting from the Go Live date. OPP288120, Q20676741, ZFA 1498895. We will start invoicing this month, we need the performance data. See email on 25 Nov 2025. </t>
  </si>
  <si>
    <t xml:space="preserve">11/25/25: Sold-To 3108240 Grosvenor Casinos Ltd, Install-At 3305411 Grosvenor Blackpool: 4 Participation Non-premium units (LOP-FULL-PART), PeakSlant 32, added from 29 August 2025. Serials EU0012486, EU0012487, EU0012488, EU0012489. With sign. Profit Center 350005 UK Sales. Participation contract for 3 years, starting from the Go Live date. OPP288119, Q20676741, ZFA 1498735. Neon Treasure Star Rise - BOP is Non-premium. We will start invoicing this month, we need the performance data. See email on 25 Nov 2025. </t>
  </si>
  <si>
    <t>11/25/25: Sold-To 3108240 Grosvenor Casinos Ltd, Install-At 3305411 Grosvenor Blackpool: for 4 GSMA units, from 29 August 2025, the Profit Center changed from 350125 Unite Prosp Link UK (Premium, MJP-SOFT) to 350005 UK Sales (Non-premium, LOP-SOFT). The Brand / Theme changed from Unite Prosperity Link - UK / PEAK SLANT 49 - UNITE PROSPERITY LINK to UK Sales / PEAK SLANT 49 - Neon Treasure Star Rise - BOP. Serials EU0007373, EU0007374, EU0007375, EU0007376. With sign. Neon Treasure Star Rise - BOP is Non-premium. The daily fee stays the same: the contract 20640881 ends on 2 February 2027, so as Kenny wrote we will continue to invoice the £11,42 for the software. £4,50 extra for the sign + £3,50 extra for Cloud (even though the units are not on Prosperity Link anymore, but now under NTSR). See email on 25 Nov 2025.</t>
  </si>
  <si>
    <t>11/25/25: Sold-To 3108240 Grosvenor Casinos Ltd, Install-At 3305411 Grosvenor Blackpool: for 4 Participation units, from 29 August 2025, the Profit Center changed from 350005 UK Sales (Non-premium, LOP-FULL-PART) to 350140 Unite Tiger &amp; Dragon UK (Premium, MJP-FULL-PART). The Brand / Theme changed from UK Sales / PEAK CURVE 49 - SA to Unite Tiger &amp; Dragon UK / PEAK CURVE 49 - UNITE TIGER &amp; DRAGON. Serials EU0011706, EU0011707, EU0011708, EU0011709. With sign. See email on 25 Nov 2025.</t>
  </si>
  <si>
    <t xml:space="preserve">11/25/25: Sold-To 3108240 Grosvenor Casinos Ltd, Install-At 3305440 Grosvenor Casino Stoke: 8 Participation Premium units (MJP-FULL-PART), Unite Prosperity Link, PeakSlant 49, added from 16 September 2025. Serials EU0012600, EU0012601, EU0012602, EU0012603, EU0012604, EU0012605, EU0012606, EU0012607. With sign. Profit Center 350125 Unite Prosp Link UK. Participation contract for 3 years, starting from the Go Live date. OPP288120, Q20676741, ZFA 1498697. We will start invoicing this month, we need the performance data. See email on 25 Nov 2025. </t>
  </si>
  <si>
    <t xml:space="preserve">11/25/25: Sold-To 3108240 Grosvenor Casinos Ltd: for 1 GSMA unit, from 16 September 2025, the status changed from Suspended to Active. Serial 2473390. Besides, the Install-At changed from 3305413 Grosvenor Brighton to 3305440 Grosvenor Casino Stoke. The Profit Center changed from 350005 UK Sales (Non-premium, LOP-SOFT) to 350126 Unite Fort Knox MLP (Premium, MJP-SOFT). The Brand / Theme changed from UK Sales / CRYSTALDUAL 27 - SA to Unite Fort Knox. The daily fee changed from £7,42 to £11,42 (without sign). £3,50 extra for Cloud. Back billing needed for 46 days (from 16 Sep till incl. 31 Oct 2025). See email on 25 Nov 2025. </t>
  </si>
  <si>
    <t xml:space="preserve">11/25/25: Sold-To 3108240 Grosvenor Casinos Ltd: for 1 GSMA unit, from 16 September 2025, CrystalDual 27, the status changed from Terminated to Active. Serial 2421500. The Install-At changed from 3305788 Grosvenor Didsbury to 3305440 Grosvenor Casino Stoke. We already terminated the unit before from 27 March 2025, but the unit was not Terminated after all. The unit should be added to the SKF again. So, the status now changed from Terminated to Active. Daily fee £11,42 (without sign). £3,50 extra for Cloud. Back billing needed for 46 days (from 16 Sep till incl. 31 Oct 2025). See email on 25 Nov 2025. </t>
  </si>
  <si>
    <t xml:space="preserve">11/27/25: Sold To VGC Leeds Ltd, Instal At Victoria Gate Casino: for 10 premium + 13 Non premium GSMA units status change from Suspended to Active from 25. Nov 2025, as the casino reopened (see Kenny´s email from 25. Nov 2025). Invoice needed for 6 days November (from 25 till incl. 30  Nov 2025). Serials: 2226318, 2226319, 2226320, 2226335, 2247806, 2247807, 2247809, 2247810, 2247811, 2247814, 2247815, 2248042, 2507713, 2507714, 2507715, 2512310, 2512311,  EU0008121, EU0008122, EU0006222, EU0006223, EU0006224, EU0006225. </t>
  </si>
  <si>
    <t>12/3/25: Sold To Instal At Mykonos Casino: 2 premium Full lease units terminated Terminated from 3 Dec 2025. Invoice for 2 days December needed (period 1 till incl. 2 Dec 2025). See email from Etienne on 3 Dec 2025. Serials: 2371752, 2371753.</t>
  </si>
  <si>
    <t>12/3/25: Sold-To 3108240 Grosvenor Casinos Ltd, Install-At 3305672 Grosvenor Sheffield: 11 Participation units added from 27 Nov 2025:
&gt; 3 Participation Premium units (MJP-FULL-PART), Unite Mystery of the Lamp, added. Serials EU0012591, EU0012592, EU0012593. PeakSlant 49. With sign. Profit Center 350130 Unite Mystery of the Lamp MLP UK. Participation contract for 3 years, starting from the Go Live date. OPP288120, Q20676741, ZFA 1498694.  
&gt; 1 Participation Premium unit (MJP-FULL-PART), Unite Mystery of the Lamp, added. Serial EU0013248. PeakSlant 49. With sign. Profit Center 350130 Unite Mystery of the Lamp MLP UK. Participation contract for 3 years, starting from the Go Live date. OPP299885, Q20684707, ZFA 1517766. 
&gt; 1 Participation Non-premium unit (LOP-FULL-PART), added. Serial EU0012594. PeakSlant 49. Without sign because it is Core. Profit Center 350005 UK Sales. Participation contract for 3 years, starting from the Go Live date. OPP288120, Q20676741, ZFA 1498694. 
&gt; 6 Participation Non-premium units (LOP-FULL-PART), added. Serials EU0013253, EU0013254, EU0013255, EU0013256, EU0013257, EU0013258. PeakSlant 32. Without sign because it is Core. Profit Center 350005 UK Sales. Participation contract for 3 years, starting from the Go Live date. OPP299885, Q20684707, ZFA 1517766. 
We will start invoicing this month, we need the performance data. See email on 1 Dec 2025.</t>
  </si>
  <si>
    <t>12/3/25: Grosvenor: for 2 Participation Non-premium units (LOP-FULL-PART), from 25 November 2025, the status changed from Suspended to Active because the units have been reinstalled. Besides, the Sold-To changed from 3115454 Grosvenor Casinos (GC) Ltd to 3108240 Grosvenor Casinos Ltd. The Install-At changed from 3305505 Grosvenor Casino Edinburgh to 3307407 Grosvenor Casino Southend. Serials EU0011608, EU0011609. PeakSlant 32. The Brand / Theme changed from UK Sales / PEAK SLANT - SA to UK Sales / PEAK SLANT 32 - Neon Treasure Star Rise - BOP. Without sign. Neon Treasure Star Rise - BOP is Non-premium. See email from Anil on 27 Nov 2025. Arjen changed the Sold-To + Install-At in SAP. See email on 3 Dec 2025.</t>
  </si>
  <si>
    <t>12/3/25: Sold-To 3108240 Grosvenor Casinos Ltd, Install-At 3307407 Grosvenor Casino Southend: 2 Participation Non-premium units (LOP-FULL-PART), PeakSlant 49, added from 25 November 2025. Serials EU0012595, EU0012596. Without sign. Profit Center 350005 UK Sales. Participation contract for 3 years, starting from the Go Live date. OPP288120, Q20676741, ZFA 1498695. Neon Treasure Star Rise - BOP is Non-premium. We will start invoicing this month, we need the performance data. See email on 27 Nov 2025.</t>
  </si>
  <si>
    <t>12/3/25: Sold-To 3108240 Grosvenor Casinos Ltd, Install-At 3307407 Grosvenor Casino Southend: for 2 Participation Non-premmium units (LOP-FULL-PART), PeakCurve 49, from 25 November 2025, the Brand / Theme changed from UK Sales / PEAK CURVE 49 - SA to UK Sales / PEAK CURVE 49 - Neon Treasure Star Rise - BOP. Serials EU0011743, EU0011744. Without sign. Neon Treasure Star Rise - BOP is Non-premium. See email from Anil on 27 Nov 2025.</t>
  </si>
  <si>
    <t>12/10/25: Sold-To + Install-At 3108566 The Hippodrome Casino: 4 Full Lease Premium units (MJP-FULL), Unite Fort Knox, PeakSlant 32, added from 4 December 2025. Serials EU0013528, EU0013529, EU0013530, EU0013531. OPP301690, Q20686567. 36 months contract. Daily fee £20,60. £3,50 extra for Cloud. Without £4,50 for the sign. For December, invoice for 28 days (from 4 till incl. 31 Dec 2025). See email on 27 Nov + 5 Dec 2025.</t>
  </si>
  <si>
    <t>12/11/25: Sold-To 3115454 Grosvenor Casinos (GC) Ltd, Install-At 3305524 Grosvenor Casino Liverpool I: 2 Participation Non-premium units (LOP-FULL-PART), PeakDual 27, added from 2 December 2025. Serials EU0011812, EU0011813. Without sign. Profit Center 350005 UK Sales. Participation contract for 3 years, starting from the Go Live date. OPP288120, Q20676741, ZFA 1499457. We will start invoicing next month, we need the performance data. See email on 5 + 8 Dec 2025.</t>
  </si>
  <si>
    <t xml:space="preserve">12/11/25: Grosvenor: for 1 GSMA Non-premium unit (LOP-SOFT), from 2 December 2025, the status changed from Suspended to Active because the unit has been reinstalled. Besides, the Sold-To changed from 3108240 Grosvenor Casinos Ltd to 3115454 Grosvenor Casinos (GC) Ltd. The Install-At changed from 3108240 Grosvenor Casinos Ltd to 3305524 Grosvenor Casino Liverpool I. Daily fee stays the same: £7,42. Serial 2421619. For December, invoice for 30 days (from 2 till incl. 31 December 2025). Please invoice on the new Sold-To &amp; Install-At 33115454 Grosvenor Casinos (GC) Ltd + 3305524 Grosvenor Casino Liverpool I. See email from Anil on 5 + 8 Dec 2025. </t>
  </si>
  <si>
    <t xml:space="preserve">12/11/25: Grosvenor: for 1 GSMA Non-premium unit (LOP-SOFT), from 2 December 2025, the status changed from Suspended to Active because the unit has been reinstalled. Besides, the Sold-To changed from 3108240 Grosvenor Casinos Ltd to 3115454 Grosvenor Casinos (GC) Ltd. The Install-At changed from 3305424 The Gloucester Casino London I to 3305524 Grosvenor Casino Liverpool I. Daily fee stays the same: £7,42. Serial 2421514. For December, invoice for 30 days (from 2 till incl. 31 December 2025). Please invoice on the new Sold-To &amp; Install-At 33115454 Grosvenor Casinos (GC) Ltd + 3305524 Grosvenor Casino Liverpool I. See email from Anil on 5 + 8 Dec 2025. </t>
  </si>
  <si>
    <t xml:space="preserve">12/11/25: Sold-To 3108240 Grosvenor Casinos Ltd, Install-At 3305413 Grosvenor Brighton:
&gt; 4 Participation Premium units (MJP-FULL-PART), PeakSlant 49, added from 8 December 2025. Serials EU0013249, EU0013250, EU0013251, EU0013252. Without sign. Profit Center 350130 Unite Mystery of the Lamp MLP. 
&gt; 4 Participation Non-premium units (LOP-FULL-PART), PeakSlant 32, added from 8 December 2025. Serials EU0013259, EU0013260, EU0013261, EU0013262. Without sign. Profit Center 350005 UK Sales. Neon Treasure Star Rise - BOP is Non-premium. Participation contract for 3 years, starting from the Go Live date. OPP299886, Q20684708, ZFA 1517768. We will start invoicing next month, because we need the performance data. See email on 11 Dec 2025. </t>
  </si>
  <si>
    <t>12/12/25: Sold-To 3108240 Grosvenor Casinos Ltd, Install-At 3305413 Grosvenor Brighton: for 4 GSMA Premium units (MJP-SOFT), from 8 December 2025, the Profit Center changed from 350109 Diamond Spins - UK to 350126 Unite Fort Knox MLP. Besides, the Brand and Theme changed from Diamond Spins - UK / CRYSTALDUAL 27 - DIAMOND SPINS to Unite Fort Knox. The daily fee changed from £17,42 to £15,92. Serials 2421610, 2421611, 2421612, 2421613. For 1 till incl. 7 Dec 2025 (7 days), invoice the old daily fee of £17,42 to the old Profit Center 350109 Diamond Spins - UK and mention Diamond Spins on the invoice. For 8 till incl. 31 December 2025 (24 days) and onwards, invoice the new daily fee £15,92 on the new Profit Center 350126 Unite Fort Knox MLP and mention Unite Fort Knox on the invoice. See email on 11 Dec 2025.</t>
  </si>
  <si>
    <t>12/16/25: Sold-To 3108240 Grosvenor Casinos Ltd, Install-At 3305419 Grosvenor Casino Huddersfield: for 4 Participation units, from 4 December 2025, the Profit Center changed from 350005 UK Sales (Non-premium, LOP-FULL-PART) to 350130 Unite Mystery of the Lamp MLP UK (Premium, MJP-FULL-PART). The Brand / Theme changed from UK Sales / PEAK CURVE 49 - SA to Unite Mystery of the Lamp - UK / PEAK CURVE 49 - UNITE MYSTERY OF THE LAMP. Serials EU0008327, EU0011329, EU0011330, EU0011331. With sign. See email on 12 Dec 2025.</t>
  </si>
  <si>
    <t>12/16/25: Sold-To 3108240 Grosvenor Casinos Ltd, Install-At 3305419 Grosvenor Casino Huddersfield: 3 Participation Premium units (MJP-FULL-PART), PeakSlant 32, added from 4 December 2025. Serials EU0012499, EU0012500, EU0012501. Without sign. Profit Center 350126 Unite Fort Knox MLP. Participation contract for 3 years, starting from the Go Live date. OPP288120, Q20676741, ZFA 1498749. We will start invoicing next month, we need the performance data. See email on 12 Dec 2025.</t>
  </si>
  <si>
    <t>12/16/25: Sold-To 3108240 Grosvenor Casinos Ltd: for 1 Participation unit, from 4 December 2025, the Install-At changed from 3305439 Grosvenor Casino Southampton to 3305419 Grosvenor Casino Huddersfield. Besides, the Profit Center changed from 350005 UK Sales (Non-premium, LOP-FULL-PART) to 350126 Unite Fort Knox MLP (Premium, MJP-FULL-PART). The Brand / Theme changed from UK Sales / PEAK SLANT 32 - SA to Unite Fort Knox. Serial EU0012498. Without sign. This serial was wrongly mentioned on the Go Live from Southampton before, it should have been EU0012494 on the Southampton Go Live form. See email on 12 + 16 Dec 2025.</t>
  </si>
  <si>
    <t>12/16/25: Sold-To 3108240 Grosvenor Casinos Ltd, Install-At 3305439 Grosvenor Casino Southampton: 1 Participation Premium unit (MJP-FULL-PART), PeakSlant 32, added from 8 October 2025. Serial EU0012494. Without sign. Profit Center 350126 Unite Fort Knox MLP. Participation contract for 3 years, starting from the Go Live date. OPP288119, Q20676741, ZFA 1498738. We will start invoicing this month based on the performance data. Previously, they mentioned the wrong serial (EU0012498) on the Go Live form. It should have been EU0012494 on the Southampton Go Live form from the start. See email on 16 Dec 2025.</t>
  </si>
  <si>
    <t>12/16/25: Sold-To 3108240 Grosvenor Casinos Ltd, Install-At 3305439 Grosvenor Casino Southampton: for 3 Participation units, from 21 October 2025, the Profit Center changed from 350005 UK Sales (Non-premium, LOP-FULL-PART) to 350126 Unite Fort Knox MLP (Premium, MJP-FULL-PART). The Brand / Theme changed from UK Sales / PEAK SLANT 32 - SA to Unite Fort Knox. Serials EU0012495, EU0012496, EU0012497. Without sign. See email on 16 Dec 2025.</t>
  </si>
  <si>
    <t>12/16/25: Sold-To 3108240 Grosvenor Casinos Ltd, Install-At 3305439 Grosvenor Casino Southampton: for 4 Participation units, from 21 October 2025, the Profit Center changed from 350005 UK Sales (Non-premium, LOP-FULL-PART) to 350130 Unite Mystery of the Lamp MLP UK (Premium, MJP-FULL-PART). The Brand / Theme changed from UK Sales/ PEAK SLANT 49 - SA to Unite Mystery of the Lamp - UK / PEAK SLANT 49 - UNITE MYSTERY OF THE LAMP. Serials EU0012555, EU0012556, EU0012557, EU0012558. Without sign. See email on 16 Dec 2025.</t>
  </si>
  <si>
    <t>12/16/25: Sold-To 3115454 Grosvenor Casinos (GC) Ltd, Install-At 3305512 Grosvenor Casino Leeds, Westgate: 2 Participation Non-premium units (LOP-FULL-PART), Poker, added from 11 December 2025. CrystalSlant. Serials 2617514, 2617515. Profit Center 350121 Poker Sales - UK. Participation contract for 3 years, starting from the Go Live date. Invoicing will start in January 2026 (we invoice for the previous month). OPP291563, ZFA 1499456, Q20677002. See email on 15 Dec 2025.</t>
  </si>
  <si>
    <t xml:space="preserve">12/16/25: Sold-To 3115454 Grosvenor Casinos (GC) Ltd, Install-At 3305512 Grosvenor Casino Leeds, Westgate: 3 Participation Non-premium units (LOP-FULL-PART) added from 11 December 2025. PeakSlant 49. Serials EU0012519, EU0012520, EU0012521. Profit Center 350005 UK Sales. Participation contract for 3 years, starting from the Go Live date. Invoicing will start in January 2026 (we invoice for the previous month). OPP288118, ZFA 1498729, Q20676740. See email on 15 Dec 2025. </t>
  </si>
  <si>
    <t xml:space="preserve">12/16/25: Sold-To 3115454 Grosvenor Casinos (GC) Ltd, Install-At 3305512 Grosvenor Casino Leeds, Westgate: 1 Participation Non-premium unit (LOP-FULL-PART) added from 11 December 2025. PeakSlant 49. Serial EU0012518. Profit Center 350005 UK Sales. Neon Treasure Star Rise - BOP is Non-premium. Participation contract for 3 years, starting from the Go Live date. Invoicing will start in January 2026 (we invoice for the previous month). OPP288118, ZFA 1498729, Q20676740. See email on 15 Dec 2025. </t>
  </si>
  <si>
    <t xml:space="preserve">12/16/25: Sold-To 3115454 Grosvenor Casinos (GC) Ltd: for 1 Participation Non-premium unit (LOP-FULL-PART), from 11 December 2025, the Install-At changed from 3305514 Grosvenor Casino Leicester to 3305512 Grosvenor Casino Leeds, Westgate. Serial EU0012523. PeakSlant 49. Profit Center 350005 UK Sales. The Brand / Theme changed from UK Sales / PEAK SLANT 49 - Neon Treasure Star Rise - BOP to UK Sales / PEAK SLANT 49 - SA. Without sign because it is Core. See email on 15 Dec 2025. </t>
  </si>
  <si>
    <t xml:space="preserve">12/16/25: Sold-To 3115454 Grosvenor Casinos (GC) Ltd: for 3 Participation Non-premium units (LOP-FULL-PART), from 11 December 2025, the Install-At changed from 3305514 Grosvenor Casino Leicester to 3305512 Grosvenor Casino Leeds, Westgate. Serials EU0012522, EU0012524, EU0012525. PeakSlant 49. Profit Center 350005 UK Sales. Neon Treasure Star Rise - BOP is Non-premium. Without sign. See email on 15 Dec 2025. </t>
  </si>
  <si>
    <t xml:space="preserve">12/16/25: Sold-To 3108220 Genting Casinos UK Limited, Install-At 3307741 Genting Resort World Birmingham: 2 GSMA Non-premium units (LOP-SOFT), serials 2142364, 2376008, + 5 GSMA Premium units (MJP-SOFT), Diamond Spins, serials 2142521, 2142563, 2376002, 2384554, 2384556, are Terminated from 11 Dec 2025. For December invoice for 10 days (from 1 till incl. 10 Dec 2025). The contract has expired. See email on 12 Dec 2025. </t>
  </si>
  <si>
    <t xml:space="preserve">12/16/25: Sold-To 3108220 Genting Casinos UK Limited: for 5 GSMA Premium units (MJP-SOFT), Diamond Spins, from 11 Dec 2025, the Install-At changed from 3313185 Genting Stratford to 3307741 Genting Resort World Birmingham. Serials 2506811, 2506812, 2506816, 2507322, 2507601. The daily fee stays the same. For 10 days (from 1 till incl. 10 Dec 2025) invoice on the old Install-At 3313185 Genting Stratford. For 21 days (from 11 till incl. 31 days) invoice on the new Install-At 3307741 Genting Resort World Birmingham. See email on 12 Dec 2025.
</t>
  </si>
  <si>
    <t xml:space="preserve">12/16/25: Sold-To 3108220 Genting Casinos UK Limited: for 3 GSMA units, from 11 Dec 2025, the Install-At changed from 3313185 Genting Stratford to 3307741 Genting Resort World Birmingham. Serials 2506850, 2507593, 2507600. Besides, the Profit Center changed from 350109 Diamond Spins - UK (Premium, MJP-SOFT) to 350005 UK Sales (Non-premium, LOP-SOFT). The Brand / Theme changed from Diamond Spins - UK / CRYSTALDUAL 27 - DIAMOND SPINS to UK Sales / CRYSTALDUAL 27 - SA. The daily fee changed from £11,- to £6,-. For 1 till incl. 10 Dec 2025 (10 days), invoice the old fee £11,- on the old Profit Center 350109 Diamond Spins - UK and mention Diamond Spins on the invoice. For 11 till incl. 31 Dec 2025 (21 days) and onwards, invoice the new fee £6,- on the new Profit Center 350005 UK Sales and mention CRYSTALDUAL 27 - SA on the invoice. The contract only expires on 11 June 2026, so we got the approval from Petko and Georg for the fee variance for these 185 remaining days of the contract. See email on 12 + 15 + 16 Dec 2025. </t>
  </si>
  <si>
    <t>12/17/25: Sold-To + Install-At 3120583 Strategic Positioning Group Limited: 4 GSMA Premium units (MJP-SOFT), Tiger &amp; Dragon, added from 5 Dec 2025. Serials EU0013412, EU0013413, EU0013414, EU0013415. Rise 55. OPP298569, Q20683251. Daily fee $10,-. Contract 36 months. Upon expiry of the Initial Term, the Customer shall purchase a perpetual licence to the Software for one USD ($1) per Software. For December, invoice for 27 days (from 5 till incl. 31 Dec 2025). See email on 20 Oct 2025. Profit Center 360179 Tiger &amp; Dragon – MUS. See Go Live email from Ayanda on 8 Dec 2025. See email from Ilse to Prini on 17 Dec 2025.</t>
  </si>
  <si>
    <t>12/22/25: Sold-To 3108240 Grosvenor Casinos Ltd, Install-At 3306348 Grosvenor Reading South: for 2 Participation units, from 18 December 2025, the Profit Center changed from 350005 UK Sales (Non-premium, LOP-FULL-PART) to 350126 Unite Fort Knox MLP (Premium, MJP-FULL-PART). The Brand / Theme changed from UK Sales / PEAK DUAL 27 - SA to Unite Fort Knox. Serials EU0011810, EU0011811. Without sign. See email on 19 Dec 2025.</t>
  </si>
  <si>
    <t>12/22/25: Sold-To 3108240 Grosvenor Casinos Ltd, Install-At 3305645 Grosvenor Coventry: 2 Participation Non-premium units (LOP-FULL-PART) added from 24 September 2025. PeakSlant 49. Serials EU0012571, EU0012572. Profit Center 350005 UK Sales. Participation contract for 3 years, starting from the Go Live date. We will start invoicing this month based on the performance data. OPP288120, ZFA 1498745, Q20676741. See email on 22 Dec 2025.</t>
  </si>
  <si>
    <t>12/22/25: Sold-To 3108240 Grosvenor Casinos Ltd, Install-At 3305645 Grosvenor Coventry: for 4 GSMA units, from 24 September 2025, the Profit Center changed from 350126 Unite Fort Knox MLP (Premium, MJP-SOFT) to 350005 UK Sales (Non-premium, LOP-SOFT). The Brand / Theme changed from Unite Fort Knox to UK Sales / PEAK DUAL 27 - Neon Treasure Star Rise - BOP. Serials EU0005635, EU0005636, EU0005637, EU0005638. With sign. Neon Treasure Star Rise - BOP is Non-premium. The daily fee stays the same: the contract 20631508 ends on 31 March 2026, so we will continue to invoice the £11,42 for the software. £4,50 extra for the sign + £3,50 extra for Cloud (even though the units are not on Unite Fort Knox anymore, but now under NTSR). See email on 22 Dec 2025.</t>
  </si>
  <si>
    <t>12/22/25: Sold-To 3108240 Grosvenor Casinos Ltd, Install-At 3305788 Grosvenor Didsbury: 4 Participation Premium units (MJP-FULL-PART), Unite Mystery of the Lamp, PeakSlant 49, added from 11 September 2025. Serials EU0012573, EU0012574, EU0012575, EU0012576. Incl. sign. Profit Center 350130 Unite Mystery of the Lamp MLP UK. Participation contract for 3 years, starting from the Go Live date. OPP288120, Q20676741, ZFA 1498747. We will start invoicing this month based on the performance data. See email on 22 Dec 2025.</t>
  </si>
  <si>
    <t>12/22/25: Sold-To 3108240 Grosvenor Casinos Ltd, Install-At 3305788 Grosvenor Didsbury: for 2 Participation units, from 11 September 2025, the Profit Center changed from 350005 UK Sales (Non-premium, LOP-FULL-PART) to 350130 Unite Mystery of the Lamp MLP UK (Premium, MJP-FULL-PART). The Brand / Theme changed from UK Sales / PEAK SLANT 49 - SA to Unite Mystery of the Lamp - UK / PEAK SLANT 49 - UNITE MYSTERY OF THE LAMP. Serials EU0011681, EU0011682. With sign. See email on 22 Dec 2025.</t>
  </si>
  <si>
    <t>12/22/25: Sold-To 3118487 VGC Leeds Limited T/A Victoria Gate Casino, Install-At 3308391 Victoria Gate Casino: 7 GSMA Premium units (MJP-SOFT), added from 15 December 2025 after a successful free Trial. 4x PeakSlant 49 with Unite Mystery of the Lamp + 3x PeakDual 27 with Unite Fort Knox. Incl. 2 signs. OPP277343, Q20671165. Trial Acceptance date is 15 December 2025. Go Live was on 2 April 2025. Serials 4x PS49: EU0011799, EU0011800, EU0011801, EU0011802, 3x PD27: EU0011805, EU0011806, EU0011807. Sign serials PT4353 MotL + PT4667 FK. 36 months contract. The software to be invoiced with a daily fee of £14,50 for GSMA (with sign of £4,50) and £3,50 extra for Cloud. For December, invoice for 17 days (from 15 till incl. 31 Dec 2025). See email on 24 March + 7 April 2025. Info from Anil in call on 16 Sep 2025: Anil sent Trial Acceptance letter to Kenny. See email on 3 Nov 2025. This is on hold because of the email on 3 Nov 2025, they are in financial trouble. See info in Teams chat from Install Base call: Kenny wants Trial Acceptance date 15 December 2025 (instead of 2 October 2025 which would have been 6 months after the Go Live date of 2 April 2025). See email on 22 Dec 2025: we received the signed Trial Acceptance.</t>
  </si>
  <si>
    <t>Yellow cells: we updated the Account Name manually to have the complete name acc. to SAP shown.</t>
  </si>
  <si>
    <t>Account Name</t>
  </si>
  <si>
    <t>GROUP Account</t>
  </si>
  <si>
    <t>Casino Solutions LTD</t>
  </si>
  <si>
    <t xml:space="preserve"> Winbet</t>
  </si>
  <si>
    <t>Napoleons Leisure Ltd</t>
  </si>
  <si>
    <t>A&amp;S Leisure Group</t>
  </si>
  <si>
    <t>Casinos del Mediterraneo S.A.</t>
  </si>
  <si>
    <t>Acrismatic</t>
  </si>
  <si>
    <t>Amatic Games SRL</t>
  </si>
  <si>
    <t>Amatic Group</t>
  </si>
  <si>
    <t>Amusement Centre (Pty) Ltd</t>
  </si>
  <si>
    <t>Entertainment (Pty) Ltd</t>
  </si>
  <si>
    <t>Fun Park</t>
  </si>
  <si>
    <t>Oasis Entertainment Centre</t>
  </si>
  <si>
    <t>APEX gaming EUROPE a.s.</t>
  </si>
  <si>
    <t>Palatino a.s.</t>
  </si>
  <si>
    <t>Apollo Soft s.r.o.</t>
  </si>
  <si>
    <t>Space Bet a.s.</t>
  </si>
  <si>
    <t>Ariola s.r.o.</t>
  </si>
  <si>
    <t>Aureola s.r.o.</t>
  </si>
  <si>
    <t>Aureola s.r.o. *DNU*</t>
  </si>
  <si>
    <t>e-gaming Slovakia s.r.o</t>
  </si>
  <si>
    <t>ARMEX Oil, s.r.o.</t>
  </si>
  <si>
    <t>ARMEX GLOBAL a.s.</t>
  </si>
  <si>
    <t>Century Elements s.r.o.</t>
  </si>
  <si>
    <t>Gran Casino Antigua Fuerteventura</t>
  </si>
  <si>
    <t>Automaticos Canarios</t>
  </si>
  <si>
    <t>Gran Casino Costa Meloneras S.A.</t>
  </si>
  <si>
    <t>Oasis Gran Casino de Lanzarote</t>
  </si>
  <si>
    <t>AVANI Gaborone Hotel and Casino</t>
  </si>
  <si>
    <t>Avani</t>
  </si>
  <si>
    <t>AVANI Lesotho Hotel and Casino</t>
  </si>
  <si>
    <t>Gaborone Sun Hotel &amp; Casino</t>
  </si>
  <si>
    <t>Baden-Wurttembergische</t>
  </si>
  <si>
    <t>Baden-Wurttembergische Spielbanken</t>
  </si>
  <si>
    <t>Baden-Wurttembergische-</t>
  </si>
  <si>
    <t>Banco Casino a.s.</t>
  </si>
  <si>
    <t>Banco Casino S.r.o.</t>
  </si>
  <si>
    <t>Catte s. r. o.</t>
  </si>
  <si>
    <t>Hurly - burly s.r.o.</t>
  </si>
  <si>
    <t>Infusion s.r.o.</t>
  </si>
  <si>
    <t>Casino Barriere Le Pacha</t>
  </si>
  <si>
    <t>Barriere Group</t>
  </si>
  <si>
    <t>S.E.E.O.A.</t>
  </si>
  <si>
    <t>Big Win a.s.</t>
  </si>
  <si>
    <t>Blitz Club Games Ltd.</t>
  </si>
  <si>
    <t>Blitz Club</t>
  </si>
  <si>
    <t>Blitz Service Ltd.</t>
  </si>
  <si>
    <t>Dream Bet Ltd.</t>
  </si>
  <si>
    <t>Brandenburgische Spielbanken</t>
  </si>
  <si>
    <t>Bremer Spielcasino GmbH &amp; Co. KG</t>
  </si>
  <si>
    <t>Bremer Spielcasino</t>
  </si>
  <si>
    <t>Calida Ibiza, S.A.</t>
  </si>
  <si>
    <t>Card Casino s.r.o.</t>
  </si>
  <si>
    <t>CARD CASINO s.r.o.</t>
  </si>
  <si>
    <t>Rebuy Stars Slovakia a.s</t>
  </si>
  <si>
    <t>VV Invest, s. r. o.</t>
  </si>
  <si>
    <t>Cashpot Group</t>
  </si>
  <si>
    <t>Casino Austria Management</t>
  </si>
  <si>
    <t>Casino Austria</t>
  </si>
  <si>
    <t>Casino Austria of Egypt</t>
  </si>
  <si>
    <t>Casino di Venezia Gioco Test bank</t>
  </si>
  <si>
    <t>Casino Game Innovation Ltd</t>
  </si>
  <si>
    <t>Casino Games and Innovations LTD</t>
  </si>
  <si>
    <t>Alfastreet Trade BG Ltd</t>
  </si>
  <si>
    <t>Casino Larj</t>
  </si>
  <si>
    <t>Kazino Larj EOOD</t>
  </si>
  <si>
    <t xml:space="preserve">Casino Larj </t>
  </si>
  <si>
    <t>*DEL*Casinos Austria AG</t>
  </si>
  <si>
    <t>Casinos Austria Group</t>
  </si>
  <si>
    <t>Casino Brussels (Viage)</t>
  </si>
  <si>
    <t>Casino Marienlyst</t>
  </si>
  <si>
    <t>Casino Munkebjerg Vejle</t>
  </si>
  <si>
    <t>Casino Odense K/S</t>
  </si>
  <si>
    <t>Casino Sopron Kft</t>
  </si>
  <si>
    <t>Casino St. Moritz AG</t>
  </si>
  <si>
    <t>Casino Vesterport Copenhagen K/S</t>
  </si>
  <si>
    <t>Casinos Austria AG</t>
  </si>
  <si>
    <t>Casinos Austria Int.</t>
  </si>
  <si>
    <t>Casinos Austria Man. AG</t>
  </si>
  <si>
    <t>Copenhagen Casino</t>
  </si>
  <si>
    <t>RP5 / Spielbank Hannover</t>
  </si>
  <si>
    <t>Spielbank Bad Pyrmont</t>
  </si>
  <si>
    <t>Spielbank Norderney</t>
  </si>
  <si>
    <t>Spielbank Osnabruck</t>
  </si>
  <si>
    <t>Casino de Santa Cruz</t>
  </si>
  <si>
    <t>Casinos de Tenerife</t>
  </si>
  <si>
    <t>Casino Playa Americas</t>
  </si>
  <si>
    <t>Casino Taoro SA</t>
  </si>
  <si>
    <t>Bulprom 14 Eood</t>
  </si>
  <si>
    <t>Central</t>
  </si>
  <si>
    <t>Casino Central Ltd</t>
  </si>
  <si>
    <t>Casino de Namur</t>
  </si>
  <si>
    <t>Circus</t>
  </si>
  <si>
    <t>Casino Cirsa Valencia SAU</t>
  </si>
  <si>
    <t xml:space="preserve">Cirsa </t>
  </si>
  <si>
    <t>Casino Le Mirage S.A. R.C. 5183</t>
  </si>
  <si>
    <t>Casino Management Sarl.</t>
  </si>
  <si>
    <t>Casino Nueva Andalucia Marbella S.A</t>
  </si>
  <si>
    <t>Gran Casino Costa Brava S.L.</t>
  </si>
  <si>
    <t>Zafer Taahhut Insaat Ve Ticaret A.S</t>
  </si>
  <si>
    <t>Concorde Group</t>
  </si>
  <si>
    <t>DR Gaming Technology Europe n.v.</t>
  </si>
  <si>
    <t>DRGT</t>
  </si>
  <si>
    <t>Nv Casino Kursaal Oostende</t>
  </si>
  <si>
    <t>Bet Fair Ltd.</t>
  </si>
  <si>
    <t>Efbet</t>
  </si>
  <si>
    <t>C.B.S.-2009 OOD</t>
  </si>
  <si>
    <t>Eurobol Ltd.</t>
  </si>
  <si>
    <t>GAMEPROM LTD</t>
  </si>
  <si>
    <t>Globo Football Ltd.</t>
  </si>
  <si>
    <t>Montesito-Kara Ltd.</t>
  </si>
  <si>
    <t>Pro Football Ltd.</t>
  </si>
  <si>
    <t>Sugar Games Ltd.</t>
  </si>
  <si>
    <t>Win City Ltd.</t>
  </si>
  <si>
    <t>Egyptian Tourism Projects Mgmt Co</t>
  </si>
  <si>
    <t>Egyptian Tourism Project's Mgmt Co</t>
  </si>
  <si>
    <t>Intercasino Management Egypt ltd.</t>
  </si>
  <si>
    <t>Investonia Systems SRL</t>
  </si>
  <si>
    <t>El Dorado Group</t>
  </si>
  <si>
    <t>Correct De Ltd</t>
  </si>
  <si>
    <t>Elit</t>
  </si>
  <si>
    <t>Win Bet Import SRL</t>
  </si>
  <si>
    <t xml:space="preserve">Elite Group </t>
  </si>
  <si>
    <t>Svijet zabave jedan d.o.o.</t>
  </si>
  <si>
    <t>Favbet</t>
  </si>
  <si>
    <t>FSO Ltd</t>
  </si>
  <si>
    <t>Tokam Engineering eood</t>
  </si>
  <si>
    <t>Vidola eood</t>
  </si>
  <si>
    <t>Game World Invest Srl</t>
  </si>
  <si>
    <t>Game World Group</t>
  </si>
  <si>
    <t>Game World Romania SRL</t>
  </si>
  <si>
    <t>Slot Partner Malta Ltd</t>
  </si>
  <si>
    <t>Wap Holdings Ltd</t>
  </si>
  <si>
    <t>BC Industries eood</t>
  </si>
  <si>
    <t>GE Resorts AD</t>
  </si>
  <si>
    <t>GE Resorts EAD</t>
  </si>
  <si>
    <t>Aspers Westfield Stratford City</t>
  </si>
  <si>
    <t>Genting</t>
  </si>
  <si>
    <t>Genting Casino ChinaTown London</t>
  </si>
  <si>
    <t>Genting Stockport</t>
  </si>
  <si>
    <t>Genting Casinos Egypt Ltd</t>
  </si>
  <si>
    <t>Genting UK</t>
  </si>
  <si>
    <t>Genting Casinos Egypt Ltd. Co.</t>
  </si>
  <si>
    <t>Club King SRL</t>
  </si>
  <si>
    <t>GR Group (Gets Bet)</t>
  </si>
  <si>
    <t>City Gambling doo</t>
  </si>
  <si>
    <t>Grand Slot</t>
  </si>
  <si>
    <t>Casino Lisboa</t>
  </si>
  <si>
    <t>Group Estoril</t>
  </si>
  <si>
    <t>Varzim Sol Turis</t>
  </si>
  <si>
    <t>Casino de Juego Torrequ*DNU*</t>
  </si>
  <si>
    <t>Group Gran Madrid</t>
  </si>
  <si>
    <t>Gran Madrid Casino Torrelodones</t>
  </si>
  <si>
    <t>Casino Tarragona</t>
  </si>
  <si>
    <t>Grup Peralada</t>
  </si>
  <si>
    <t>Gran Casino De Barcelona S.L.U.</t>
  </si>
  <si>
    <t>Grupo Perelada</t>
  </si>
  <si>
    <t>Gran Casino de la Mancha</t>
  </si>
  <si>
    <t>Grupo Ballesteros</t>
  </si>
  <si>
    <t>Casino Bahia de Cadiz SA</t>
  </si>
  <si>
    <t>Grupo Comar</t>
  </si>
  <si>
    <t>Casino de Zaragoza</t>
  </si>
  <si>
    <t>Casino Del Atlantico</t>
  </si>
  <si>
    <t>Casino Leon SA</t>
  </si>
  <si>
    <t>Casino Maritimo S.A.</t>
  </si>
  <si>
    <t>Gran Casino Aranjuez</t>
  </si>
  <si>
    <t>Gran Casino Del Sardinero, Comar</t>
  </si>
  <si>
    <t>Gran Casino Melilla</t>
  </si>
  <si>
    <t>*DEL*HIT SENTILJ d.d</t>
  </si>
  <si>
    <t>HIT Group</t>
  </si>
  <si>
    <t>Casino Drive-in Igralni salon</t>
  </si>
  <si>
    <t>HIT Casino Kobarid</t>
  </si>
  <si>
    <t>Hit Casino Korona</t>
  </si>
  <si>
    <t>HIT Casino Mond</t>
  </si>
  <si>
    <t>Hit Casinos Montenegro d.o.o</t>
  </si>
  <si>
    <t>HIT Coloseum</t>
  </si>
  <si>
    <t>HIT International d.o.o.</t>
  </si>
  <si>
    <t>Hit Larix d.d.</t>
  </si>
  <si>
    <t>Holland Casino</t>
  </si>
  <si>
    <t>Casino Inbet Ltd</t>
  </si>
  <si>
    <t>Inbet</t>
  </si>
  <si>
    <t>Inbet Group Ltd</t>
  </si>
  <si>
    <t>King's Casino a.s.</t>
  </si>
  <si>
    <t>King's Entertainment a.s.</t>
  </si>
  <si>
    <t>Klub Slot 77 - DOO</t>
  </si>
  <si>
    <t>Klub Sport 77</t>
  </si>
  <si>
    <t>Ladbrokes Betting &amp; Gaming</t>
  </si>
  <si>
    <t>Ladbrokes</t>
  </si>
  <si>
    <t>Ladbrokes Betting &amp; Gaming Limited</t>
  </si>
  <si>
    <t>Bulgame Service Ltd.</t>
  </si>
  <si>
    <t>Las Vegas</t>
  </si>
  <si>
    <t>Bulgames Ltd.</t>
  </si>
  <si>
    <t xml:space="preserve">Las Vegas Group </t>
  </si>
  <si>
    <t>Cetin Kursat Development LTD</t>
  </si>
  <si>
    <t>Les Ambassadeurs Group</t>
  </si>
  <si>
    <t>London Clubs International</t>
  </si>
  <si>
    <t>London Clubs Brighton Ltd T/A The Rendezvous Brighton</t>
  </si>
  <si>
    <t>The Rendezvous Southend</t>
  </si>
  <si>
    <t>Aydogan Investments Ltd</t>
  </si>
  <si>
    <t>Lord Palace</t>
  </si>
  <si>
    <t>Casino Bilbao</t>
  </si>
  <si>
    <t>Luckia</t>
  </si>
  <si>
    <t>Casino de Mallorca S.A.</t>
  </si>
  <si>
    <t>Casino Kursaal San Sebastian</t>
  </si>
  <si>
    <t>Gaming Technologies Ltd.</t>
  </si>
  <si>
    <t>Lucky Games Ltd.</t>
  </si>
  <si>
    <t>B Gaming Group Ltd.</t>
  </si>
  <si>
    <t>Luxor</t>
  </si>
  <si>
    <t>Bratia Matevi LTD</t>
  </si>
  <si>
    <t>G-RENT Ltd</t>
  </si>
  <si>
    <t>MBM Games Ltd OOD</t>
  </si>
  <si>
    <t>Or Altin Or Turizm Ltd Sti.</t>
  </si>
  <si>
    <t>Malpas Group</t>
  </si>
  <si>
    <t>Cairo Marriott Hotel &amp;</t>
  </si>
  <si>
    <t>Marriott</t>
  </si>
  <si>
    <t>Sheraton Cairo Hotel &amp; Casino</t>
  </si>
  <si>
    <t>Max Bet Jocuri Electronice SRL</t>
  </si>
  <si>
    <t>Max Bet</t>
  </si>
  <si>
    <t>Max Bet Group</t>
  </si>
  <si>
    <t>Amistad d.o.o. Novi Sad</t>
  </si>
  <si>
    <t>Maxbet</t>
  </si>
  <si>
    <t>Arua doo</t>
  </si>
  <si>
    <t>Balkan Innovative Technology d.o.o.</t>
  </si>
  <si>
    <t>Krijcos doo Bijeljina</t>
  </si>
  <si>
    <t>Petica d.o.o.</t>
  </si>
  <si>
    <t>Mayfair Casino</t>
  </si>
  <si>
    <t>Mayfair Casino Ltd</t>
  </si>
  <si>
    <t>ICR Cyprus Resort</t>
  </si>
  <si>
    <t xml:space="preserve">Melco Cyprus </t>
  </si>
  <si>
    <t>Bit Tech Limited</t>
  </si>
  <si>
    <t>Meridian Group</t>
  </si>
  <si>
    <t>Cameroun Prestations Jeux</t>
  </si>
  <si>
    <t>Meridian Gaming LTD</t>
  </si>
  <si>
    <t>Meridianbet Group</t>
  </si>
  <si>
    <t>Meridian Tech - Novosadska</t>
  </si>
  <si>
    <t>Meridian Tech d.o.o.</t>
  </si>
  <si>
    <t>Meridianbet Crna Gora</t>
  </si>
  <si>
    <t>Meridianbet Ltd</t>
  </si>
  <si>
    <t>Meridianbet Tech d.o.o.</t>
  </si>
  <si>
    <t>Elite Development</t>
  </si>
  <si>
    <t>Merit Group</t>
  </si>
  <si>
    <t>Merit Armada EOOD</t>
  </si>
  <si>
    <t>Merit Capital Partners OOD</t>
  </si>
  <si>
    <t>Merit Global Game Ood</t>
  </si>
  <si>
    <t>Merit Kibris Turizm Ltd</t>
  </si>
  <si>
    <t>Net Global Turizm A.S.</t>
  </si>
  <si>
    <t>Net Holding A S</t>
  </si>
  <si>
    <t>Net Holdings A.S</t>
  </si>
  <si>
    <t>Net Montenegro Doo</t>
  </si>
  <si>
    <t>Casino Merkur d.o.o.</t>
  </si>
  <si>
    <t>Merkur Group</t>
  </si>
  <si>
    <t>Merkur Casino a.s.</t>
  </si>
  <si>
    <t>Merkur Casino GmbH</t>
  </si>
  <si>
    <t>MERKUR Casino International GmbH</t>
  </si>
  <si>
    <t>Merkur Casino Ltd.</t>
  </si>
  <si>
    <t>MERKUR CASINO ROMANIA*DNU*</t>
  </si>
  <si>
    <t>Merkur Entertainment Center S.r.l</t>
  </si>
  <si>
    <t>Merkur Games d.o.o.</t>
  </si>
  <si>
    <t>Merkur Spielbank Duisburg</t>
  </si>
  <si>
    <t>Merkur Spielbanken NRW GmbH</t>
  </si>
  <si>
    <t>Merkur Spielbanken Sachsen-An*DNU*</t>
  </si>
  <si>
    <t>Merkur Spielbanken Sachsen-Anhalt</t>
  </si>
  <si>
    <t>Pionir Internacional d.o.o.</t>
  </si>
  <si>
    <t>Conrad Cairo</t>
  </si>
  <si>
    <t>Metropolitan Group</t>
  </si>
  <si>
    <t>Intercasino Management Egypt Ltd</t>
  </si>
  <si>
    <t>Millions Group</t>
  </si>
  <si>
    <t>Kazzino Mozzart doo Skopje</t>
  </si>
  <si>
    <t>Mozzart</t>
  </si>
  <si>
    <t>Mozzart BH Play Cazzino d.o.o.</t>
  </si>
  <si>
    <t>Mozzart d.o.o. Banja Luka</t>
  </si>
  <si>
    <t>Compania Naviera Vista 1</t>
  </si>
  <si>
    <t xml:space="preserve">MSC Cruise Ships </t>
  </si>
  <si>
    <t>MSC Cruises S.A.</t>
  </si>
  <si>
    <t>UAB Nese</t>
  </si>
  <si>
    <t xml:space="preserve">Nese group </t>
  </si>
  <si>
    <t>Admira d.o.o.</t>
  </si>
  <si>
    <t>Novomatic Group</t>
  </si>
  <si>
    <t>Admiral - Branimir Mingle Mall</t>
  </si>
  <si>
    <t>Admiral d.o.o.</t>
  </si>
  <si>
    <t>Aleatorium d.o.o.</t>
  </si>
  <si>
    <t>Beli Admiral d.o.o.</t>
  </si>
  <si>
    <t>Casino (Gibraltar) Ltd</t>
  </si>
  <si>
    <t>Casino Admiral, Ljubljana  - igralni salon</t>
  </si>
  <si>
    <t>Casino and Hotel Admiral Ptuj</t>
  </si>
  <si>
    <t>Casino Riviera-igralni sallon,d.o.o</t>
  </si>
  <si>
    <t>Grand Casino doo Beograd</t>
  </si>
  <si>
    <t>Igralni Salon Karneval d.o.o.</t>
  </si>
  <si>
    <t>INCLUB, d.o.o.</t>
  </si>
  <si>
    <t>Interigre d.o.o.</t>
  </si>
  <si>
    <t>Kongo Hotel and Casino d.o.o.</t>
  </si>
  <si>
    <t>Memoria d.o.o.</t>
  </si>
  <si>
    <t>P and P Marketing d.o.o.</t>
  </si>
  <si>
    <t>Stava d.o.o.</t>
  </si>
  <si>
    <t>ZBET.RS d.o.o.</t>
  </si>
  <si>
    <t>International Evona d.o.o.</t>
  </si>
  <si>
    <t>Olympic Group Europe</t>
  </si>
  <si>
    <t>Olympic Casino Eesti AS*DNU*</t>
  </si>
  <si>
    <t>Olympic Casino Kosice</t>
  </si>
  <si>
    <t>Olympic Casino Latvia SIA</t>
  </si>
  <si>
    <t>Olympic Casino Slovakia, S.R.O.</t>
  </si>
  <si>
    <t>Olympic Entertainment Group AS</t>
  </si>
  <si>
    <t>SC Olympic Casino Bucharest</t>
  </si>
  <si>
    <t>UAB Mecom Grupp</t>
  </si>
  <si>
    <t>UAB Olympic Casino Baltija *DNU*</t>
  </si>
  <si>
    <t>Casino Rio Central - igralni salon</t>
  </si>
  <si>
    <t>Onisac d.o.o</t>
  </si>
  <si>
    <t>Gran Casino Castellon</t>
  </si>
  <si>
    <t>Orenes</t>
  </si>
  <si>
    <t>Gran Casino Extremadura, S.A.</t>
  </si>
  <si>
    <t>A/S PAFER</t>
  </si>
  <si>
    <t>PAF Group</t>
  </si>
  <si>
    <t>PAF Alands Penningautomatforening</t>
  </si>
  <si>
    <t>Paf Consulting Abp</t>
  </si>
  <si>
    <t>Avangard Technologies AD</t>
  </si>
  <si>
    <t>Palms Bet</t>
  </si>
  <si>
    <t>Bargame AD</t>
  </si>
  <si>
    <t>CT Gaming AD</t>
  </si>
  <si>
    <t>Palms Burgas Ltd</t>
  </si>
  <si>
    <t>The Royal Palms Ltd</t>
  </si>
  <si>
    <t>Casino Middelkerke</t>
  </si>
  <si>
    <t>Partouche</t>
  </si>
  <si>
    <t>Exploitatie Casino Middelkerke</t>
  </si>
  <si>
    <t>Kantara Palace Ltd.</t>
  </si>
  <si>
    <t>Pasha Group</t>
  </si>
  <si>
    <t>Paramaribo Turizm Ltd</t>
  </si>
  <si>
    <t>Emperors Palace</t>
  </si>
  <si>
    <t>Peermont Global</t>
  </si>
  <si>
    <t>Frontier Inn &amp; Casino</t>
  </si>
  <si>
    <t>Graceland Hotel &amp; Country Club</t>
  </si>
  <si>
    <t>Grand Palm Casino</t>
  </si>
  <si>
    <t>Khoroni Hotel Casino Convention Res</t>
  </si>
  <si>
    <t>Mmabatho Palms Casino Resort</t>
  </si>
  <si>
    <t>Peermont Global (Botswana) Limited</t>
  </si>
  <si>
    <t>Peermont Global Head Office</t>
  </si>
  <si>
    <t>Rio Casino Resorts</t>
  </si>
  <si>
    <t>Thaba Moshate Hotel Casino</t>
  </si>
  <si>
    <t>Umfolozi Casino</t>
  </si>
  <si>
    <t>Casino da Madeira</t>
  </si>
  <si>
    <t xml:space="preserve">Pestana </t>
  </si>
  <si>
    <t>Phuket d.o.o. Bjeljina</t>
  </si>
  <si>
    <t>Phuket</t>
  </si>
  <si>
    <t>Vivere Entertainment S.A.</t>
  </si>
  <si>
    <t>Piladakis Group</t>
  </si>
  <si>
    <t>ES VI ES - AD</t>
  </si>
  <si>
    <t>Platinum</t>
  </si>
  <si>
    <t>ZIT - AD</t>
  </si>
  <si>
    <t xml:space="preserve">Playseas Cruises </t>
  </si>
  <si>
    <t>Porto Carras</t>
  </si>
  <si>
    <t>Porto Carras SA, *DNU*</t>
  </si>
  <si>
    <t>Activ-BG AD</t>
  </si>
  <si>
    <t>Princess</t>
  </si>
  <si>
    <t>Anglo-Bolkan Ood (Ltd)</t>
  </si>
  <si>
    <t>Entertainment AD</t>
  </si>
  <si>
    <t>Pleasure Company AD</t>
  </si>
  <si>
    <t>Princess Hotel I Kazino DOO</t>
  </si>
  <si>
    <t>Royal Batumi Ltd</t>
  </si>
  <si>
    <t>Princess Entertainment Ltd</t>
  </si>
  <si>
    <t>Princess Group</t>
  </si>
  <si>
    <t>CTAG</t>
  </si>
  <si>
    <t>Raineau Group</t>
  </si>
  <si>
    <t>Grand Misr for Tourism and Entertai</t>
  </si>
  <si>
    <t>Rank</t>
  </si>
  <si>
    <t>Grosvenor Casinos 09981*</t>
  </si>
  <si>
    <t>Rebuy Stars s.r.o</t>
  </si>
  <si>
    <t>S.C. Fortuna Infinity SRL</t>
  </si>
  <si>
    <t>Red Seven Group</t>
  </si>
  <si>
    <t>Regency Group Greece</t>
  </si>
  <si>
    <t>Regency Casino Thessaloniki</t>
  </si>
  <si>
    <t>Rhodes Casino S.A.</t>
  </si>
  <si>
    <t xml:space="preserve">Rhodes Casino </t>
  </si>
  <si>
    <t>DAV Enterprises Ltd.</t>
  </si>
  <si>
    <t>Rocks Group</t>
  </si>
  <si>
    <t>Saarland Spielbank</t>
  </si>
  <si>
    <t>Balkanfon International</t>
  </si>
  <si>
    <t>Sesame</t>
  </si>
  <si>
    <t>Balkanfon Ltd.</t>
  </si>
  <si>
    <t>Laris Vega Ltd</t>
  </si>
  <si>
    <t>Casino Monte Gordo</t>
  </si>
  <si>
    <t>Solverde</t>
  </si>
  <si>
    <t>Casinos Algarve Solverde Vilamoura</t>
  </si>
  <si>
    <t>Hotel Algarve Casino</t>
  </si>
  <si>
    <t>Hotel Casino Chaves</t>
  </si>
  <si>
    <t>Spielbank Berlin GmbH and Co. KG</t>
  </si>
  <si>
    <t>Spielbank Berlin</t>
  </si>
  <si>
    <t>Spielbank Mainz GmbH and Co. KG</t>
  </si>
  <si>
    <t>Spielbank Mainz</t>
  </si>
  <si>
    <t>Head office Spielbanken Bayern</t>
  </si>
  <si>
    <t>Spielbanken Bayern</t>
  </si>
  <si>
    <t>Spielbank Bad Fussing</t>
  </si>
  <si>
    <t>Spielbank Bad Kissingen</t>
  </si>
  <si>
    <t>Spielbank Bad Kotzting</t>
  </si>
  <si>
    <t>Spielbank Bad Reichenhall</t>
  </si>
  <si>
    <t>Spielbank Bad Steben</t>
  </si>
  <si>
    <t>Spielbank Bad Wiessee</t>
  </si>
  <si>
    <t>Spielbank Bad Wiessee DNU*</t>
  </si>
  <si>
    <t>Spielbank Feuchtwangen</t>
  </si>
  <si>
    <t>Spielbank Garmisch-Partenkirchen</t>
  </si>
  <si>
    <t>Spielbank Lindau</t>
  </si>
  <si>
    <t>Spielbank Flensburg GmbH</t>
  </si>
  <si>
    <t>Spielbanken Schleswig-Holstein</t>
  </si>
  <si>
    <t>Spielbank Kiel GmbH</t>
  </si>
  <si>
    <t>Spielbank Lubeck GmbH</t>
  </si>
  <si>
    <t>Spielbank Schenefeld GmbH</t>
  </si>
  <si>
    <t>Spielbank Sylt GmbH</t>
  </si>
  <si>
    <t>Boardwalk Casino</t>
  </si>
  <si>
    <t>Sun International</t>
  </si>
  <si>
    <t>Carnival City</t>
  </si>
  <si>
    <t>Golden Valley Casino</t>
  </si>
  <si>
    <t>Grand West Casino &amp; Hotel Entertainment World</t>
  </si>
  <si>
    <t>Meropa Leisure &amp; Entertainment Worl</t>
  </si>
  <si>
    <t>Morula Sun Hotel &amp; Casino*DNU*</t>
  </si>
  <si>
    <t>Royal Swazi Sun</t>
  </si>
  <si>
    <t>Sibaya Casino &amp; Entertainment Kingd</t>
  </si>
  <si>
    <t>Sun City Resort</t>
  </si>
  <si>
    <t>Sun International Management Ltd</t>
  </si>
  <si>
    <t>Sun Time Square</t>
  </si>
  <si>
    <t>Teemane (Pty) Ltd</t>
  </si>
  <si>
    <t>Wild Coast Sun</t>
  </si>
  <si>
    <t>Windmill Casino</t>
  </si>
  <si>
    <t xml:space="preserve">Super Bet Group </t>
  </si>
  <si>
    <t>SC X Gaming S.A.</t>
  </si>
  <si>
    <t>Casino Zurichsee AG</t>
  </si>
  <si>
    <t>Swiss Casinos</t>
  </si>
  <si>
    <t>CSA Casino Schaffhausen AG</t>
  </si>
  <si>
    <t>Grand Casino St. Gallen A.G.</t>
  </si>
  <si>
    <t>Swiss Casinos Holding AG</t>
  </si>
  <si>
    <t>Swiss Casinos Zurich AG</t>
  </si>
  <si>
    <t>SYNOT TIP a.s</t>
  </si>
  <si>
    <t>SYNOT Group</t>
  </si>
  <si>
    <t>Casino Terrou Saly</t>
  </si>
  <si>
    <t>Terrou Bi</t>
  </si>
  <si>
    <t>Terroubi-CI</t>
  </si>
  <si>
    <t>The Jack Group</t>
  </si>
  <si>
    <t>Thinamy Entertainment Ltd</t>
  </si>
  <si>
    <t>Sun Slots Entertainment SRL</t>
  </si>
  <si>
    <t xml:space="preserve">Total Win Group </t>
  </si>
  <si>
    <t>Totalwin SRL</t>
  </si>
  <si>
    <t>Tsogo Sun</t>
  </si>
  <si>
    <t>Emnotweni Casino</t>
  </si>
  <si>
    <t>Garden Route Casino (Pty) Ltd</t>
  </si>
  <si>
    <t>Hemingways Casino</t>
  </si>
  <si>
    <t>Leitlho Casino &amp; Entertainment</t>
  </si>
  <si>
    <t>Queens Casino &amp; Hotel (Pty) Ltd</t>
  </si>
  <si>
    <t>Tsogo Sun Casino Management</t>
  </si>
  <si>
    <t>ORACLE Gaming Shops LTD</t>
  </si>
  <si>
    <t>Tumas Gaming LTD</t>
  </si>
  <si>
    <t>Religa Limited</t>
  </si>
  <si>
    <t>ARMP Yokosuka Field Office</t>
  </si>
  <si>
    <t>US ARMY</t>
  </si>
  <si>
    <t>Army Recreation Mach/Prog</t>
  </si>
  <si>
    <t>Army Recreation Machine Program</t>
  </si>
  <si>
    <t>IN EXPORT d.o.o. Krusevac</t>
  </si>
  <si>
    <t>Vezuv</t>
  </si>
  <si>
    <t>Casino King OOD</t>
  </si>
  <si>
    <t>Winbet</t>
  </si>
  <si>
    <t>Casino Mirage Ltd</t>
  </si>
  <si>
    <t>Casino Perla OOD</t>
  </si>
  <si>
    <t>Casino Solutions Warehouse</t>
  </si>
  <si>
    <t>Casino Winbet Ltd</t>
  </si>
  <si>
    <t>Grand Casino 1 LTD</t>
  </si>
  <si>
    <t>National Group OOD</t>
  </si>
  <si>
    <t>Winbet Casino Nadejda</t>
  </si>
  <si>
    <t>Aspinalls London</t>
  </si>
  <si>
    <t>Wynn Group</t>
  </si>
  <si>
    <t>**DNU** Games International</t>
  </si>
  <si>
    <t>**DNU** Joli Games Original SRL</t>
  </si>
  <si>
    <t>**DNU** Nigicoco SRL</t>
  </si>
  <si>
    <t>**DNU** Proiecte Imobiliare SRL</t>
  </si>
  <si>
    <t>**DNU** Trio Games SRL</t>
  </si>
  <si>
    <t>*DEL* - GIOIO d.o.o.</t>
  </si>
  <si>
    <t>*DEL* - Zenon S.A</t>
  </si>
  <si>
    <t>*DEL* - ZPR SA</t>
  </si>
  <si>
    <t>*DEL* Aspers Northampton Ltd</t>
  </si>
  <si>
    <t>*DEL* Dragonara Casino Ltd.</t>
  </si>
  <si>
    <t>*DEL* Regency International Casino</t>
  </si>
  <si>
    <t>*DEL*Casino De Lloret De Mar, S.A.</t>
  </si>
  <si>
    <t>*DEL*Casino Lloret de Mar, SLU</t>
  </si>
  <si>
    <t>8 Max Group LLC</t>
  </si>
  <si>
    <t>Aalborg Casino</t>
  </si>
  <si>
    <t>AB Svenska Spel</t>
  </si>
  <si>
    <t>Acapulco Casino</t>
  </si>
  <si>
    <t>Achi 2023 Ltd</t>
  </si>
  <si>
    <t>ACK-Games, S.A</t>
  </si>
  <si>
    <t>Acorn Perfect Group SRL</t>
  </si>
  <si>
    <t>Actual Game d.o.o.</t>
  </si>
  <si>
    <t>Adimex SRL</t>
  </si>
  <si>
    <t>Adria Entertainment sh.a</t>
  </si>
  <si>
    <t>Advansys d.o.o.</t>
  </si>
  <si>
    <t>Aegean Casino S.A.</t>
  </si>
  <si>
    <t>Afko Luck Investments Ltd</t>
  </si>
  <si>
    <t>Agro Brod - DOOEL</t>
  </si>
  <si>
    <t>Aksel DOOEL Skopje</t>
  </si>
  <si>
    <t>Aktiv Batumi Ltd</t>
  </si>
  <si>
    <t>AL ANBAR</t>
  </si>
  <si>
    <t>Alba Games</t>
  </si>
  <si>
    <t>Alberto Games SRL</t>
  </si>
  <si>
    <t>Alfa Fortuna SRL</t>
  </si>
  <si>
    <t>Alfa Game d.o.o.</t>
  </si>
  <si>
    <t>Aliud Unitas Georgia LLC</t>
  </si>
  <si>
    <t>Alphapex doo Beograd</t>
  </si>
  <si>
    <t>Amazon Slots (Pty) Ltd</t>
  </si>
  <si>
    <t>Amber International SRL</t>
  </si>
  <si>
    <t>Ampera Games SRL</t>
  </si>
  <si>
    <t>Andor d.o.o.</t>
  </si>
  <si>
    <t>Andrei Games SRL</t>
  </si>
  <si>
    <t>Angervaks A.S.</t>
  </si>
  <si>
    <t>Antola Ltd.</t>
  </si>
  <si>
    <t>Arenaslot Eood</t>
  </si>
  <si>
    <t>Aristocrat Gaming SRL</t>
  </si>
  <si>
    <t>Arkin Hospitality Limited</t>
  </si>
  <si>
    <t>Arkin Palm Beach Casino</t>
  </si>
  <si>
    <t>Arkin Ventures LTD</t>
  </si>
  <si>
    <t>Arua Casino Ltd</t>
  </si>
  <si>
    <t>As Domiinos</t>
  </si>
  <si>
    <t>AS-MB d.o.o.</t>
  </si>
  <si>
    <t>Aspers at The Gate</t>
  </si>
  <si>
    <t>Aspers Swansea**DNU**</t>
  </si>
  <si>
    <t>Aspinalls (Swansea) Ltd*DNU*</t>
  </si>
  <si>
    <t>ASTA - Atlantida Sociedade de</t>
  </si>
  <si>
    <t>Aston Tehnology SRL</t>
  </si>
  <si>
    <t>Astoria d.o.o</t>
  </si>
  <si>
    <t>Astra LLC</t>
  </si>
  <si>
    <t>Astraea d.o.o.</t>
  </si>
  <si>
    <t>Atlantic Gaming CC</t>
  </si>
  <si>
    <t>Atlantic LLC</t>
  </si>
  <si>
    <t>Atlantic Ltd *DNU*</t>
  </si>
  <si>
    <t>Atlantik Company d.o.o.</t>
  </si>
  <si>
    <t>Atomic Gaming (Pty) Ltd</t>
  </si>
  <si>
    <t>ATU Novo Games SRL</t>
  </si>
  <si>
    <t>Audley Ltd</t>
  </si>
  <si>
    <t>Austrian Invest SRL</t>
  </si>
  <si>
    <t>Automatic Leisure and Gaming SRL</t>
  </si>
  <si>
    <t>AVANI Windhoek Hotel and Casino</t>
  </si>
  <si>
    <t>Avenir Leisure *DNU*</t>
  </si>
  <si>
    <t>Aviator LLC</t>
  </si>
  <si>
    <t>Avo Slots S.R.L.</t>
  </si>
  <si>
    <t>Axel Smart Solutions DOO</t>
  </si>
  <si>
    <t>AYON Limited</t>
  </si>
  <si>
    <t>B.G.S., d.o.o.</t>
  </si>
  <si>
    <t>Balkan Bet d.o.o. Beograd</t>
  </si>
  <si>
    <t>Balkan Gaming Services d.o.o.</t>
  </si>
  <si>
    <t>Balkan Interacitive Group sh.a</t>
  </si>
  <si>
    <t>Balnec SRL</t>
  </si>
  <si>
    <t>Barbati Invest Real Estate SRL</t>
  </si>
  <si>
    <t>Batumi 2014 LLC</t>
  </si>
  <si>
    <t>Baum SRL</t>
  </si>
  <si>
    <t>Belgrade Fair</t>
  </si>
  <si>
    <t>Bell Casino AB</t>
  </si>
  <si>
    <t>Berjaya Int. Casino Management</t>
  </si>
  <si>
    <t>Bernardin Arkade D.O.O</t>
  </si>
  <si>
    <t>Beroe Games SRL</t>
  </si>
  <si>
    <t>Best Gold Bet d.o.o.</t>
  </si>
  <si>
    <t>Best Western Palace *DNU*</t>
  </si>
  <si>
    <t>Best Western Palace Hotel &amp; Casino</t>
  </si>
  <si>
    <t>Bestar SRL</t>
  </si>
  <si>
    <t>Bet Auto Car Solutions SRL</t>
  </si>
  <si>
    <t>Bet Master SRL</t>
  </si>
  <si>
    <t>Bet Wynn Business SRL</t>
  </si>
  <si>
    <t>Bet2WinMax SRL</t>
  </si>
  <si>
    <t>Betanogenix (Pty) Ltd. / Carousel</t>
  </si>
  <si>
    <t>Betanogenix Ltd Carousel Sale</t>
  </si>
  <si>
    <t>Betanogenix Ltd Carousel System</t>
  </si>
  <si>
    <t>Bet-C.M. SRL</t>
  </si>
  <si>
    <t>Betco Technology SRL</t>
  </si>
  <si>
    <t>Betdigital Ltd</t>
  </si>
  <si>
    <t>Bhatzlacha Dreidel Europe SRL</t>
  </si>
  <si>
    <t>BHM Casino Bulgaria Ltd</t>
  </si>
  <si>
    <t>Bingo Centrum Sp.z.o.o.</t>
  </si>
  <si>
    <t>Bjuvia Fritid AB</t>
  </si>
  <si>
    <t>Black Eight S.R.L</t>
  </si>
  <si>
    <t>Black Star Slots SRL</t>
  </si>
  <si>
    <t>Blue bar s.r.o.</t>
  </si>
  <si>
    <t>Blue sky d.o.o.</t>
  </si>
  <si>
    <t>BN Company *DNU*</t>
  </si>
  <si>
    <t>Bogmar SRL</t>
  </si>
  <si>
    <t>Bollywood Casino</t>
  </si>
  <si>
    <t>Bonver Win, a.s.</t>
  </si>
  <si>
    <t>Borov Gaj d.o.o.</t>
  </si>
  <si>
    <t>Bplus Giocolegale Ltd</t>
  </si>
  <si>
    <t>Bran Com Impex SRL</t>
  </si>
  <si>
    <t>Bruno Slot SRL</t>
  </si>
  <si>
    <t>Brut d.o.o.</t>
  </si>
  <si>
    <t>Bul Top ood</t>
  </si>
  <si>
    <t>Bumerang 2002 SRL</t>
  </si>
  <si>
    <t>Bumerang Travel Club Ltd.</t>
  </si>
  <si>
    <t>Bya Invest SRL</t>
  </si>
  <si>
    <t>C &amp; C Joker SRL</t>
  </si>
  <si>
    <t>C&amp;C Handels-und BeteiligungsGmbH</t>
  </si>
  <si>
    <t>C.A.P.S INTERNATIONAL S.F.M.</t>
  </si>
  <si>
    <t>Camaco Casino And Hotel Management</t>
  </si>
  <si>
    <t>Cap Vert SA</t>
  </si>
  <si>
    <t>CARAT TECHNOLOGY, D.O.O.</t>
  </si>
  <si>
    <t>Cardinal Entertainment SRL</t>
  </si>
  <si>
    <t>Carnaval Casino</t>
  </si>
  <si>
    <t>Cash Gaming Slots SRL</t>
  </si>
  <si>
    <t>Cash Gaming SRL</t>
  </si>
  <si>
    <t>Cash Slot VIP SRL</t>
  </si>
  <si>
    <t>Casino  de Tomir, SA</t>
  </si>
  <si>
    <t>Casino 2000</t>
  </si>
  <si>
    <t>Casino 36 LTD *DNU*</t>
  </si>
  <si>
    <t>Casino Bad Ragaz AG</t>
  </si>
  <si>
    <t>Casino Barriere Fribourg</t>
  </si>
  <si>
    <t>Casino Billionaire d.o.o.</t>
  </si>
  <si>
    <t>Casino Blankenberge</t>
  </si>
  <si>
    <t>Casino Bled</t>
  </si>
  <si>
    <t>Casino Bucharest</t>
  </si>
  <si>
    <t>Casino Castell de Peralada SLU</t>
  </si>
  <si>
    <t>Casino Centrum Sp. z o.o.</t>
  </si>
  <si>
    <t>Casino Cesar Palace S.A.S</t>
  </si>
  <si>
    <t>Casino Cleopatra OU</t>
  </si>
  <si>
    <t>Casino Corfu S.A.</t>
  </si>
  <si>
    <t>Casino Cosmopol AB</t>
  </si>
  <si>
    <t>Casino d Evian</t>
  </si>
  <si>
    <t>Casino d´Argeles sur mer S.A.S</t>
  </si>
  <si>
    <t>Casino d'Arzon S.A.S</t>
  </si>
  <si>
    <t>Casino Davos AG</t>
  </si>
  <si>
    <t>Casino de Chaudfontaine</t>
  </si>
  <si>
    <t>Casino De Crans-Montana SA</t>
  </si>
  <si>
    <t>Casino de Gerardmer S.A.S</t>
  </si>
  <si>
    <t>Casino de Luxeuil S.A.S</t>
  </si>
  <si>
    <t>Casino de Maurice</t>
  </si>
  <si>
    <t>Casino de Mimizan S.A.S</t>
  </si>
  <si>
    <t>Casino De Montreux</t>
  </si>
  <si>
    <t>Casino de Montrond S.A</t>
  </si>
  <si>
    <t>Casino de Saint Aubin S.A.S</t>
  </si>
  <si>
    <t>Casino de Salins les Bains</t>
  </si>
  <si>
    <t>Casino de Santenay S.A.S</t>
  </si>
  <si>
    <t>Casino des Iles</t>
  </si>
  <si>
    <t>Casino di Campione S.p.A.</t>
  </si>
  <si>
    <t>Casino du Lac Meyrin S.A.</t>
  </si>
  <si>
    <t>Casino du Port</t>
  </si>
  <si>
    <t>Casino El Blanco</t>
  </si>
  <si>
    <t>Casino Elit AD</t>
  </si>
  <si>
    <t>Casino Golden Arena</t>
  </si>
  <si>
    <t>Casino Helsinki</t>
  </si>
  <si>
    <t>Casino Hotel Polana</t>
  </si>
  <si>
    <t>Casino Interlaken</t>
  </si>
  <si>
    <t>Casino International</t>
  </si>
  <si>
    <t>Casino JOA du Lac du Der</t>
  </si>
  <si>
    <t>Casino JOA La Seyne</t>
  </si>
  <si>
    <t>Casino Kristal Umag doo</t>
  </si>
  <si>
    <t>Casino Locarno SA.</t>
  </si>
  <si>
    <t>Casino Luxor SRL</t>
  </si>
  <si>
    <t>Casino Maribor</t>
  </si>
  <si>
    <t>Casino Marina Beira</t>
  </si>
  <si>
    <t>Casino Max</t>
  </si>
  <si>
    <t>Casino Municipal de Capbreton S.A.</t>
  </si>
  <si>
    <t>Casino Neuchatel SA</t>
  </si>
  <si>
    <t>Casino Parentium D.D.</t>
  </si>
  <si>
    <t>Casino Polonia</t>
  </si>
  <si>
    <t>Casino Polonia - Wroclaw Sp. Z o.o.</t>
  </si>
  <si>
    <t>Casino Red (Huddersfield) Ltd</t>
  </si>
  <si>
    <t>Casino ribera del Tormes</t>
  </si>
  <si>
    <t>Casino Rincon de Pepe S.A.</t>
  </si>
  <si>
    <t>Casino Sp. z o.o.</t>
  </si>
  <si>
    <t>Casino TORNADO</t>
  </si>
  <si>
    <t>Casino Umag</t>
  </si>
  <si>
    <t>Casino Vesuvius</t>
  </si>
  <si>
    <t>Casino Win Kft</t>
  </si>
  <si>
    <t>Casino Win Pecs Kft</t>
  </si>
  <si>
    <t>Casinos Austria(Liechtenstein)AG.</t>
  </si>
  <si>
    <t>Casinos Poland CP</t>
  </si>
  <si>
    <t>Casinos Poland Sp Z.O.O.</t>
  </si>
  <si>
    <t>Catering Mixt Ro SRL</t>
  </si>
  <si>
    <t>cbData s.r.o.</t>
  </si>
  <si>
    <t>CEC Praha a.s.</t>
  </si>
  <si>
    <t>Cela Slots SRL</t>
  </si>
  <si>
    <t>Cellada SRL</t>
  </si>
  <si>
    <t>Centre Gaming House LTD T/A</t>
  </si>
  <si>
    <t>Centre Gaming House*DNU*</t>
  </si>
  <si>
    <t>Century Casino Bath Ltd</t>
  </si>
  <si>
    <t>Ceziana Slot SRL</t>
  </si>
  <si>
    <t>Chempionebi 111 LLC</t>
  </si>
  <si>
    <t>Cherry Maritime Gaming AB</t>
  </si>
  <si>
    <t>Civis Grand Casino KFT</t>
  </si>
  <si>
    <t>Clasik Poker S.r.l</t>
  </si>
  <si>
    <t>Clermont Leisure (UK) Ltd</t>
  </si>
  <si>
    <t>Clockfair Ltd</t>
  </si>
  <si>
    <t>Club 2001 International SRL</t>
  </si>
  <si>
    <t>Club Ambassador LLC</t>
  </si>
  <si>
    <t>Club Biliard I &amp; SV SRL</t>
  </si>
  <si>
    <t>Club Gaming Randu SRL</t>
  </si>
  <si>
    <t>Colosseum Bet d.o.o</t>
  </si>
  <si>
    <t>Comar Inversiones y</t>
  </si>
  <si>
    <t>Commodity Trust AG SRL</t>
  </si>
  <si>
    <t>Companhia IBM Portuguesa, SA</t>
  </si>
  <si>
    <t>Complejo de Ocio</t>
  </si>
  <si>
    <t>Condorul SRL</t>
  </si>
  <si>
    <t>Corona International d.o.o.</t>
  </si>
  <si>
    <t>Costa Calida</t>
  </si>
  <si>
    <t>Courrendlin (Casino du Jura)</t>
  </si>
  <si>
    <t>Cratos Premium Casino</t>
  </si>
  <si>
    <t>Cri &amp; Deni SRL</t>
  </si>
  <si>
    <t>CSK Great Win Slots SRL</t>
  </si>
  <si>
    <t>Dabal Bet Partners Ltd</t>
  </si>
  <si>
    <t>Dakaroise des Jeux SA</t>
  </si>
  <si>
    <t>Dama d.o.o.</t>
  </si>
  <si>
    <t>Dar &amp; Consulting S.r.l</t>
  </si>
  <si>
    <t>Daydream Universal Georgia  LTD</t>
  </si>
  <si>
    <t>DBS Slot Sistem doo</t>
  </si>
  <si>
    <t>De Tower Casino Ltd.</t>
  </si>
  <si>
    <t>Dea fortunae d.o.o.</t>
  </si>
  <si>
    <t>Dea Fortunae doo</t>
  </si>
  <si>
    <t>Del nalozbe d.d.</t>
  </si>
  <si>
    <t>Delta Bet doo Skopje</t>
  </si>
  <si>
    <t>Denix d.o.o.</t>
  </si>
  <si>
    <t>Desdemona Impex SRL</t>
  </si>
  <si>
    <t>Desert Palace Hotel &amp; Casino Resort</t>
  </si>
  <si>
    <t>Digit Game SRL</t>
  </si>
  <si>
    <t>Digital Slots Club SRL</t>
  </si>
  <si>
    <t>Dinamic Electro Star SRL</t>
  </si>
  <si>
    <t>Dioniz M</t>
  </si>
  <si>
    <t>Discovery A LLC</t>
  </si>
  <si>
    <t>Disertus SRL</t>
  </si>
  <si>
    <t>Divona d.o.o.</t>
  </si>
  <si>
    <t>Dixie Gaming eood</t>
  </si>
  <si>
    <t>Dreams Company SRL</t>
  </si>
  <si>
    <t>DTU Apeks MK doo Skopje</t>
  </si>
  <si>
    <t>Dusk Till Dawn Ltd*DNU*</t>
  </si>
  <si>
    <t>Dynamic Blackjack Routs Malawi LTD</t>
  </si>
  <si>
    <t>E.T.A.</t>
  </si>
  <si>
    <t>Eksen Proje insaat turizm ve ticare</t>
  </si>
  <si>
    <t>Eldorado Gaming Almaty</t>
  </si>
  <si>
    <t>Electra Rioja Gran Casino, S.A.</t>
  </si>
  <si>
    <t>Eleks M d.o.o.</t>
  </si>
  <si>
    <t>Elmat S.A.</t>
  </si>
  <si>
    <t>Elmedo Automatizari SRL</t>
  </si>
  <si>
    <t>Elycond Play SRL</t>
  </si>
  <si>
    <t>Emperor Palace Casino Ltd.</t>
  </si>
  <si>
    <t>Enterpro PVT Ltd</t>
  </si>
  <si>
    <t>Entertainment &amp; Gaming sh.a</t>
  </si>
  <si>
    <t>Entertainment Arena Expo</t>
  </si>
  <si>
    <t>Entertainment Solutions SRL</t>
  </si>
  <si>
    <t>Euro Fortunato SRL</t>
  </si>
  <si>
    <t>Eurofad Grup SRL</t>
  </si>
  <si>
    <t>Eurogame SRL</t>
  </si>
  <si>
    <t>Europe International</t>
  </si>
  <si>
    <t>Europlay Rom SRL</t>
  </si>
  <si>
    <t>Eximo d.o.o.</t>
  </si>
  <si>
    <t>Extrem Games SRL</t>
  </si>
  <si>
    <t>Fair Play Casino</t>
  </si>
  <si>
    <t>Fair Play Games SRL</t>
  </si>
  <si>
    <t>Fairbet Ltd.</t>
  </si>
  <si>
    <t>Family Town (2002) LTD</t>
  </si>
  <si>
    <t>Fan Bet SRL</t>
  </si>
  <si>
    <t>Favorit CGI d.o.o.</t>
  </si>
  <si>
    <t>Favorit eood</t>
  </si>
  <si>
    <t>Favorit Sportske Kladionice d.o.o</t>
  </si>
  <si>
    <t>Federal Palace Hotel</t>
  </si>
  <si>
    <t>Fenix Impex SRL</t>
  </si>
  <si>
    <t>Fiesta Services Ltd</t>
  </si>
  <si>
    <t>Flamingo-KS</t>
  </si>
  <si>
    <t>Florned Slot SRL</t>
  </si>
  <si>
    <t>Fortuna Alan Int. SRL</t>
  </si>
  <si>
    <t>Fortuna Gaming B.V.</t>
  </si>
  <si>
    <t>Fortuna International DOOEL</t>
  </si>
  <si>
    <t>Fortuna Limited</t>
  </si>
  <si>
    <t>Francois-Blanc-Spielbank GmbH</t>
  </si>
  <si>
    <t>Free Seven Games SRL</t>
  </si>
  <si>
    <t>Fun Casino</t>
  </si>
  <si>
    <t>G &amp; D VIS Interprod SRL</t>
  </si>
  <si>
    <t>G.S.I. Tariverde SRL</t>
  </si>
  <si>
    <t>Gala Casino 1 Ltd *</t>
  </si>
  <si>
    <t>Gala Leisure Ltd DNU*</t>
  </si>
  <si>
    <t>Gala Leisure Ltd*DNU*</t>
  </si>
  <si>
    <t>Galaxy Prod S.R.L.</t>
  </si>
  <si>
    <t>Gama Games SRL</t>
  </si>
  <si>
    <t>GAMARENT Dooel*DNU*</t>
  </si>
  <si>
    <t>Gamax (K) Ltd</t>
  </si>
  <si>
    <t>Gambling Management SA</t>
  </si>
  <si>
    <t>Game Play SRL</t>
  </si>
  <si>
    <t>Game Star d.o.o.</t>
  </si>
  <si>
    <t>Game Technology LTD</t>
  </si>
  <si>
    <t>Games Internat. Slot Machine SRL</t>
  </si>
  <si>
    <t>Games Machines SRL</t>
  </si>
  <si>
    <t>Games SRL</t>
  </si>
  <si>
    <t>Gamesmania SRL</t>
  </si>
  <si>
    <t>GamesTech Consulting SRL</t>
  </si>
  <si>
    <t>Gaming Casino Services BV</t>
  </si>
  <si>
    <t>Gaming Operations Limited</t>
  </si>
  <si>
    <t>Gaming Support Belgium NV</t>
  </si>
  <si>
    <t>Gaming Support BV *DNU*</t>
  </si>
  <si>
    <t>Gear Slot SRL</t>
  </si>
  <si>
    <t>Gelp s.r.o</t>
  </si>
  <si>
    <t>Gematic s.r.o.</t>
  </si>
  <si>
    <t>General Domino Serv SRL</t>
  </si>
  <si>
    <t>General Electronics Line SRL</t>
  </si>
  <si>
    <t>Georgian Capital Group LLC *DNU*</t>
  </si>
  <si>
    <t>GIOIO doo</t>
  </si>
  <si>
    <t>GIP Prod Impex SRL</t>
  </si>
  <si>
    <t>Global Gaming DOO Skopje</t>
  </si>
  <si>
    <t>Global Link Ltd.</t>
  </si>
  <si>
    <t>Globus Exclusive d.o.o.</t>
  </si>
  <si>
    <t>Globus Exclusive d.o.o. *DNU*</t>
  </si>
  <si>
    <t>Gold Casino SRL</t>
  </si>
  <si>
    <t>Gold Club Casino</t>
  </si>
  <si>
    <t>Gold Club d.o.o.*DNU*</t>
  </si>
  <si>
    <t>Golden Dragon Casino</t>
  </si>
  <si>
    <t>Golden Dragon casino Angola LDA</t>
  </si>
  <si>
    <t>Golden Group L.L.C.</t>
  </si>
  <si>
    <t>Golden Lion LTD</t>
  </si>
  <si>
    <t>Golden Palace Lux</t>
  </si>
  <si>
    <t>Golden Slots LLC *DNU*</t>
  </si>
  <si>
    <t>Good Investments Ltd</t>
  </si>
  <si>
    <t>Goodlands Games Ltd</t>
  </si>
  <si>
    <t>Gool Game Srl</t>
  </si>
  <si>
    <t>GORICA Leasing d.o.o.</t>
  </si>
  <si>
    <t>Gran Casino Teatro Balear S.A.</t>
  </si>
  <si>
    <t>Grand Baie Casino Ltd</t>
  </si>
  <si>
    <t>Grand Casino Adriatic</t>
  </si>
  <si>
    <t>Grand Casino Baden AG</t>
  </si>
  <si>
    <t>Grand Casino d.o.o.</t>
  </si>
  <si>
    <t>Grand Casino Kursaal Bern AG</t>
  </si>
  <si>
    <t>Grand Casino LI AG</t>
  </si>
  <si>
    <t>Grand Casino Lipica</t>
  </si>
  <si>
    <t>Grand Casino Luzern AG</t>
  </si>
  <si>
    <t>Grand Inturist Ltd</t>
  </si>
  <si>
    <t>Grand Lisboa Casino Ltd</t>
  </si>
  <si>
    <t>Grand Sapphire Resort LTD</t>
  </si>
  <si>
    <t>Grand Slot d.o.o.</t>
  </si>
  <si>
    <t>Grand Slots SRL</t>
  </si>
  <si>
    <t>Granite Rock Casino</t>
  </si>
  <si>
    <t>Greek Casino Corfu S.A.</t>
  </si>
  <si>
    <t>Gulf Egypt for Hotels &amp; Tourism</t>
  </si>
  <si>
    <t>Happy Valley Resort</t>
  </si>
  <si>
    <t>Havana Royale d.o.o</t>
  </si>
  <si>
    <t>Hazard Slot SRL</t>
  </si>
  <si>
    <t>Hazzard Games SRL</t>
  </si>
  <si>
    <t>H-club d.o.o.</t>
  </si>
  <si>
    <t>Herecotono Financial Ltd</t>
  </si>
  <si>
    <t>Highlands Leisure Malawi Limited</t>
  </si>
  <si>
    <t>Highseas Entertainment Ltd.</t>
  </si>
  <si>
    <t>HIT Casino Kastel*DNU*</t>
  </si>
  <si>
    <t>Holdem Stars SRL</t>
  </si>
  <si>
    <t>HOPE STEFI TIB SRL</t>
  </si>
  <si>
    <t>Hot Slot Games SRL</t>
  </si>
  <si>
    <t>Hotel International - AD</t>
  </si>
  <si>
    <t>Hotel Splendid Conf. &amp; SPA Resort</t>
  </si>
  <si>
    <t>Hrvatska Lutrija d.o.o.</t>
  </si>
  <si>
    <t>Icelandic Gaming</t>
  </si>
  <si>
    <t>Icon Gaming SA</t>
  </si>
  <si>
    <t>IDS 14 Ltd.</t>
  </si>
  <si>
    <t>IDS 5 (Rent Games)</t>
  </si>
  <si>
    <t>Igralnem Salonu Fortuna*DNU*</t>
  </si>
  <si>
    <t>Igralnem Salonu Portoroska*DNU*</t>
  </si>
  <si>
    <t>IMA S.R.L.</t>
  </si>
  <si>
    <t>Impera F R SRL</t>
  </si>
  <si>
    <t>Imperia Games Ltd.</t>
  </si>
  <si>
    <t>Imperial 55 - Ltd</t>
  </si>
  <si>
    <t>Individual Entrepreneur</t>
  </si>
  <si>
    <t>Infofest Ltd</t>
  </si>
  <si>
    <t>Inspired Gaming (UK) LTD</t>
  </si>
  <si>
    <t>Inter Transilvania Srl</t>
  </si>
  <si>
    <t>Intergaming Dooel</t>
  </si>
  <si>
    <t>International Gaming Africa Limited</t>
  </si>
  <si>
    <t>International Slot Machine Sales</t>
  </si>
  <si>
    <t>ISMS Limited</t>
  </si>
  <si>
    <t>Istanbul Hava Yollari A.S.</t>
  </si>
  <si>
    <t>I-Svet d.o.o.</t>
  </si>
  <si>
    <t>Iveria Group LLC</t>
  </si>
  <si>
    <t>Izibet</t>
  </si>
  <si>
    <t>J&amp;J Gambling House CC</t>
  </si>
  <si>
    <t>J/V   Touristic Loutrakiou  S.A.  O</t>
  </si>
  <si>
    <t>Jackpot SRL</t>
  </si>
  <si>
    <t>Jelev Games EOOD</t>
  </si>
  <si>
    <t>Joint Venture Casino Florina</t>
  </si>
  <si>
    <t>Joli Games Original SRL</t>
  </si>
  <si>
    <t>Jollygames SRL</t>
  </si>
  <si>
    <t>JPL Ltd</t>
  </si>
  <si>
    <t>JS Slot Business Trust</t>
  </si>
  <si>
    <t>JSC GRAND CASINO WORLD</t>
  </si>
  <si>
    <t>JU KRIJKOS</t>
  </si>
  <si>
    <t>JVH Gaming and Entertainment Group</t>
  </si>
  <si>
    <t>K R Games SRL</t>
  </si>
  <si>
    <t>K.A.K.  D.O.O</t>
  </si>
  <si>
    <t>Kairo International (Ghana) Limited</t>
  </si>
  <si>
    <t>Kalahari Sands</t>
  </si>
  <si>
    <t>Kamaryon SRL</t>
  </si>
  <si>
    <t>Kaya Turistik Tesisleri</t>
  </si>
  <si>
    <t>Keops Serv SRL</t>
  </si>
  <si>
    <t>KGT Trading Ltd.</t>
  </si>
  <si>
    <t>KhanInvest LLC</t>
  </si>
  <si>
    <t>Kilimanjaro Casino</t>
  </si>
  <si>
    <t>King Plaza Gambling</t>
  </si>
  <si>
    <t>King Slot DOO</t>
  </si>
  <si>
    <t>Kings Casino</t>
  </si>
  <si>
    <t>Kings Casino LTD</t>
  </si>
  <si>
    <t>Kitlet S.R.L.</t>
  </si>
  <si>
    <t>Kodavo, spol. s r.o.</t>
  </si>
  <si>
    <t>KOLOSEJ D.O.O.</t>
  </si>
  <si>
    <t>Konti International Games SRL</t>
  </si>
  <si>
    <t>Kopikas Entertainment OU</t>
  </si>
  <si>
    <t>Korona International d.o.o. *DNU*</t>
  </si>
  <si>
    <t>Kukullo Games SRL</t>
  </si>
  <si>
    <t>Kurhessische Spielbank Kassel</t>
  </si>
  <si>
    <t>Kutaisi 2010 LTD</t>
  </si>
  <si>
    <t>Kyrenia Jasmine Court</t>
  </si>
  <si>
    <t>L and B Cruiseops KFT</t>
  </si>
  <si>
    <t>Laboratti Line SRL</t>
  </si>
  <si>
    <t>Lago IS d.o.o.</t>
  </si>
  <si>
    <t>L'Amicale De Port Louis Casino</t>
  </si>
  <si>
    <t>Las Vegas Casino*DNU*</t>
  </si>
  <si>
    <t>Laurus Invest Hungary Kft.</t>
  </si>
  <si>
    <t>Le Caudan Waterfront Casino</t>
  </si>
  <si>
    <t>Le Club Pelican CC</t>
  </si>
  <si>
    <t>Le Grand Casino Du Domaine Ltee</t>
  </si>
  <si>
    <t>Le Grand Casino La Mamounia</t>
  </si>
  <si>
    <t>Leban Confort SRL</t>
  </si>
  <si>
    <t>Leisure Investments Capital Ltd</t>
  </si>
  <si>
    <t>Leris.CZ s.r.o.</t>
  </si>
  <si>
    <t>Les Blancs</t>
  </si>
  <si>
    <t>Les Loisirs du Paradis S.A.R.L.</t>
  </si>
  <si>
    <t>Lesotho Sun (Pty) Ltd*DNU*</t>
  </si>
  <si>
    <t>Letsatsi Casino</t>
  </si>
  <si>
    <t>Lev Uganda Ltd</t>
  </si>
  <si>
    <t>LEV-PLUS, D.O.O.</t>
  </si>
  <si>
    <t>Linked Gaming Technologies Ltd.</t>
  </si>
  <si>
    <t>Livesco d.o.o</t>
  </si>
  <si>
    <t>LLC Cleopatra</t>
  </si>
  <si>
    <t>LLC Georgian Casino Group</t>
  </si>
  <si>
    <t>LLC Infinity</t>
  </si>
  <si>
    <t>LM operations a.s.</t>
  </si>
  <si>
    <t>LOCAT Spa</t>
  </si>
  <si>
    <t>Loft Slots SRL</t>
  </si>
  <si>
    <t>Logical Games 46 S.L. (PT)</t>
  </si>
  <si>
    <t>London Clubs International Limited T/A Metropolitan Gaming</t>
  </si>
  <si>
    <t>London Clubs International Limited</t>
  </si>
  <si>
    <t>Ltd Nart Casino President Batumi</t>
  </si>
  <si>
    <t>LTD UniPlay</t>
  </si>
  <si>
    <t>Lucky Bingo Co Ltd.</t>
  </si>
  <si>
    <t>Lucky Colors Investments SA</t>
  </si>
  <si>
    <t>Lucky Frog Impex SRL</t>
  </si>
  <si>
    <t>Lucky Gaming Industry d.o.o.</t>
  </si>
  <si>
    <t>Lucky Seven Gambling SRL</t>
  </si>
  <si>
    <t>Lucky Seven s.r.o.</t>
  </si>
  <si>
    <t>Lutrija Bosne I Herzegovine</t>
  </si>
  <si>
    <t>Luxor Super Games SRL</t>
  </si>
  <si>
    <t>LVC Diamond Kft Jatekkaszino Uzemel</t>
  </si>
  <si>
    <t>LVC Gold Kft.</t>
  </si>
  <si>
    <t>Mac-Au ood</t>
  </si>
  <si>
    <t>Magic Coin Ltd.</t>
  </si>
  <si>
    <t>Magic Games SRL</t>
  </si>
  <si>
    <t>Magic Rune SRL</t>
  </si>
  <si>
    <t>Magnum Games SRL</t>
  </si>
  <si>
    <t>Majestic Casino</t>
  </si>
  <si>
    <t>Major Internacional d.o.o.</t>
  </si>
  <si>
    <t>Makalani Hotel</t>
  </si>
  <si>
    <t>Mako d.o.o.</t>
  </si>
  <si>
    <t>Makoten dooel</t>
  </si>
  <si>
    <t>Malindi Management Strategy Limited</t>
  </si>
  <si>
    <t>Maltco Lotteries Limited</t>
  </si>
  <si>
    <t>Mamut Fortis d.o.o.</t>
  </si>
  <si>
    <t>Mancini Bet SRL</t>
  </si>
  <si>
    <t>Manroy Com SRL</t>
  </si>
  <si>
    <t>Marang Casino</t>
  </si>
  <si>
    <t>Marco Polo</t>
  </si>
  <si>
    <t>Mario Star SRL</t>
  </si>
  <si>
    <t>Marlo LLC</t>
  </si>
  <si>
    <t>Marwin d.o.o.</t>
  </si>
  <si>
    <t>MASA Centre *DNU*</t>
  </si>
  <si>
    <t>Maseru Sun (Pty) Ltd</t>
  </si>
  <si>
    <t>Max Bet d.o.o. Beograd</t>
  </si>
  <si>
    <t>Maxwin Slots SRL</t>
  </si>
  <si>
    <t>Mayfair Casino (Pty) Ltd</t>
  </si>
  <si>
    <t>MCL Resorts AG</t>
  </si>
  <si>
    <t>Medella S.A.</t>
  </si>
  <si>
    <t>Media Games Malta (EU) Ltd.</t>
  </si>
  <si>
    <t>Media Games Malta (EU) Ltd.*DNU*</t>
  </si>
  <si>
    <t>Mediteran Gaming Group DOO</t>
  </si>
  <si>
    <t>Megabet LTD*DNU*</t>
  </si>
  <si>
    <t>Memphis S.r.l</t>
  </si>
  <si>
    <t>Menateng Casino</t>
  </si>
  <si>
    <t>Mercuri Ltd</t>
  </si>
  <si>
    <t>Mercury Research</t>
  </si>
  <si>
    <t>Mersin Turizm Ltd</t>
  </si>
  <si>
    <t>Mersoy Turizm Otelcilik Islet. Ltd.</t>
  </si>
  <si>
    <t>Mesi d.o.o.</t>
  </si>
  <si>
    <t>Mesi d.o.o. - AK Equito</t>
  </si>
  <si>
    <t>MGV Company SRL</t>
  </si>
  <si>
    <t>Michael Angelo Global Ltd</t>
  </si>
  <si>
    <t>Milpa d.o.o.</t>
  </si>
  <si>
    <t>Minovo Service SRL</t>
  </si>
  <si>
    <t>Miracle LLC</t>
  </si>
  <si>
    <t>Mixt Evita Com SRL</t>
  </si>
  <si>
    <t>MKtra Elektronik Kompani doo</t>
  </si>
  <si>
    <t>Mompolo Entertainment*DNU*</t>
  </si>
  <si>
    <t>Monaco Casino Limited</t>
  </si>
  <si>
    <t>Moneo d.o.o.</t>
  </si>
  <si>
    <t>Money Factory SRL</t>
  </si>
  <si>
    <t>Monte Calm Group Srl*DNU*</t>
  </si>
  <si>
    <t>Monte Calm Play Srl*DNU*</t>
  </si>
  <si>
    <t>Monte Games Ltd</t>
  </si>
  <si>
    <t>Moon Light Production SRL</t>
  </si>
  <si>
    <t>Moonlite Casino (Pty) Ltd</t>
  </si>
  <si>
    <t>Movi Mirandi SRL</t>
  </si>
  <si>
    <t>Mozzart d.o.o.</t>
  </si>
  <si>
    <t>Mozzart d.o.o. *DNU*</t>
  </si>
  <si>
    <t>Mozzartbet Malta Ltd</t>
  </si>
  <si>
    <t>MSE- Akaunting DOOEL</t>
  </si>
  <si>
    <t>MSFG D.O.O.</t>
  </si>
  <si>
    <t>MSFG International d.o.o.</t>
  </si>
  <si>
    <t>Mulino D.O.O.</t>
  </si>
  <si>
    <t>Multi Game SRL</t>
  </si>
  <si>
    <t>Multi-Star d.o.o.</t>
  </si>
  <si>
    <t>Murator IBS Sp. z.o.o.</t>
  </si>
  <si>
    <t>MX Technics SRL</t>
  </si>
  <si>
    <t>Naledi Sun</t>
  </si>
  <si>
    <t>Neidan SRL</t>
  </si>
  <si>
    <t>NET and GAMES a.s.</t>
  </si>
  <si>
    <t>Net Holding A S *DNU*</t>
  </si>
  <si>
    <t>Neue Deutsche Spielcas. GmbH&amp;Co. KG</t>
  </si>
  <si>
    <t>Neutral Invest S.R.L.</t>
  </si>
  <si>
    <t>Nevada Royal SRL</t>
  </si>
  <si>
    <t>New Africa Casino</t>
  </si>
  <si>
    <t>New Game Amusement Ltd</t>
  </si>
  <si>
    <t>New Georgia Company LLC</t>
  </si>
  <si>
    <t>New Logistic System SRL</t>
  </si>
  <si>
    <t>Newcon Hospitality Group Ltd</t>
  </si>
  <si>
    <t>NGG Impex SRL</t>
  </si>
  <si>
    <t>Nigicoco SRL</t>
  </si>
  <si>
    <t>Nikolas Shaw Ltd</t>
  </si>
  <si>
    <t>NIKS Ltd</t>
  </si>
  <si>
    <t>Norebo SRL</t>
  </si>
  <si>
    <t>Nova Game Technology Ltd.</t>
  </si>
  <si>
    <t>Nova Games SRL</t>
  </si>
  <si>
    <t>Novo Tech Georgia LTD</t>
  </si>
  <si>
    <t>Nowogames Int. Gaming SRL</t>
  </si>
  <si>
    <t>Nyali Sands Casino</t>
  </si>
  <si>
    <t>Oberkapo SRL</t>
  </si>
  <si>
    <t>Ocean Tag SRL</t>
  </si>
  <si>
    <t>OCPET SRL</t>
  </si>
  <si>
    <t>OEG Malta Gaming Limited</t>
  </si>
  <si>
    <t>OKLEV d.o.o.</t>
  </si>
  <si>
    <t>Olarugam SRL</t>
  </si>
  <si>
    <t>Olympic Casino Bel</t>
  </si>
  <si>
    <t>One Bet Ltd</t>
  </si>
  <si>
    <t>Onira Club LLC</t>
  </si>
  <si>
    <t>Onyx Casino KFT</t>
  </si>
  <si>
    <t>OPM Gaming Limited</t>
  </si>
  <si>
    <t>Optim Games SRL</t>
  </si>
  <si>
    <t>Optiprest SRL</t>
  </si>
  <si>
    <t>Orbis Casino Spolka Z.O.O.</t>
  </si>
  <si>
    <t>Orion Bet SRL</t>
  </si>
  <si>
    <t>Ortiz Gaming</t>
  </si>
  <si>
    <t>Oscar Ltd Selin Turizm</t>
  </si>
  <si>
    <t>Otium Capital LLC</t>
  </si>
  <si>
    <t>Otium Casino</t>
  </si>
  <si>
    <t>OU Best4U</t>
  </si>
  <si>
    <t>Ovimar Impex SRL</t>
  </si>
  <si>
    <t>Paddington Casino Ltd</t>
  </si>
  <si>
    <t>Palace Slots International SRL</t>
  </si>
  <si>
    <t>Palasino Group a.s.</t>
  </si>
  <si>
    <t>Palatial Leisure Ltd</t>
  </si>
  <si>
    <t>Palisada d.o.o.</t>
  </si>
  <si>
    <t>Pallagames Ltd</t>
  </si>
  <si>
    <t>Palm Beach Casino</t>
  </si>
  <si>
    <t>Palms Merkur Casino A.D.</t>
  </si>
  <si>
    <t>Paradise Safari Park Limited</t>
  </si>
  <si>
    <t>Parol Games SRL</t>
  </si>
  <si>
    <t>Peace Casino, Mshvidoba Ltd</t>
  </si>
  <si>
    <t>PELIKAN KLADIONICE d.o.o.</t>
  </si>
  <si>
    <t>PERIX, spol. S.r.o.</t>
  </si>
  <si>
    <t>Phuket d.o.o.</t>
  </si>
  <si>
    <t>Pia Bella Casino</t>
  </si>
  <si>
    <t>Piccadilly Casino</t>
  </si>
  <si>
    <t>Pigal d.o.o.</t>
  </si>
  <si>
    <t>Pinbet d.o.o.</t>
  </si>
  <si>
    <t>Pirates Casino</t>
  </si>
  <si>
    <t>Pitrik SRL</t>
  </si>
  <si>
    <t>Plaicomixt SRL</t>
  </si>
  <si>
    <t>Play 4 Win doo Nis</t>
  </si>
  <si>
    <t>Play Now-Prestacao De Servicos LDA</t>
  </si>
  <si>
    <t>Play Off Plus d.o.o.</t>
  </si>
  <si>
    <t>Play Star SRL</t>
  </si>
  <si>
    <t>Playnation</t>
  </si>
  <si>
    <t>Playsys SRL</t>
  </si>
  <si>
    <t>Playsystem Gaming SRL</t>
  </si>
  <si>
    <t>Playtika LLC *DNU*</t>
  </si>
  <si>
    <t>Plurijogos SARL</t>
  </si>
  <si>
    <t>Pockaj D.O.O.</t>
  </si>
  <si>
    <t>Polimer Plus LLC</t>
  </si>
  <si>
    <t>Pomodzi Route Casino*DNU*</t>
  </si>
  <si>
    <t>Pontwest SRL</t>
  </si>
  <si>
    <t>Porchentia Holding Ltd.</t>
  </si>
  <si>
    <t>Premium Play SRL</t>
  </si>
  <si>
    <t>Premium Slots Company Srl</t>
  </si>
  <si>
    <t>Pride of Africa Hospitality (Pty) L</t>
  </si>
  <si>
    <t>Primary Capital Sp. z o.o.</t>
  </si>
  <si>
    <t>Pro Gaming Invest S.r.l</t>
  </si>
  <si>
    <t>PROBANKA LEASING RIJEKA d.o.o.</t>
  </si>
  <si>
    <t>Profconsult LLC</t>
  </si>
  <si>
    <t>Professional Double N Games SRL</t>
  </si>
  <si>
    <t>Progeco Invest SRL</t>
  </si>
  <si>
    <t>Proiecte Imobiliare SRL</t>
  </si>
  <si>
    <t>Protea Pandu Ondangwa</t>
  </si>
  <si>
    <t>Puf &amp; Pufy Gaming SRL</t>
  </si>
  <si>
    <t>Pukka Finance &amp; Leasing Ltd*DNU*</t>
  </si>
  <si>
    <t>Queen Investments, Inc.</t>
  </si>
  <si>
    <t>Queens Casino &amp; Hotel*DNU*</t>
  </si>
  <si>
    <t>Raltex-Conti SRL</t>
  </si>
  <si>
    <t>Real Poker SRL</t>
  </si>
  <si>
    <t>Rebuy Stars d.o.o.</t>
  </si>
  <si>
    <t>Recreativos Bitronic SL</t>
  </si>
  <si>
    <t>Red Sevens Srl</t>
  </si>
  <si>
    <t>Redlong SRL</t>
  </si>
  <si>
    <t>REGENCY CASINOS International, a.s.</t>
  </si>
  <si>
    <t>Regency International Casino Tirana</t>
  </si>
  <si>
    <t>Regency International Romania SRL</t>
  </si>
  <si>
    <t>Re-Mezzo S.R.L.</t>
  </si>
  <si>
    <t>Remix Concept Bet SRL</t>
  </si>
  <si>
    <t>Repset Limited</t>
  </si>
  <si>
    <t>Resort Co</t>
  </si>
  <si>
    <t>Resort Company Invest</t>
  </si>
  <si>
    <t>Resort Kenya Limited</t>
  </si>
  <si>
    <t>Richi Business Trading SRL</t>
  </si>
  <si>
    <t>Rinacar Impex SRL</t>
  </si>
  <si>
    <t>Rio Royal doo</t>
  </si>
  <si>
    <t>River Bet &amp; Slot SRL</t>
  </si>
  <si>
    <t>River Super Slot SRL</t>
  </si>
  <si>
    <t>Riviera Rezidence SRL</t>
  </si>
  <si>
    <t>Robert Louis Investment (Pty) Ltd</t>
  </si>
  <si>
    <t>Roberta Planet M SRL</t>
  </si>
  <si>
    <t>Romanti  S.A.</t>
  </si>
  <si>
    <t>Rose International Srl.</t>
  </si>
  <si>
    <t>Rox Monde SRL</t>
  </si>
  <si>
    <t>Royal Amex S.r.l</t>
  </si>
  <si>
    <t>Royal Electro Games SRL</t>
  </si>
  <si>
    <t>Royal Scandinavian Casino</t>
  </si>
  <si>
    <t>Rubikon d.o.o.</t>
  </si>
  <si>
    <t>S Gambling Hall LLC</t>
  </si>
  <si>
    <t>S. C. Game World Romania SRL</t>
  </si>
  <si>
    <t>S.A Financiere d'Allevard</t>
  </si>
  <si>
    <t>S.C. Agra Invest Srl</t>
  </si>
  <si>
    <t>S.C. FORTUNA LEISURE S.R.L.</t>
  </si>
  <si>
    <t>S.C. Funtime Invest S.R.L.</t>
  </si>
  <si>
    <t>S.C. GRUP GLOBAL DMS S.R.L.</t>
  </si>
  <si>
    <t>S.C. METROPOLIS GRUP SRL*DNU*</t>
  </si>
  <si>
    <t>S.C. Nory Club SRL</t>
  </si>
  <si>
    <t>S.C. TopState Invest S.R.L.</t>
  </si>
  <si>
    <t>S.C. Twins Solutions SRL</t>
  </si>
  <si>
    <t>S.C. Vitmesstil Games S.R.L.</t>
  </si>
  <si>
    <t>Sa International Gambling Systems</t>
  </si>
  <si>
    <t>Sachsische Spielbanken</t>
  </si>
  <si>
    <t>Saed Electronic SRL</t>
  </si>
  <si>
    <t>Safir SIB Proiect SRL</t>
  </si>
  <si>
    <t>Salon igralnih avtomatov &amp; zabavisc</t>
  </si>
  <si>
    <t>Sandinex Club SRL</t>
  </si>
  <si>
    <t>Savoy Co. Ltd</t>
  </si>
  <si>
    <t>SBM Sun Casino</t>
  </si>
  <si>
    <t>SC Mentenance Newline Grup SRL</t>
  </si>
  <si>
    <t>SC Novo Investment RO SRL</t>
  </si>
  <si>
    <t>SC. GEVIUS S.R.L*DNU*</t>
  </si>
  <si>
    <t>Scenic Adventures (Pty) Ltd</t>
  </si>
  <si>
    <t>Sea Cliff Casino Ltd</t>
  </si>
  <si>
    <t>Select Cazino Srl</t>
  </si>
  <si>
    <t>Sema Invest SRL</t>
  </si>
  <si>
    <t>Senator Club Ltd.</t>
  </si>
  <si>
    <t>Serban V V SRL</t>
  </si>
  <si>
    <t>Servico de Inspeccao de Jogos (SIJ)</t>
  </si>
  <si>
    <t>Seven Property Management SRL</t>
  </si>
  <si>
    <t>Seven Seas Entertainment*DNU*</t>
  </si>
  <si>
    <t>Seymau Investments Pty Ltd</t>
  </si>
  <si>
    <t>Shans-2020 Ltd</t>
  </si>
  <si>
    <t>Shems Casino</t>
  </si>
  <si>
    <t>Sheraton Batumi Hotel</t>
  </si>
  <si>
    <t>Sia Altea*DNU*</t>
  </si>
  <si>
    <t>SIA Bliks **DNU**</t>
  </si>
  <si>
    <t>SIA DLV</t>
  </si>
  <si>
    <t>SIA Fe. Electronic</t>
  </si>
  <si>
    <t>SIA Garkalns *DNU*</t>
  </si>
  <si>
    <t>SIA Garkalns*DNU*</t>
  </si>
  <si>
    <t>SIA Hansa Lizings</t>
  </si>
  <si>
    <t>SIA Joker Lizings*DNU*</t>
  </si>
  <si>
    <t>Sia Joker Ltd</t>
  </si>
  <si>
    <t>Sia Klondaika</t>
  </si>
  <si>
    <t>SIA NB</t>
  </si>
  <si>
    <t>Sia Spelu Nams**DEL**</t>
  </si>
  <si>
    <t>SIA Storm Latvia</t>
  </si>
  <si>
    <t>Signature Lounge &amp; Casino</t>
  </si>
  <si>
    <t>Silverbond Enterprises Limited</t>
  </si>
  <si>
    <t>Simple Software Technology SRL</t>
  </si>
  <si>
    <t>Sinaar LLC</t>
  </si>
  <si>
    <t>Siriotec SRL</t>
  </si>
  <si>
    <t>Sisal Entertainment S.p.a.</t>
  </si>
  <si>
    <t>SIT</t>
  </si>
  <si>
    <t>Slot Arena SRL</t>
  </si>
  <si>
    <t>SLOT CLUB XO</t>
  </si>
  <si>
    <t>Slot doo</t>
  </si>
  <si>
    <t>Slot Gldani Ltd.</t>
  </si>
  <si>
    <t>Slot Grup SRL</t>
  </si>
  <si>
    <t>Slot Machine/Route Operations</t>
  </si>
  <si>
    <t>Slot Meganord Wyn S.R.L.</t>
  </si>
  <si>
    <t>Slot On Feg RO SRL</t>
  </si>
  <si>
    <t>Slot Partner Ltd*DNU*</t>
  </si>
  <si>
    <t>Slovenske Loterie a.s.</t>
  </si>
  <si>
    <t>Smart Exim Com SRL</t>
  </si>
  <si>
    <t>Smart Operations Ltd</t>
  </si>
  <si>
    <t>Smart Slot Solutions SRL</t>
  </si>
  <si>
    <t>Smartech SRL</t>
  </si>
  <si>
    <t>SMS Pariaz Ltd</t>
  </si>
  <si>
    <t>SOBA d.o.o.</t>
  </si>
  <si>
    <t>Sociedade gestora de Casino SA</t>
  </si>
  <si>
    <t>Societe des Bains de Mer</t>
  </si>
  <si>
    <t>Societe Exploitation Casino Fouras</t>
  </si>
  <si>
    <t>Societe Gestion Du Casino d'Ajaccio</t>
  </si>
  <si>
    <t>Societe Toristique du Caire</t>
  </si>
  <si>
    <t>Sonik D.D.</t>
  </si>
  <si>
    <t>Sonlucky SRL</t>
  </si>
  <si>
    <t>Sphinx Games Arena SRL</t>
  </si>
  <si>
    <t>Spielbank Bad Durkheim</t>
  </si>
  <si>
    <t>Spielbank Bad Neuenahr GmbH &amp; Co.</t>
  </si>
  <si>
    <t>Spielbank Bad Wildungen</t>
  </si>
  <si>
    <t>Spielbank Hamburg</t>
  </si>
  <si>
    <t>Spielbank Wiesbaden GmbH and Co. KG</t>
  </si>
  <si>
    <t>SPS Lion</t>
  </si>
  <si>
    <t>SSG Ltd Company</t>
  </si>
  <si>
    <t>ST Select LLC</t>
  </si>
  <si>
    <t>Stanley House*DNU*</t>
  </si>
  <si>
    <t>Star Entertainm. (Seychelles) Ltd.</t>
  </si>
  <si>
    <t>Star Service Provider SRL</t>
  </si>
  <si>
    <t>State Casino (NorthWest) Limited**D</t>
  </si>
  <si>
    <t>Ste Ferma Ditm</t>
  </si>
  <si>
    <t>Stelsab Jocuri S.r.l</t>
  </si>
  <si>
    <t>Stena Line Scandinavia AB</t>
  </si>
  <si>
    <t>Strategic Positioning Group Limited</t>
  </si>
  <si>
    <t>Sunborn Casino (Gibraltar) Ltd</t>
  </si>
  <si>
    <t>Supabets Ghana Ltd</t>
  </si>
  <si>
    <t>Super Jackpot SRL</t>
  </si>
  <si>
    <t>Swakopmund Station Hotel (Pty) Ltd</t>
  </si>
  <si>
    <t>Syringa Lodge</t>
  </si>
  <si>
    <t>TCS John Huxley Europe Ltd</t>
  </si>
  <si>
    <t>Tecnologia del Recreativo Costa Cal</t>
  </si>
  <si>
    <t>Temaks Club Ltd</t>
  </si>
  <si>
    <t>Terme Dobrna</t>
  </si>
  <si>
    <t>Thakadu Casino</t>
  </si>
  <si>
    <t>Thapama Lodge</t>
  </si>
  <si>
    <t>The Caleta Hotel*DNU*</t>
  </si>
  <si>
    <t>The Carousel</t>
  </si>
  <si>
    <t>The Casino at Corinthian</t>
  </si>
  <si>
    <t>The Global Draw Ltd</t>
  </si>
  <si>
    <t>The Millionaires GH Ltd</t>
  </si>
  <si>
    <t>The Ritz Hotel Casino Ltd</t>
  </si>
  <si>
    <t>Theros International Gaming Inc.</t>
  </si>
  <si>
    <t>Thor Star Games SRL</t>
  </si>
  <si>
    <t>Thunderbird Resorts</t>
  </si>
  <si>
    <t>Timwin Games SRL</t>
  </si>
  <si>
    <t>Tisza Game SRL</t>
  </si>
  <si>
    <t>TOO Zana Samal - Slot Club Tornado</t>
  </si>
  <si>
    <t>Top Club Games SRL</t>
  </si>
  <si>
    <t>Toplet Solutions SRL</t>
  </si>
  <si>
    <t>Toras Ltd.</t>
  </si>
  <si>
    <t>Total Slot SRL</t>
  </si>
  <si>
    <t>Totalizator Sportowy Sp. z o.o.</t>
  </si>
  <si>
    <t>TRADE GAME Importacao</t>
  </si>
  <si>
    <t>Tradegame</t>
  </si>
  <si>
    <t>Tradeway Promotions (Pty) Ltd</t>
  </si>
  <si>
    <t>Transilvania Gold Games SRL</t>
  </si>
  <si>
    <t>Trend Play d.o.o.</t>
  </si>
  <si>
    <t>Trine d.o.o</t>
  </si>
  <si>
    <t>Trio Games SRL</t>
  </si>
  <si>
    <t>Triple Seven Amusement Ltd</t>
  </si>
  <si>
    <t>Tron Game Technology doo</t>
  </si>
  <si>
    <t>Tropicala Styl SRL</t>
  </si>
  <si>
    <t>TSU</t>
  </si>
  <si>
    <t>UAB Algrita</t>
  </si>
  <si>
    <t>UAB Hansa Lizingas</t>
  </si>
  <si>
    <t>Universal de Desarroilos Electronic</t>
  </si>
  <si>
    <t>V1 Casino Holding</t>
  </si>
  <si>
    <t>VALISA INTERNACIONAL S.A.</t>
  </si>
  <si>
    <t>Vavid Investments Ltd</t>
  </si>
  <si>
    <t>Vegas 888 d.o.o.</t>
  </si>
  <si>
    <t>Vegas RO SRL</t>
  </si>
  <si>
    <t>Veikkaus Oy</t>
  </si>
  <si>
    <t>Venus-CV SRL</t>
  </si>
  <si>
    <t>Vezuv d.o.o.</t>
  </si>
  <si>
    <t>Video Matic SRL</t>
  </si>
  <si>
    <t>Vipcount Ltd</t>
  </si>
  <si>
    <t>Vis A Vis Club d.o.o.</t>
  </si>
  <si>
    <t>Visabon 2009 Ltd</t>
  </si>
  <si>
    <t>Vision Gaming</t>
  </si>
  <si>
    <t>Vittoriosa Gaming Limited*DNU*</t>
  </si>
  <si>
    <t>Viva Casino Sofia</t>
  </si>
  <si>
    <t>Viva d.o.o.</t>
  </si>
  <si>
    <t>Vuca Turizm LTD</t>
  </si>
  <si>
    <t>W.G.G. a.s.</t>
  </si>
  <si>
    <t>Walvis Bay Tattersals</t>
  </si>
  <si>
    <t>Westdeutsche Spielbanken*DNU*</t>
  </si>
  <si>
    <t>Westgate Invest SRL</t>
  </si>
  <si>
    <t>Westgate Romania SRL</t>
  </si>
  <si>
    <t>Westgate Romania SRL - Sergent Nutu</t>
  </si>
  <si>
    <t>WIBAK Immobiliare d.o.o.</t>
  </si>
  <si>
    <t>William Hill Organization Limited</t>
  </si>
  <si>
    <t>Win Boss SRL</t>
  </si>
  <si>
    <t>Winbet Doo</t>
  </si>
  <si>
    <t>World Games SRL</t>
  </si>
  <si>
    <t>Zenith Entertainment Ltd</t>
  </si>
  <si>
    <t>Zitro Laboratory SLU</t>
  </si>
  <si>
    <t>Zjednoczone Przedsiebiorstwa</t>
  </si>
  <si>
    <t>Zlatival doo</t>
  </si>
  <si>
    <t>Zona Srece d.o.o.</t>
  </si>
  <si>
    <t>Zone Club SRL</t>
  </si>
  <si>
    <t>Zorad d.o.o</t>
  </si>
  <si>
    <t>ZUUM doo</t>
  </si>
  <si>
    <t>Solpark d.o.o.</t>
  </si>
  <si>
    <t>Serial Nr.</t>
  </si>
  <si>
    <t>Sold-To Nr.</t>
  </si>
  <si>
    <t>Install-At Nr.</t>
  </si>
  <si>
    <t>Comment for the Billing Team</t>
  </si>
  <si>
    <t>Back billing in GBP</t>
  </si>
  <si>
    <t>Back billing in USD</t>
  </si>
  <si>
    <t>Credit in GBP</t>
  </si>
  <si>
    <t>Credit in USD</t>
  </si>
  <si>
    <t>Genting Casino Coventry</t>
  </si>
  <si>
    <r>
      <t xml:space="preserve">Genting Casino Coventry: for 6 GSMA Premium units (MJP-SOFT), Unite Fort Knox, from 30 August 2023, the daily fee changes from £6 to £10,70 for GSMA (without sign of £4,50) and £2,80 extra for Cloud. Serials 2419188, 2445767, 2488773, 2488905, 2489266, 2489277. From 30 August 2023 and onwards, invoice the new daily fee of £10,70. Back billing to be done for 215 days (from 30 August 2023 till incl. 31 March 2024) for the fee difference: (£10,70 - £6 = £4,70) * 215 days = £1.015,50 / $ 1.293,44 back billing per unit, reflected in column AK on the Active tab. Please update this in SAP and SKF. See info on the Active tab and in </t>
    </r>
    <r>
      <rPr>
        <sz val="11"/>
        <rFont val="Calibri"/>
        <family val="2"/>
        <scheme val="minor"/>
      </rPr>
      <t xml:space="preserve">email from Vanesa on 10 April 2024. </t>
    </r>
  </si>
  <si>
    <t>Genting Casino Wirral</t>
  </si>
  <si>
    <t xml:space="preserve">Genting Casino Wirral: for 1 GSMA Premium unit (MJP-SOFT), Unite Fort Knox, from 6 September 2023, the daily fee changes from £36 to £10,70 for GSMA (without sign of £4,50) and £2,80 extra for Cloud. Serial 2419177. From 6 September 2023 and onwards, invoice the new daily fee of £10,70. Credit note to be issued for 208 days (from 6 September 2023 till incl. 31 March 2024) for the fee difference: (£10,70 - £36 = -£25,30) * 208 days = -£5.262,40 / -$ 6.735,87 credit per unit, reflected in column AL on the Active tab. Please update this in SAP and SKF. See info on the Active tab and in email from Vanesa on 10 April 2024. </t>
  </si>
  <si>
    <t xml:space="preserve">Genting Casino Wirral: for 3 GSMA Premium units (MJP-SOFT), Unite Fort Knox, from 6 September 2023, the daily fee changes from £6 to £10,70 for GSMA (without sign of £4,50) and £2,80 extra for Cloud. Serials 2419181, 2488996, 2489278. From 6 September 2023 and onwards, invoice the new daily fee of £10,70. Back billing to be done for 208 days (from 6 September 2023 till incl. 31 March 2024) for the fee difference: (£10,70 - £6 = £4,70) * 208 days = £977,60 / $ 1.251,33 back billing per unit, reflected in column AK on the Active tab. Please update this in SAP and SKF. See info on the Active tab and in email from Vanesa on 10 April 2024. </t>
  </si>
  <si>
    <t>Genting Resort World Birmingham</t>
  </si>
  <si>
    <t xml:space="preserve">Genting Resort World Birmingham: for 5 GSMA Premium units (MJP-SOFT), Unite Prosperity Link, from 13 November 2023, the daily fee changes from £6 to £15,20 for GSMA (with sign of £4,50) and £2,80 extra for Cloud. Serials 2492473, 2492475, 2492477, 2492478, 2492480. The Go live was 13 July 2023, but the first 4 months are considered as a Trial (same as the Prosperity Link Trial for the 36 units). From 13 November 2023 and onwards, invoice the new daily fee of £15,20. Back billing to be done for 140 days (from 13 November 2023 till incl. 31 March 2024) for the fee difference: (£15,20 - £6 = £9,20) * 140 days = £1.288,- / $ 1.648,64 back billing per unit, reflected in column AK on the Active tab. Please update this in SAP and SKF. See info on the Active tab and in email from Vanesa on 10 April 2024. </t>
  </si>
  <si>
    <t>Genting Casino Bolton</t>
  </si>
  <si>
    <t xml:space="preserve">Genting Casino Bolton: for 4 GSMA Premium units (MJP-SOFT), Unite Prosperity Link, from 18 November 2023, the daily fee changes from £6 to £15,20 for GSMA (with sign of £4,50) and £2,80 extra for Cloud. Serials 2492471, 2492479, 2492474, 2492476. The Go live was 18 July 2023, but the first 4 months are considered as a Trial (same as the Prosperity Link Trial for the 36 units). From 18 November 2023 and onwards, invoice the new daily fee of £15,20. Back billing to be done for 135 days (from 18 November 2023 till incl. 31 March 2024) for the fee difference: (£15,20 - £6 = £9,20) * 135 days = £1.242,- / $ 1.589,76 back billing per unit, reflected in column AK on the Active tab. Please update this in SAP and SKF. See info on the Active tab and in email from Vanesa on 10 April 2024. </t>
  </si>
  <si>
    <t>Genting Casino Leicester</t>
  </si>
  <si>
    <t xml:space="preserve">Genting Casino Leicester: for 4 GSMA units, from 27 November 2023, the Profit Center changed from 350005 UK Sales (Non-premium, LOP-SOFT) to 350126 Unite Fort Knox MLP UK (Premium, MJP-SOFT). The Brand and Theme changed from UK Sales / CRYSTALDUAL 27 - SA to Unite Fort Knox. The daily fee changes from £6,- to £10,70 for GSMA (without sign of £4,50) and £2,80 extra for Cloud. Serials 2419192, 2419561, 2419568, 2446651. From 27 November 2023 and onwards invoice the new daily fee of £10,70. Back billing to be done for 126 days (from 27 November 2023 till incl. 31 March 2024) for the fee difference: (£10,70 - £6 = £4,70) * 126 days = £592,20 / $ 758,02 back billing per unit, reflected in column AK on the Active tab. Please update this in SAP and SKF. See info on the Active tab and in email from Vanesa on 10 April 2024. </t>
  </si>
  <si>
    <t>Genting Casino Edgbaston</t>
  </si>
  <si>
    <t xml:space="preserve">Genting Casino Edgbaston: for 2 GSMA units, from 28 November 2023, the Profit Center changed from 350005 UK Sales (Non-premium, LOP-SOFT) to 350126 Unite Fort Knox MLP UK (Premium, MJP-SOFT). The Brand and Theme changed from UK Sales / CRYSTALDUAL 27 - SA to Unite Fort Knox. Serials 2419175, 2419191. The daily fee changed from £6,- to £10,70 for GSMA (without sign of £4,50) and £2,80 extra for Cloud. From 28 November 2023 and onwards invoice the new daily fee of £10,70. Back billing to be done for 125 days (from 28 November 2023 till incl. 31 March 2024) for the fee difference: (£10,70 - £6 = £4,70) * 125 days = £587,50 / $ 752,- back billing per unit, reflected in column AK on the Active tab. Please update this in SAP and SKF. See info on the Active tab and in email from Vanesa on 10 April 2024. </t>
  </si>
  <si>
    <t xml:space="preserve">Genting Casino Edgbaston: for 1 GSMA unit, from 28 November 2023, the Install-At changed from 3108220 Genting Casinos UK Limited to 3305580 Genting Casino Edgbaston. Besides,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Serial 2489259. From 28 November 2023 and onwards invoice the new daily fee of £10,70. Invoice the whole month on new Install-At. Back billing to be done for 125 days (from 28 November 2023 till incl. 31 March 2024) for the fee difference: (£10,70 - £6 = £4,70) * 125 days = £587,50 / $ 752,- back billing per unit, reflected in column AK on the Active tab. Please update this in SAP and SKF. See info on the Active tab and in email from Vanesa on 10 April 2024. </t>
  </si>
  <si>
    <t xml:space="preserve">Genting Casino Edgbaston: for 1 GSMA unit, from 28 November 2023, the Install-At changed from 3108220 Genting Casinos UK Limited to 3305580 Genting Casino Edgbaston. Besides,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Serial 2505984. From 28 November 2023 and onwards invoice the new daily fee of £10,70. Invoice the whole month on new Install-At. Back billing to be done for 125 days (from 28 November 2023 till incl. 31 March 2024) for the fee difference: (£10,70 - £6 = £4,70) * 125 days = £587,50 / $ 752,- back billing per unit, reflected in column AK on the Active tab. Please update this in SAP and SKF. See info on the Active tab and in email from Vanesa on 10 April 2024.  </t>
  </si>
  <si>
    <t>Genting Club Westcliff I</t>
  </si>
  <si>
    <t xml:space="preserve">Genting Club Westcliff I: for 4 GSMA Premium units (MJP-SOFT), from 28 November 2023, the Install-At changed from 3108220 Genting Casinos UK Limited to 3307556 Genting Club Westcliff I because the unit moved from storage to site. Besides, the Profit Center changed from 350109 Diamond Spins - UK to 350126 Unite Fort Knox MLP UK. The Brand and Theme changed from Diamond Spins - UK / CRYSTALDUAL 27 - DIAMOND SPINS to Unite Fort Knox. The daily fee changed from £14,50 to £15,20 for GSMA (with sign of £4,50) and £2,80 extra for Cloud. Serials 2419180, 2443447, 2446647, 2446669. From 28 November 2023 and onwards invoice the new daily fee of £15,20. Invoice on the new Install-At. Back billing to be done for 125 days (from 28 November 2023 till incl. 31 March 2024) for the fee difference: (£15,20 - £14,50 = £0,70) * 125 days = £87,50 / $ 112,- back billing per unit, reflected in column AK on the Active tab. Please update this in SAP and SKF. See info on the Active tab and in email from Vanesa on 10 April 2024. </t>
  </si>
  <si>
    <t xml:space="preserve">Genting Club Westcliff I: for 1 GSMA Premium unit (MJP-SOFT), from 28 November 2023, the Profit Center changed from 350109 Diamond Spins - UK to 350126 Unite Fort Knox MLP UK. The Brand and Theme changed from Diamond Spins - UK / CRYSTALDUAL 27 - DIAMOND SPINS to Unite Fort Knox. The daily fee changed from £14,50 to £15,20 for GSMA (with sign of £4,50) and £2,80 extra for Cloud. Serial 2445773. From 28 November 2023 and onwards invoice the new daily fee of £15,20. Back billing to be done for 125 days (from 28 November 2023 till incl. 31 March 2024) for the fee difference: (£15,20 - £14,50 = £0,70) * 125 days = £87,50 / $ 112,- back billing per unit, reflected in column AK on the Active tab. Please update this in SAP and SKF. See info on the Active tab and in email from Vanesa on 10 April 2024. </t>
  </si>
  <si>
    <t xml:space="preserve">Genting Club Westcliff I: 1 GSMA Non-premium unit (LOP-SOFT) is Terminated from 28 November 2023. Serial 2236103. Credit note to be issued for 125 days (from 28 November 2023 till incl. 31 March 2024). The credit note amount is -£6 * 125 days = -£750,- / -$ 960,- per unit, reflected in column AL on the Active tab. Please update this in SAP and SKF. See info on the Active tab and in email from Vanesa on 10 April 2024. </t>
  </si>
  <si>
    <t>Genting Wolves</t>
  </si>
  <si>
    <t xml:space="preserve">Genting Wolves: for 2 GSMA units, from 30 November 2023, the Install-At changed from 3305478 Genting Dudley to 3305479 Genting Wolves. Besides, the Profit Center changed from 350005 UK Sales (Non-premium, LOP-SOFT) to 350126 Unite Fort Knox MLP UK (Premium, MJP-SOFT). The Brand and Theme changed from UK Sales / CRYSTAL_SLANT - SA to Unite Fort Knox. The daily fee changed from £6,- to £10,70 for GSMA (without sign of £4,50) and £2,80 extra for Cloud. Serials 2247793, 2375192. From 30 November 2023 and onwards invoice the new daily fee of £10,70. Invoice whole month on new Install-At. Back billing to be done for 123 days (from 30 November 2023 till incl. 31 March 2024) for the fee difference: (£10,70 - £6 = £4,70) * 123 days = £578,10 / $ 739,97 back billing per unit, reflected in column AK on the Active tab. Please update this in SAP and SKF. See info on the Active tab and in email from Vanesa on 10 April 2024. </t>
  </si>
  <si>
    <t xml:space="preserve">Genting Wolves: for 4 GSMA units, from 30 November 2023, the Profit Center changed from 350005 UK Sales (Non-premium, LOP-SOFT) to 350126 Unite Fort Knox MLP UK (Premium, MJP-SOFT). The Brand and Theme changed from UK Sales / CRYSTAL_SLANT - SA to Unite Fort Knox. The daily fee changed from £6,- to £10,70 for GSMA (without sign of £4,50) and £2,80 extra for Cloud. Serials 2247792, 2375186, 2375189, 2375191. From 30 November 2023 and onwards invoice the new daily fee of £10,70. Back billing to be done for 123 days (from 30 November 2023 till incl. 31 March 2024) for the fee difference: (£10,70 - £6 = £4,70) * 123 days = £578,10 / $ 739,97 back billing per unit, reflected in column AK on the Active tab. Please update this in SAP and SKF. See info on the Active tab and in email from Vanesa on 10 April 2024. </t>
  </si>
  <si>
    <t>Genting Casino Bournemouth</t>
  </si>
  <si>
    <t xml:space="preserve">Genting Casino Bournemouth: for 5 GSMA units, from 13 December 2023,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Serials 2419172, 2419173, 2446654, 2446655, 2488995. From 13 December 2023 and onwards invoice the new daily fee of £10,70. Back billing to be done for 110 days (from 13 December 2023 till incl. 31 March 2024) for the fee difference: (£10,70 - £6 = £4,70) * 110 days = £517,- / $ 661,76 back billing per unit, reflected in column AK on the Active tab. Please update this in SAP and SKF. See info on the Active tab and in email from Vanesa on 10 April 2024. </t>
  </si>
  <si>
    <t xml:space="preserve">Genting Casino Bournemouth: for 1 GSMA unit, from 13 December 2023, the Profit Center changed from 350005 UK Sales (Non-premium, LOP-SOFT) to 350126 Unite Fort Knox MLP UK (Premium, MJP-SOFT). The Brand and Theme changed from UK Sales / CRYSTALDUAL 27 - BLAZIN FLAMES to Unite Fort Knox. The daily fee changed from 36,- to £10,70 for GSMA (without sign of £4,50) and £2,80 extra for Cloud. Serial 2419570. From 13 December 2023 and onwards invoice the new daily fee of £10,70. Credit note to be issued for 110 days (from 13 December 2023 till incl. 31 March 2024) for the fee difference: (£10,70 - £36 = -£25,30) * 110 days = -£2.783,- / -$ 3.562,24 credit per unit, reflected in column AL on the Active tab. Please update this in SAP and SKF. See info on the Active tab and in email from Vanesa on 10 April 2024. </t>
  </si>
  <si>
    <t>Genting Club Stoke</t>
  </si>
  <si>
    <t xml:space="preserve">Genting Club Stoke: for 6 GSMA Premium units (MJP-SOFT), from 14 December 2023, the Profit Center changed from 350109 Diamond Spins - UK to 350126 Unite Fort Knox MLP UK. The Brand and Theme changed from Diamond Spins - UK / CRYSTALDUAL 27 - DIAMOND SPINS to Unite Fort Knox. The daily fee changed from £14,50 to £15,20 for GSMA (with sign of £4,50) and £2,80 extra for Cloud. Serials 2419186, 2468361, 2489269, 2489280, 2489281, 2489284. From 14 December 2023 and onwards invoice the new daily fee of £15,20. Back billing to be done for 109 days (from 14 December 2023 till incl. 31 March 2024) for the fee difference: (£15,20 - £14,50 = £ 0,70) * 109 days = £76,30 / $ 97,66 back billing per unit, reflected in column AK on the Active tab. Please update this in SAP and SKF. See info on the Active tab and in email from Vanesa on 10 April 2024.  </t>
  </si>
  <si>
    <t>Genting Casino Luton (Bedfordshire)</t>
  </si>
  <si>
    <t xml:space="preserve">Genting Casino Luton (Bedfordshire): for 1 GSMA unit, from 28 November 2023, the Install-At changed from 3307556 Genting Club Westcliff I to 3108220 Genting Casinos UK Limited, because the unit moved from site to storage. Then, from 10 January 2024, the Install-At changed from 3108220 Genting Casinos UK Limited to 3305578 Genting Casino Luton (Bedfordshire) because the unit moved from storage to site. Besides,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Serial 2446670. When the unit was in storage (from 28 November 2023 till incl. 9 January 2024), there was no daily fee applicable, so credit note to be issued for 43 days (from 28 November 2023 till incl. 9 January 2024). The credit note amount is -£6 * 43 days = -£258 / -$ 330,24 per unit, reflected in column AL on the Active tab. From 10 January 2024 and onwards invoice the new daily fee of £10,70. Invoice on the new Install-At. Back billing to be done for 82 days (from 10 January 2024 till incl. 31 March 2024) for the fee difference: (£10,70 - £6,- = £4,70) * 82 days = £385,40 / $ 493,31 back billing per unit, reflected in column AK on the Active tab. Please update this in SAP and SKF. See info on the Active tab and in email from Vanesa on 10 April 2024.   </t>
  </si>
  <si>
    <t xml:space="preserve">Genting Casino Luton (Bedfordshire): for 1 GSMA unit, from 10 January 2024, the Install-At changed from 3108220 Genting Casinos UK Limited to 3305578 Genting Casino Luton (Bedfordshire) because the unit moved from storage to site. Besides,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Serial 2419189. From 10 January 2024 and onwards invoice the new daily fee of £10,70. Invoice the whole month on new Install-At. Back billing to be done for 82 days (from 10 January 2024 till incl. 31 March 2024) for the fee difference: (£10,70 - £6,- = £4,70) * 82 days = £385,40 / $ 493,31 back billing per unit, reflected in column AK on the Active tab. Please update this in SAP and SKF. See info on the Active tab and in email from Vanesa on 10 April 2024.   </t>
  </si>
  <si>
    <t>Genting Casino Luton (Bedfordshire): for 1 GSMA unit, from 10 January 2024, the Install-At changed from 3305570 The Palm Beach Casino to 3305578 Genting Casino Luton (Bedfordshire). Besides,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Serial 2419187. From 10 January 2024 and onwards invoice the new daily fee of £10,70. Invoice the whole month on new Install-At. Back billing to be done for 82 days (from 10 January 2024 till incl. 31 March 2024) for the fee difference: (£10,70 - £6,- = £4,70) * 82 days = £385,40 / $ 493,31 back billing per unit, reflected in column AK on the Active tab. Please update this in SAP and SKF. See info on the Active tab and in email from Vanesa on 10 April 2024.</t>
  </si>
  <si>
    <t>Genting Casino Luton (Bedfordshire): for 2 GSMA units, from 10 January 2024,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Serials 2443445, 2446653. From 10 January 2024 and onwards invoice the new daily fee of £10,70. Invoice the whole month on new Install-At. Back billing to be done for 82 days (from 10 January 2024 till incl. 31 March 2024) for the fee difference: (£10,70 - £6,- = £4,70) * 82 days = £385,40 / $ 493,31 back billing per unit, reflected in column AK on the Active tab. Please update this in SAP and SKF. See info on the Active tab and in email from Vanesa on 10 April 2024.</t>
  </si>
  <si>
    <t>Genting Casino Luton (Bedfordshire): 1 GSMA Non-premium unit (LOP-SOFT) is Terminated from 10 January 2024. Serial 2142506. Credit note to be issued for 82 days (from 10 January 2024 till incl. 31 March 2024). The credit note amount is -£36 * 82 days = -£2.952,- / -$ 3.778,56 per unit, reflected in column AL on the Active tab. Please update this in SAP and SKF. See info on the Active tab and in email from Vanesa on 10 April 2024.</t>
  </si>
  <si>
    <t>Genting Casino Luton (Bedfordshire): 2 GSMA Non-premium units (LOP-SOFT) are Terminated from 10 January 2024. Serials 2142513, 2142579. Credit note to be issued for 82 days (from 10 January 2024 till incl. 31 March 2024). The credit note amount is -£6 * 82 days = -£492,- / -$ 629,76 per unit, reflected in column AL on the Active tab. Please update this in SAP and SKF. See info on the Active tab and in email from Vanesa on 10 April 2024.</t>
  </si>
  <si>
    <t>Genting Club Queen Square</t>
  </si>
  <si>
    <t xml:space="preserve">Genting Club Queen Square: for 4 GSMA units, from 11 January 2024,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Serials 2419169, 2419184, 2419185, 2443419. From 11 January 2024 and onwards invoice the new daily fee of £10,70. Back billing to be done for 81 days (from 11 January 2024 till incl. 31 March 2024) for the fee difference: (£10,70 - £6 = £4,70) * 81 days = £380,70 / $ 487,30 back billing per unit, reflected in column AK on the Active tab. Please update this in SAP and SKF. See info on the Active tab and in email from Vanesa on 10 April 2024.  </t>
  </si>
  <si>
    <t xml:space="preserve">Genting Club Queen Square: for 1 GSMA unit, from 11 January 2024, the Profit Center changed from 350005 UK Sales (Non-premium, LOP-SOFT) to 350126 Unite Fort Knox MLP UK (Premium, MJP-SOFT). The Brand and Theme changed from UK Sales / CRYSTALDUAL 27 - BLAZIN FLAMES to Unite Fort Knox. The daily fee changed from £36,- to £10,70 for GSMA (without sign of £4,50) and £2,80 extra for Cloud. Serial 2443448. From 11 January 2024 and onwards invoice the new daily fee of £10,70. Credit note to be issued for 81 days (from 11 January 2024 till incl. 31 March 2024) for the fee difference: (£10,70 - £36 = -£25,30) * 81 days = -£2.049,30 / -$ 2.623,10 credit per unit, reflected in column AL on the Active tab. Please update this in SAP and SKF. See info on the Active tab and in email from Vanesa on 10 April 2024.  </t>
  </si>
  <si>
    <t>Genting Casino Salford</t>
  </si>
  <si>
    <t xml:space="preserve">Genting Casino Salford: for 1 GSMA unit, from 28 November 2023, the Install-At changed from 3307556 Genting Club Westcliff I to 3108220 Genting Casinos UK Limited, because the unit moved from site to storage. Then, from 14 February 2024, the Install-At changed from 3108220 Genting Casinos UK Limited to 3305561 Genting Casino Salford because the unit moved from storage to site. Besides,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Serial 2419558. When the unit was in storage (from 28 November 2023 till incl. 13 February 2024), there was no daily fee applicable, so credit note to be issued for 78 days (from 28 November 2023 till incl. 13 February 2024). The credit note amount is -£6 * 78 days = -£468,- / -$ 599,04 per unit, reflected in column AL on the Active tab. From 14 February 2024 and onwards invoice the new daily fee of £10,70. Invoice on the new Install-At. Back billing to be done for 47 days (from 14 February 2024 till incl. 31 March 2024) for the fee difference: (£10,70 - £6,- = £4,70) * 47 days = £220,90 / $ 282,75 back billing per unit, reflected in column AK on the Active tab. Please update this in SAP and SKF. See info on the Active tab and in email from Vanesa on 10 April 2024.  </t>
  </si>
  <si>
    <t xml:space="preserve">Genting Casino Salford: for 2 GSMA units, from 14 February 2024, the Install-At changed from 3305548 Genting Casino Bolton to 3305561 Genting Casino Salford. Besides,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Serials 2489261, 2489271. From 14 February 2024 and onwards invoice the new daily fee of £10,70. Invoice the whole month on new Install-At. Back billing to be done for 47 days (from 14 February 2024 till incl. 31 March 2024) for the fee difference: (£10,70 - £6,- = £4,70) * 47 days = £220,90 / $ 282,75 back billing per unit, reflected in column AK on the Active tab. Please update this in SAP and SKF. See info on the Active tab and in email from Vanesa on 10 April 2024.  </t>
  </si>
  <si>
    <t xml:space="preserve">Genting Casino Salford: for 1 GSMA unit, from 14 February 2024, the Install-At changed from 3108220 Genting Casinos UK Limited to 3305561 Genting Casino Salford because the unit moved from storage to site. Besides,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Serial 2489275. From 14 February 2024 and onwards invoice the new daily fee of £10,70. Invoice the whole month on new Install-At. Back billing to be done for 47 days (from 14 February 2024 till incl. 31 March 2024) for the fee difference: (£10,70 - £6,- = £4,70) * 47 days = £220,90 / $ 282,75 back billing per unit, reflected in column AK on the Active tab. Please update this in SAP and SKF. See info on the Active tab and in email from Vanesa on 10 April 2024.  </t>
  </si>
  <si>
    <t>Genting Club Sheffield</t>
  </si>
  <si>
    <t xml:space="preserve">Genting Club Sheffield: for 2 GSMA Premium units (MJP-SOFT), from 6 March 2024, the Install-At changed from 3108220 Genting Casinos UK Limited to 3306286 Genting Club Sheffield because the unit moved from storage to site. Besides, the Profit Center changed from 350109 Diamond Spins - UK to 350126 Unite Fort Knox MLP UK. The Brand and Theme changed from Diamond Spins - UK / CRYSTALDUAL 27 - DIAMOND SPINS to Unite Fort Knox. The daily fee changed from £14,50 to £15,20 for GSMA (with sign of £4,50) and £2,80 extra for Cloud. Serials 2419174, 2468276. From 6 March 2024 and onwards invoice the new daily fee of £15,20. Invoice the whole month on new Install-At. Back billing to be done for 26 days (from 6 March 2024 till incl. 31 March 2024) for the fee difference: (£15,20 - £14,50 = £0,70) * 26 days = £18,20 / $ 23,30 back billing per unit, reflected in column AK on the Active tab. Please update this in SAP and SKF. See info on the Active tab and in email from Vanesa on 10 April 2024.  
</t>
  </si>
  <si>
    <t>Genting Club Sheffield: for 4 GSMA Premium units (MJP-SOFT), from 6 March 2024, the Profit Center changed from 350109 Diamond Spins - UK to 350126 Unite Fort Knox MLP UK. The Brand and Theme changed from Diamond Spins - UK / CRYSTALDUAL 27 - DIAMOND SPINS to Unite Fort Knox. The daily fee changed from £14,50 to £15,20 for GSMA (with sign of £4,50) and £2,80 extra for Cloud. Serials 2419190, 2419565, 2446663, 2446664. From 6 March 2024 and onwards invoice the new daily fee of £15,20. Back billing to be done for 26 days (from 6 March 2024 till incl. 31 March 2024) for the fee difference: (£15,20 - £14,50 = £0,70) * 26 days = £18,20 / $ 23,30 back billing per unit, reflected in column AK on the Active tab. Please update this in SAP and SKF. See info on the Active tab and in email from Vanesa on 10 April 2024.</t>
  </si>
  <si>
    <t>Genting Casino Newcastle</t>
  </si>
  <si>
    <t xml:space="preserve">Genting Casino Newcastle: for 2 GSMA units, from 13 March 2024, the Profit Center changed from 350005 UK Sales (Non-premium, LOP-SOFT) to 350126 Unite Fort Knox MLP UK (Premium, MJP-SOFT). The Brand and Theme changed from UK Sales / CRYSTALDUAL 27 - BLAZIN FLAMES to Unite Fort Knox. The daily fee changed from £6,- to £15,20 for GSMA (with sign of £4,50) and £2,80 extra for Cloud. Serials 2443449, 2445772. From 13 March 2024 and onwards invoice the new daily fee of £15,20. Back billing to be done for 19 days (from 13 March 2024 till incl. 31 March 2024) for the fee difference: (£15,20 - £6,- = £9,20) * 19 days = £174,80 / $ 223,74 back billing per unit, reflected in column AK on the Active tab. Please update this in SAP and SKF. See info on the Active tab and in email from Vanesa on 10 April 2024. </t>
  </si>
  <si>
    <t xml:space="preserve">Genting Casino Newcastle: for 2 GSMA units, from 13 March 2024, the Profit Center changed from 350005 UK Sales (Non-premium, LOP-SOFT) to 350126 Unite Fort Knox MLP UK (Premium, MJP-SOFT). The Brand and Theme changed from UK Sales / CRYSTALDUAL 27 - SA to Unite Fort Knox. The daily fee changed from £6,- to £15,20 for GSMA (with sign of £4,50) and £2,80 extra for Cloud. Serials 2488997, 2489263. From 13 March 2024 and onwards invoice the new daily fee of £15,20. Back billing to be done for 19 days (from 13 March 2024 till incl. 31 March 2024) for the fee difference: (£15,20 - £6,- = £9,20) * 19 days = £174,80 / $ 223,74 back billing per unit, reflected in column AK on the Active tab. Please update this in SAP and SKF. See info on the Active tab and in email from Vanesa on 10 April 2024.  </t>
  </si>
  <si>
    <t>Park Tower Casino LTD</t>
  </si>
  <si>
    <t xml:space="preserve">Grosvenor Park Tower Casino LTD: for 1 GSMA Premium unit (MJP-SOFT), Unite Fort Knox, from 9 August 2023, the daily fee changes from £9,42 to £15,92 for GSMA (with sign of £4,50) and £3,50 extra for Cloud. Serial 2377500. From 9 August 2023 and onwards invoice the new daily fee of £15,92. Back billing to be done for 236 days (from 9 August 2023 till incl. 31 March 2024) for the fee difference: (£15,92 - £9,42 = £6,50) * 236 days = £1.534,- / $ 1.963,52 back billing per unit, reflected in column AK on the Active tab. Please update this in SAP and SKF. See info on the Active tab and in email from Vanesa on 18 April 2024. </t>
  </si>
  <si>
    <t xml:space="preserve">Grosvenor Park Tower Casino LTD: for 3 GSMA Premium units (MJP-SOFT), Unite Fort Knox, from 9 August 2023, the daily fee changes from £7,42 to £15,92 for GSMA (with sign of £4,50) and £3,50 extra for Cloud. Serials 2377501, 2377512, 2402953. From 9 August 2023 and onwards invoice the new daily fee of £15,92. Back billing to be done for 236 days (from 9 August 2023 till incl. 31 March 2024) for the fee difference: (£15,92 - £7,42 = £8,50) * 236 days = £2.006,- / $ 2.567,68 back billing per unit, reflected in column AK on the Active tab. Please update this in SAP and SKF. See info on the Active tab and in email from Vanesa on 18 April 2024. </t>
  </si>
  <si>
    <t>Grosvenor Coventry</t>
  </si>
  <si>
    <t xml:space="preserve">Grosvenor Coventry: for 4 GSMA Premium units (MJP-SOFT), Unite Prosperity Link, from 10 August 2023, the daily fee changes from £7,42 to £15,92 for GSMA (with sign of £4,50) and £3,50 extra for Cloud. Serials 2471245, 2471252, 2471259, 2471263. From 10 August 2023 and onwards invoice the new daily fee of £15,92. Back billing to be done for 235 days (from 10 August 2023 till incl. 31 March 2024) for the fee difference: (£15,92 - £7,42 = £8,50) * 235 days = £1.997,50 / $ 2.556,80 back billing per unit, reflected in column AK on the Active tab. Please update this in SAP and SKF. See info on the Active tab and in email from Vanesa on 18 April 2024. </t>
  </si>
  <si>
    <t>Grosvenor Casino Walsall Electric</t>
  </si>
  <si>
    <t xml:space="preserve">Grosvenor Casino Walsall Electric: for 2 GSMA Premium units (MJP-SOFT), from 2 November 2023, the Install-At changed from 3108240 Grosvenor Casinos Ltd to 3305443 Grosvenor Casino Walsall Electric, because the unit moved from storage to site. Besides, the Profit Center changed from 350073 Gong XI FA CAI - UK to 350126 Unite Fort Knox MLP UK. The Brand and Theme changed from Gong XI FA CAI - UK / CRYSTALDUAL 27 - GXFC to Unite Fort Knox. The daily fee changed from £9,42 to £11,42 for GSMA (without sign of £4,50) and £3,50 extra for Cloud. Serials 2420956, 2420958. From 2 November 2023 and onwards invoice the new daily fee of £11,42. Back billing to be done for 151 days (from 2 November 2023 till incl. 31 March 2024) for the fee difference: (£11,42 - £9,42 = £2) * 151 days = £302,- / $ 386,56 back billing per unit, reflected in column AK on the Active tab. Please invoice on the new Install-At 3305443. Please update this in SAP and SKF. See info on the Active tab and in email from Vanesa on 18 April 2024. </t>
  </si>
  <si>
    <t xml:space="preserve">Grosvenor Casino Walsall Electric: for 4 GSMA Premium units (MJP-SOFT), from 2 November 2023, the Profit Center changed from 350109 Diamond Spins - UK to 350126 Unite Fort Knox MLP UK. The Brand and Theme changed from Diamond Spins - UK / CRYSTALDUAL 27 - DIAMOND SPINS to Unite Fort Knox. The daily fee changed from £17,42 to £11,42 for GSMA (without sign of £4,50) and £3,50 extra for Cloud. Serials 2420961, 2420966, 2420971, 2420973. From 2 November 2023 and onwards invoice the new daily fee of £11,42. Credit note to be issued for 151 days (from 2 November 2023 till incl. 31 March 2024) for the fee difference: (£11,42 - £17,42 = -£6) * 151 days = -£906,- / -$ 1.159,68 credit per unit, reflected in column AL on the Active tab. Please update this in SAP and SKF. See info on the Active tab and in email from Vanesa on 18 April 2024. </t>
  </si>
  <si>
    <t xml:space="preserve">Grosvenor Walsall: for 1 GSMA Non-premium unit (LOP-SOFT), from 2 November 2023, the Install-At changed from 3305736 Grosvenor Walsall to 3108240 Grosvenor Casinos Ltd, because the unit moved from site to storage. Serial 2471260. Until the new location has been determined, the invoicing for the whole month is on Sold-To and Install-At 3108240. Please update this in SAP and SKF. See info on the Active tab and in email from Vanesa on 18 April 2024. </t>
  </si>
  <si>
    <t>Grosvenor Casino Oldbury</t>
  </si>
  <si>
    <t xml:space="preserve">Grosvenor Casino Oldbury: for 1 GSMA Non-premium unit (LOP-SOFT), from 7 November 2023, the Install-At changed from 3108240 Grosvenor Casinos Ltd to 3307612 Grosvenor Casino Oldbury, because the unit moved from storage to site. Besides, the Theme changed from CRYSTAL_SLANT - SA to CRYSTAL_SLANT - SA (BoP Hong Fu). The daily fee changed from £7,42 to £9,42 for GSMA (without sign of £4,50) and £3,50 extra for Cloud. Serial 2377515. From 7 November 2023 and onwards invoice the new daily fee of £9,42. Back billing to be done for 146 days (from 7 November 2023 till incl. 31 March 2024) for the fee difference: (£9,42 - £7,42 = £2) * 146 days = £292,- / $ 373,76 back billing per unit, reflected in column AK on the Active tab. Please invoice on the new Install-At 3307612. Please update this in SAP and SKF. See info on the Active tab and in email from Vanesa on 18 April 2024. </t>
  </si>
  <si>
    <t xml:space="preserve">Grosvenor Casino Oldbury: for 1 GSMA unit, from 7 November 2023, the Profit Center changed from 350073 Gong XI FA CAI - UK (Premium, MJP-SOFT) to 350005 UK Sales (Non-premium, LOP-SOFT). The Brand and Theme changed from Gong XI FA CAI - UK / CRYSTAL_SLANT - GXFC to UK Sales / CRYSTAL_SLANT - SA (BoP Hong Fu). The daily fee will stay £9,42 for GSMA (without sign of £4,50) and £3,50 extra for Cloud. Serial 2377511. Please update this in SAP and SKF. See info on the Active tab and in email from Vanesa on 18 April 2024. </t>
  </si>
  <si>
    <t xml:space="preserve">Grosvenor Casino Oldbury: for 1 GSMA Non-premium unit (LOP-SOFT), from 7 November 2023, the Sold-To and Install-At changed from 3115454 Grosvenor Casinos (GC) Ltd / 3305514 Grosvenor Casino Leicester to 3108240 Grosvenor Casinos Ltd / 3307612 Grosvenor Casino Oldbury. Besides, the Theme changed from CRYSTAL_SLANT - BLAZIN FLAMES to CRYSTAL_SLANT - SA (BoP Hong Fu). The daily fee changed from £7,42 to £9,42 for GSMA (without sign of £4,50) and £3,50 extra for Cloud. Serial 2402952. From 7 November 2023 and onwards invoice the new daily fee of £9,42. Back billing to be done for 146 days (from 7 November 2023 till incl. 31 March 2024) for the fee difference: (£9,42 - £7,42 = £2) * 146 days = £292,- / $ 373,76 back billing per unit, reflected in column AK on the Active tab. Please invoice on the new Sold-To 3108240 and Install-At 3307612. Please update this in SAP and SKF. See info on the Active tab and in email from Vanesa on 18 April 2024. </t>
  </si>
  <si>
    <t>EU0003313</t>
  </si>
  <si>
    <t>Grosvenor Casino Manchester Soames</t>
  </si>
  <si>
    <t xml:space="preserve">Grosvenor Casino Manchester Soames: for 4 GSMA units, from 8 November 2023, the Profit Center changed from 350005 UK Sales (Non-premium, LOP-SOFT) to 350126 Unite Fort Knox MLP UK (Premium, MJP-SOFT). The Brand and Theme changed from UK Sales / PEAK SLANT - SA (BoP Hong Fu) to Unite Fort Knox. The daily fee changed from £9,42 to £11,42 for GSMA (without sign of £4,50) and £3,50 extra for Cloud. Serials EU0003313, EU0003314, EU0003315, EU0003316. From 8 November 2023 and onwards invoice the new daily fee of £11,42. Back billing to be done for 145 days (from 8 November 2023 till incl. 31 March 2024) for the fee difference: (£11,42 - £9,42 = £2) * 145 days = £290,- / $ 371,20 back billing per unit, reflected in column AK on the Active tab. Please update this in SAP and SKF. See info on the Active tab and in email from Vanesa on 18 April 2024. </t>
  </si>
  <si>
    <t>EU0003314</t>
  </si>
  <si>
    <t>EU0003315</t>
  </si>
  <si>
    <t>EU0003316</t>
  </si>
  <si>
    <t>Grosvenor Casino Southend</t>
  </si>
  <si>
    <t xml:space="preserve">Grosvenor Casino Southend: for 4 GSMA Premium units (MJP-SOFT), from 16 November 2023, the Profit Center changed from 350109 Diamond Spins - UK to 350126 Unite Fort Knox MLP UK. The Brand and Theme changed from Diamond Spins - UK / CRYSTALDUAL 23 - DIAMOND SPINS to Unite Fort Knox. The daily fee changed from £17,42 to £11,42 for GSMA (without sign of £4,50) and £3,50 extra for Cloud. Serials 2225939, 2225945, 2225946, 2236122. From 16 November 2023 and onwards invoice the new daily fee of £11,42. Credit note to be issued for 137 days (from 16 November 2023 till incl. 31 March 2024) for the fee difference: (£11,42 - £17,42 = -£6) * 137 days = -£822,- / -$ 1.052,16 credit per unit, reflected in column AL on the Active tab. Please update this in SAP and SKF. See info on the Active tab and in email from Vanesa on 18 April 2024. </t>
  </si>
  <si>
    <t>Grosvenor Thanet</t>
  </si>
  <si>
    <t xml:space="preserve">Grosvenor Thanet: for 2 GSMA units, from 21 November 2023, the Install-At changed from 3307407 Grosvenor Casino Southend to 3305442 Grosvenor Thanet. Besides, the Profit Center changed from 350005 UK Sales (LOP-SOFT) to 350126 Unite Fort Knox MLP UK (MJP-SOFT). The Brand and Theme changed from UK Sales / CRYSTALDUAL 27 - SA to Unite Fort Knox. The daily fee changed from £7,42 to £11,42 for GSMA (without sign of £4,50) and £3,50 extra for Cloud. Serials 2421599, 2421602. From 21 November 2023 and onwards invoice the new daily fee of £11,42. Back billing to be done for 132 days (from 21 November 2023 till incl. 31 March 2024) for the fee difference: (£11,42 - £7,42 = £4) * 132 days = £528,- / $ 675,84 back billing per unit, reflected in column AK on the Active tab. Please invoice on the new Install-At 3305442. Please update this in SAP and SKF. See info on the Active tab and in email from Vanesa on 18 April 2024. </t>
  </si>
  <si>
    <t xml:space="preserve">Grosvenor Thanet: for 4 GSMA Premium units (MJP-SOFT), from 21 November 2023, the Profit Center changed from 350109 Diamond Spins - UK to 350126 Unite Fort Knox MLP UK. The Brand and Theme changed from Diamond Spins - UK / CRYSTALDUAL 27 - DIAMOND SPINS to Unite Fort Knox. The daily fee changed from £17,42 to £11,42 for GSMA (without sign of £4,50) and £3,50 extra for Cloud. Serials 2420975, 2420976, 2420978, 2420979. From 21 November 2023 and onwards invoice the new daily fee of £11,42. Credit note to be issued for 132 days (from 21 November 2023 till incl. 31 March 2024) for the fee difference: (£11,42 - £17,42 = -£6) * 132 days = -£792,- / -$ 1.013,76,- credit per unit, reflected in column AL on the Active tab. Please update this in SAP and SKF. See info on the Active tab and in email from Vanesa on 18 April 2024. </t>
  </si>
  <si>
    <t xml:space="preserve">Grosvenor Thanet: 2 GSMA Non-premium (LOP-SOFT) units are Terminated from 21 November 2023. Serials 2225961, 2225962. Credit note to be issued for 132 days (from 21 November 2023 till incl. 31 March 2024). The credit note amount is -£7,42 * 132 days = -£979,44 / -$ 1.253,68 per unit, reflected in column AL on the Active tab. Please update this in SAP and SKF. See info on the Active tab and in email from Vanesa on 18 April 2024. </t>
  </si>
  <si>
    <t>Grosvenor Newcastle</t>
  </si>
  <si>
    <t xml:space="preserve">Grosvenor Newcastle: for 4 GSMA Premium units (MJP-SOFT), from 30 November 2023, the Profit Center changed from 350109 Diamond Spins - UK to 350126 Unite Fort Knox MLP UK. The Brand and Theme changed from Diamond Spins - UK / CRYSTALDUAL 27 - DIAMOND SPINS to Unite Fort Knox. The daily fee changed from £17,42 to £11,42 for GSMA (without sign of £4,50) and £3,50 extra for Cloud. Serials 2420972, 2420974, 2421506, 2421601. From 30 November 2023 and onwards invoice the new daily fee of £11,42. Credit note to be issued for 123 days (from 30 November 2023 till incl. 31 March 2024) for the fee difference: (£11,42 - £17,42 = -£6) * 123 days = -£738,- / -$ 944,64 credit per unit, reflected in column AL on the Active tab. Please update this in SAP and SKF. See info on the Active tab and in email from Vanesa on 18 April 2024. </t>
  </si>
  <si>
    <t xml:space="preserve">Grosvenor Newcastle: for 2 GSMA units, from 30 November 2023, the Profit Center changed from 350005 UK Sales (Non-premium, LOP-SOFT) to 350126 Unite Fort Knox MLP UK (Premium, MJP-SOFT). The Brand and Theme changed from UK Sales / CRYSTALDUAL 27 - SA to Unite Fort Knox. The daily fee changed from £7,42 to £11,42 for GSMA (without sign of £4,50) and £3,50 extra for Cloud. Serials 2421614, 2421615. From 30 November 2023 and onwards invoice the new daily fee of £11,42. Back billing to be done 123 days (from 30 November 2023 till incl. 31 March 2024) for the fee difference: (£11,42 - £7,42 = £4) * 123 days = £492,- / $ 629,76 back billing per unit, reflected in column AK on the Active tab. Please update this in SAP and SKF. See info on the Active tab and in email from Vanesa on 18 April 2024. </t>
  </si>
  <si>
    <t>Grosvenor G Casino Birmingham Brd Street</t>
  </si>
  <si>
    <t xml:space="preserve">Grosvenor G Casino Birmingham Brd Street: for 4 GSMA Premium units (MJP-SOFT), from 25 January 2024, the Profit Center changed from 350073 Gong XI FA CAI - UK to 350126 Unite Fort Knox MLP UK. The Brand and Theme changed from Gong XI FA CAI - UK / CRYSTALDUAL 23 - GXFC to Unite Fort Knox. The daily fee changed from £9,42 to £11,42 for GSMA (without sign of £4,50) and £3,50 extra for Cloud. Serials 2225949, 2225950, 2225951, 2225952. From 25 January 2024 and onwards invoice the new daily fee of £11,42. Back billing to be done 67 days (from 25 January 2024 till incl. 31 March 2024) for the fee difference: (£11,42 - £9,42 = £2) * 67 days = £134,- / $ 171,52 back billing per unit, reflected in column AK on the Active tab. Please update this in SAP and SKF. See info on the Active tab and in email from Vanesa on 18 April 2024. </t>
  </si>
  <si>
    <t>Grosvenor Casino Bristol</t>
  </si>
  <si>
    <t xml:space="preserve">Grosvenor Casino Bristol: for 4 GSMA Premium units (MJP-SOFT), from 4 April 2024, the Profit Center changed from 350073 Gong XI FA CAI - UK to 350126 Unite Fort Knox MLP UK. The Brand and Theme changed from Gong XI FA CAI - UK / CRYSTALDUAL 23 - GXFC to Unite Fort Knox. The daily fee changed from £9,42 to £11,42 for GSMA (without sign of £4,50) and £3,50 extra for Cloud. Serials 2225943, 2225960, 2366203, 2366205. For 1 till incl. 3 April 2024 (3 days) invoice the daily fee of £9,42. For 4 till incl. 30 April 2024 (27 days) and onwards invoice the new daily fee of £11,42. Please update this in SAP and SKF. See info on the Active tab and in email from Vanesa on 18 April 2024. </t>
  </si>
  <si>
    <t>Grosvenor Casino Birmingham Hill Street</t>
  </si>
  <si>
    <t xml:space="preserve">Grosvenor Casino Birmingham Hill Street: for 1 GSMA unit, from 6 November 2023, the Sold-To and Install-At changed from 3108240 Grosvenor Casinos Ltd / 3305736 Grosvenor Walsall to 3115454 Grosvenor Casinos (GC) Ltd / 3305523 Grosvenor Casino Birmingham Hill Street. Besides, the Profit Center changed from 350005 UK Sales (Non-premium, LOP-SOFT) to 350125 Unite Prosperity Link UK (Premium, MJP-SOFT). The Brand and Theme changed from UK Sales / CRYSTALCURVE - SA to Unite Prosperity Link - UK / CRYSTAL CURVE - UNITE PROSPERITY LINK. The daily fee changed from £7,42 to £11,42 for GSMA (without sign of £4,50) and £3,50 extra for Cloud. Serial 2471249. From 6 November 2023 and onwards invoice the new daily fee of £11,42. Back billing to be done for 147 days (from 6 November 2023 till incl. 31 March 2024) for the fee difference: (£11,42 - £7,42 = £4) * 147 days = £588,- / $ 752,64 back billing per unit, reflected in column AK on the Active tab. Please invoice on the new Sold-To 3115454 and Install-At 3305523. Please update this in SAP and SKF. See info on the Active tab and in email from Vanesa on 18 April 2024. </t>
  </si>
  <si>
    <t xml:space="preserve">Grosvenor Casino Birmingham Hill Street: for 1 GSMA unit, from 6 November 2023, the Profit Center changed from 350005 UK Sales (Non-premium, LOP-SOFT) to 350125 Unite Prosperity Link UK (Premium, MJP-SOFT). The Brand and Theme changed from UK Sales / CRYSTALCURVE - SA to Unite Prosperity Link - UK / CRYSTAL CURVE - UNITE PROSPERITY LINK. The daily fee changed from £7,42 to £11,42 for GSMA (without sign of £4,50) and £3,50 extra for Cloud. Serial 2471243. From 6 November 2023 and onwards invoice the new daily fee of £11,42. Back billing to be done for 147 days (from 6 November 2023 till incl. 31 March 2024) for the fee difference: (£11,42 - £7,42 = £4) * 147 days = £588,- / $ 752,64,- back billing per unit, reflected in column AK on the Active tab. Please update this in SAP and SKF. See info on the Active tab and in email from Vanesa on 18 April 2024. </t>
  </si>
  <si>
    <t xml:space="preserve">Grosvenor Casino Birmingham Hill Street: for 1 GSMA unit, from 6 November 2023, the Install-At changed from 3305526 Grosvenor Casino Northampton I to 3305523 Grosvenor Casino Birmingham Hill Street. Besides, the Profit Center changed from 350005 UK Sales (Non-premium, LOP-SOFT) to 350125 Unite Prosperity Link UK (Premium, MJP-SOFT). The Brand and Theme changed from UK Sales / CRYSTALCURVE - SA to Unite Prosperity Link - UK / CRYSTAL CURVE - UNITE PROSPERITY LINK. The daily fee changed from £7,42 to £11,42 for GSMA (without sign of £4,50) and £3,50 extra for Cloud. Serial 2471269. From 6 November 2023 and onwards invoice the new daily fee of £11,42. Back billing to be done for 147 days (from 6 November 2023 till incl. 31 March 2024) for the fee difference: (£11,42 - £7,42 = £4) * 147 days = £588,- / $ 752,64,- back billing per unit, reflected in column AK on the Active tab. Please invoice on the new Install-At 3305523. Please update this in SAP and SKF. See info on the Active tab and in email from Vanesa on 18 April 2024. </t>
  </si>
  <si>
    <t>EU0003305</t>
  </si>
  <si>
    <t xml:space="preserve">Grosvenor Casino Birmingham Hill Street: for 3 GSMA Non-premium units (LOP-SOFT), from 6 November 2023, the Theme changed from PEAK SLANT - SA (BoP Hong Fu) to PEAK SLANT - SA. Serials EU0003305, EU0003306, EU0003308. The daily fee changed from £9,42 to £7,42, so without £2, for Hong Fu. From 6 November 2023 and onwards invoice the new daily fee of £7,42. Credit note to be issued for 147 days (from 6 November 2023 till incl. 31 March 2024) for the fee difference: (£7,42 - £9,42 = -£2) * 147 days = -£294,- / -$ 376,32 credit per unit, reflected in column AL on the Active tab. Please update this in SAP and SKF. See info on the Active tab and in email from Vanesa on 18 April 2024. </t>
  </si>
  <si>
    <t>EU0003306</t>
  </si>
  <si>
    <t>EU0003308</t>
  </si>
  <si>
    <t>EU0003307</t>
  </si>
  <si>
    <t xml:space="preserve">Grosvenor Casino Birmingham Hill Street: for 2 GSMA Non-premium units (LOP-SOFT), from 6 November 2023, the Install-At changed from 3305523 Grosvenor Casino Birmingham Hill Street to 3115454 Grosvenor Casinos (GC) Ltd, because the units moved from site to storage. Serials EU0003307, EU0003323. Until the new location has been determined, the invoicing for the whole month is on Sold-To and Install-At 3115454. Please update this in SAP and SKF. See info on the Active tab and in email from Vanesa on 18 April 2024. </t>
  </si>
  <si>
    <t>EU0003323</t>
  </si>
  <si>
    <t xml:space="preserve">Grosvenor Casino Liverpool I: for 2 GSMA Non-premium units (LOP-SOFT), from 29 November 2023, the Install-At changed from 3305524 Grosvenor Casino Liverpool I to 3115454 Grosvenor Casinos (GC) Ltd, because the units moved from site to storage. Serials 2421597, 2421598. Until the new location has been determined, the invoicing for the whole month is on Sold-To and Install-At 3115454. Please update this in SAP and SKF. See info on the Active tab and in email from Vanesa on 18 April 2024. </t>
  </si>
  <si>
    <t>Grosvenor Casino Liverpool I</t>
  </si>
  <si>
    <t xml:space="preserve">Grosvenor Casino Liverpool I: for 2 GSMA units, from 29 November 2023, the Sold-To and Install-At changed from 3108240 Grosvenor Casinos Ltd / 3305413 Grosvenor Brighton to 3115454 Grosvenor Casinos (GC) Ltd / 3305524 Grosvenor Casino Liverpool I. Besides, the Profit Center changed from 350005 UK Sales (Non-premium, LOP-SOFT) to 350125 Unite Prosperity Link UK (Premium, MJP-SOFT). The Brand and Theme changed from UK Sales / CRYSTALCURVE - SA to Unite Prosperity Link - UK / CRYSTAL CURVE - UNITE PROSPERITY LINK. The daily fee changed from £7,42 to £11,42 for GSMA (without sign of £4,50) and £3,50 extra for Cloud. Serials 2469432, 2471266. From 29 November 2023 and onwards invoice the new daily fee of £11,42. Back billing to be done for 124 days (from 29 November 2023 till incl. 31 March 2024) for the fee difference: (£11,42 - £7,42 = £4) * 124 days = £496,- / $ 634,88 back billing per unit, reflected in column AK on the Active tab. Please invoice on the new Sold-To 3115454 and Install-At 3305524. Please update this in SAP and SKF. See info on the Active tab and in email from Vanesa on 18 April 2024. </t>
  </si>
  <si>
    <t xml:space="preserve">Grosvenor Casino Liverpool I: for 2 GSMA units, from 29 November 2023, the Profit Center changed from 350005 UK Sales (Non-premium, LOP-SOFT) to 350125 Unite Prosperity Link UK (Premium, MJP-SOFT). The Brand and Theme changed from UK Sales / CRYSTALCURVE - SA to Unite Prosperity Link - UK / CRYSTAL CURVE - UNITE PROSPERITY LINK.  The daily fee changed from £7,42 to £11,42 for GSMA (without sign of £4,50) and £3,50 extra for Cloud. Serials 2469443, 2471261. From 29 November 2023 and onwards invoice the new daily fee of £11,42. Back billing to be done for 124 days (from 29 November 2023 till incl. 31 March 2024) for the fee difference: (£11,42 - £7,42 = £4) * 124 days = £496,- / $ 634,88 back billing per unit, reflected in column AK on the Active tab. Please update this in SAP and SKF. See info on the Active tab and in email from Vanesa on 18 April 2024. </t>
  </si>
  <si>
    <t xml:space="preserve">Grosvenor Casino Liverpool I: for 3 GSMA units, from 29 November 2023, the Profit Center changed from 350073 Gong XI FA CAI - UK (Premium, MJP-SOFT) to 350005 UK Sales (Non-premium, LOP-SOFT). The Brand and Theme changed from Gong XI FA CAI - UK / CRYSTALDUAL 23 - GXFC to UK Sales / CRYSTALDUAL 23 - SA. Serials 2225959, 2225963, 2366202. The daily fee changed from £9,42 to £7,42 for GSMA and £3,50 extra for Cloud. From 29 November 2023 and onwards invoice the new daily fee of £7,42. Credit note to be issued for 124 days (from 29 November 2023 till incl. 31 March 2024) for the fee difference: (£7,42 - £9,42 = -£2) * 124 days = -£248,- / -$ 317,44 credit per unit, reflected in column AL on the Active tab. Please update this in SAP and SKF. See info on the Active tab and in email from Vanesa on 18 April 2024. </t>
  </si>
  <si>
    <t>Grosvenor Casino Glasgow, Riverboat</t>
  </si>
  <si>
    <t xml:space="preserve">Grosvenor Casino Glasgow, Riverboat: for 3 GSMA Non-premium units (LOP-SOFT), from 17 December 2023, the Theme changed from CRYSTALDUAL 23 - SA to CRYSTALDUAL 23 - (BoP Hong Fu). The daily fee changed from £7,42 to £9,42 for GSMA (without sign of £4,50) and £3,50 extra for Cloud. Serials 2225940, 2384671, 2384674. From 17 December 2023 and onwards invoice the new daily fee of £9,42. Back billing to be done for 106 days (from 17 December 2023 till incl. 31 March 2024) for the fee difference: (£9,42 - £7,42 = £2) * 106 days = £212,- / $ 271,36 back billing per unit, reflected in column AK on the Active tab. Please update this in SAP and SKF. See info on the Active tab and in email from Vanesa on 18 April 2024. </t>
  </si>
  <si>
    <t xml:space="preserve">Grosvenor Casino Glasgow, Riverboat: for 2 GSMA units, from 17 December 2023, the Profit Center changed from 350073 Gong XI FA CAI - UK (Premium, MJP-SOFT) to 350005 UK Sales (Non-premium, LOP-SOFT). The Brand and Theme changed from Gong XI FA CAI - UK / CRYSTALDUAL 23 - GXFC to UK Sales / CRYSTALDUAL 23 - (BoP Hong Fu). The daily fee stays the same at £9,42 GSMA (without sign of £4,50) and £3,50 extra for Cloud. Serials 2366189, 2366191. Please update this in SAP and SKF. See info on the Active tab and in email from Vanesa on 18 April 2024. </t>
  </si>
  <si>
    <t xml:space="preserve">Grosvenor Casino Glasgow, Riverboat: for 2 GSMA Non-premium units (LOP-SOFT), from 17 December 2023, the Theme changed from CRYSTALCURVE - SA to CRYSTALCURVE - (BoP Hong Fu). The daily fee changed from £7,42 to £9,42 for GSMA (without sign of £4,50) and £3,50 extra for Cloud. Serials 2471244, 2471247. From 17 December 2023 and onwards invoice the new daily fee of £9,42. Back billing to be done for 106 days (from 17 December 2023 till incl. 31 March 2024) for the fee difference: (£9,42 - £7,42 = £2) * 106 days = £212,- / $ 271,36 back billing per unit, reflected in column AK on the Active tab. Please update this in SAP and SKF. See info on the Active tab and in email from Vanesa on 18 April 2024. </t>
  </si>
  <si>
    <t>Grosvenor Casino Barracuda, London</t>
  </si>
  <si>
    <t xml:space="preserve">Grosvenor Casino Barracuda, London: for 4 GSMA units, from 18 January 2024, the Profit Center changed from 350005 UK Sales (Non-premium, LOP-SOFT) to 350126 Unite Fort Knox MLP UK (Premium, MJP-SOFT). The Brand and Theme changed from UK Sales / CRYSTAL_SLANT - BLAZIN FLAMES to Unite Fort Knox. The daily fee changed from £7,42 to £11,42 for GSMA (without sign of £4,50) and £3,50 extra for Cloud. Serials 2437802, 2437803, 2437804, 2437805. From 18 January 2024 and onwards invoice the new daily fee of £11,42. Back billing to be done for 74 days (from 18 January 2024 till incl. 31 March 2024) for the fee difference: (£11,42 - £7,42 = £4) * 74 days = £296,- / $ 378,88 back billing per unit, reflected in column AK on the Active tab. Please update this in SAP and SKF. See info on the Active tab and in email from Vanesa on 18 April 2024. </t>
  </si>
  <si>
    <t xml:space="preserve">1/11/2022: Iceland update: report from 10. January - 85 active units;  </t>
  </si>
  <si>
    <t xml:space="preserve">1/11/2022: HIT Slovenia update after December report: all 44 units active (30 GSMA + 14 participation from which 12 active units and 2 terminated after 12 days active in December;  </t>
  </si>
  <si>
    <t>1/11/2022: Spain, Barcelona, 4 units fee reduction change (from 62,50€ to 38,00€), applyed from 1st January;</t>
  </si>
  <si>
    <t>1/12/2022: San Remo update according to report, all 79 units active, no changes;</t>
  </si>
  <si>
    <t>1/17/2022: Playseas update according to December report.</t>
  </si>
  <si>
    <t xml:space="preserve">1/17/2022: Sachsiche Spielbanken, casino reopens from 15th </t>
  </si>
  <si>
    <t xml:space="preserve">1/17/2022: Romania, Loft Slots, all 5 units status change from casino not open to active from 1st January. </t>
  </si>
  <si>
    <t xml:space="preserve">1/17/2022: France Ludi update according to January report; 10 more terminated units (2 units terminated 27.01.22 at night; 5 units 21.12.21 at night; 3 units 11.01.22 at night) </t>
  </si>
  <si>
    <t>1/18/2022: UIL Iceland in lockdown from 15.1.2022.</t>
  </si>
  <si>
    <t>1/18/2022: Holland Casino, reopening expected on 25th January</t>
  </si>
  <si>
    <t>1/24/2022: Casino Cosmopol AB, Sweden, 13 units (2x15,00 € pupd and 11x10,00 € pupd) change status from active to paused from 23rd December 2021. Credit note for 9 days in December needed.</t>
  </si>
  <si>
    <t>1/27/2022: Holland casino: As Alex reported, Status changed from Casino not open to: 3 units Casino Scheveningen, The Voice Paused; other 3 units Casino Utrecht, Sex and the City to Active from 26th January.</t>
  </si>
  <si>
    <t>1/31/2022: Holland casino: As Alex reported in a weekly call, 1 unit Sex and the will be paused after reopening 26th January. So total, there are only 2 units active and other 4 units paused.</t>
  </si>
  <si>
    <t>2/01/2022:</t>
  </si>
  <si>
    <t>Sweden, Cosmopol: 1 unit change status from active to terminated from 1st February 2022, based on customer´s info in E-Mail from Vasilis on 21. January 2022, because the unit was broken and there are no spare parts for repairing.</t>
  </si>
  <si>
    <t>2/2/2022:</t>
  </si>
  <si>
    <t>Iceland update,Casino reopens with 29th January 2022,  139  units active, the rest paused.</t>
  </si>
  <si>
    <t>Casino Venezia, 6 units Full lease, Crystal Dual-Fu Gui Ji Li, change status from active to paused from 2nd February 2022, based on E-Mail from Madlen on 2.2.2022.</t>
  </si>
  <si>
    <t>2/7/2022:</t>
  </si>
  <si>
    <t>Iceland update, 122 active units.</t>
  </si>
  <si>
    <t>2/8/2022:</t>
  </si>
  <si>
    <t>Cosmopol, Sweden, 13 units change status from pause to active from 9th February, based on Vasilis´s E-Mail on 8th February. Invoice for 13 units for 20 days in February. All 26 units are active now.</t>
  </si>
  <si>
    <t>2/8/2022:  Holland Casino, 1 unit Sex and the City change status from paused to active from 1st February, based on customer´s report and Alex´s weekly call on 7th February 2022.</t>
  </si>
  <si>
    <t>2/9/2022: Ludi France, 2 units terminated on 15th February 2022, based on customer´s report on 9th February.</t>
  </si>
  <si>
    <t>2/9/2022: Slovenia HIT update after January report:  42 units active (30 GSMA + 12 participation).</t>
  </si>
  <si>
    <t>2/15/2022: UIL Iceland update: 126 units active</t>
  </si>
  <si>
    <t>2/16/2022: Playseas Ltd. January report update</t>
  </si>
  <si>
    <t>2/22/2022:</t>
  </si>
  <si>
    <t>Playseas Cruises January report update</t>
  </si>
  <si>
    <t>Iceland update, 127 units active</t>
  </si>
  <si>
    <t>3/1/2022:</t>
  </si>
  <si>
    <t>3/7/2022:</t>
  </si>
  <si>
    <t>Slovenia HIT update after February report:  42 units active (30 GSMA + 12 participation).</t>
  </si>
  <si>
    <t>3/14/2022:</t>
  </si>
  <si>
    <t>Romania update: As Oana reported in a EE call, Romania released all the restrictions with 8th March. All units active from 8th March. (Max Bet units remain as before until Petko confirms).</t>
  </si>
  <si>
    <t>3/15/2022:</t>
  </si>
  <si>
    <t>Casino Mendrisio, 4 new units added, MJP SOFT lease, 15,00 € daily fee. Go Live 17.01.2022 with 3 months free of charge. Invoicing expected from middle of April. OPP222458_GSMA Quote 20599614.</t>
  </si>
  <si>
    <t>Ludi France, 3 units terminated on 23rd February at night (2078881, 2109061, 2109063) and 3 units added from 15th February (EU0001511, EU0001512, EU0001513), based on customer´s report from 15th March 2022.</t>
  </si>
  <si>
    <t>3/16/2022:</t>
  </si>
  <si>
    <t>Max Bet Romania, all units active from 8th March, based on Oana report in a weekly call 14.03.2022.</t>
  </si>
  <si>
    <t>Playseas Limited February report update</t>
  </si>
  <si>
    <t>3/17/2022:</t>
  </si>
  <si>
    <t>Playseas Cruises February report update</t>
  </si>
  <si>
    <t xml:space="preserve">3/23/2022: </t>
  </si>
  <si>
    <t xml:space="preserve">UIL update: 226 units active. </t>
  </si>
  <si>
    <t>3/24/2022:</t>
  </si>
  <si>
    <t xml:space="preserve">Saarland, 6 new units, OPP223716_20602182. Install date confirmed by the customer in an E-Mail von Alex from 23.03.2022. 2 units Go live date 2nd March 2022, 4 units go live date 14th March 2022. </t>
  </si>
  <si>
    <t>3/28/2022:</t>
  </si>
  <si>
    <t>Terminated 6x units Casino Zurich moved from ´Active´ tab to ´Terminated units´ tab.</t>
  </si>
  <si>
    <t>Ludi France, 10 terminated in December 2021 and January 2022 moved from ´Active´ tab to ´Terminated units´ tab.</t>
  </si>
  <si>
    <t>3/29/2022:</t>
  </si>
  <si>
    <t>4/1/2022:</t>
  </si>
  <si>
    <t xml:space="preserve">Cela Slots, 4 units SN: 2515859, 2400871, 2400875, 2400876 terminated with 1st April 2022. Termination letter signed. </t>
  </si>
  <si>
    <t>4/5/2022:</t>
  </si>
  <si>
    <t>UIL update: There are 218 units active.</t>
  </si>
  <si>
    <t>4/6/2022:</t>
  </si>
  <si>
    <t>Ludi France report for April: 3 units terminated at 6th April 2022 at night (SN: 2042572, 2022036, 2042576).  180 active units, 2 paused.</t>
  </si>
  <si>
    <t>4/7/2022:</t>
  </si>
  <si>
    <t>5 units Ludi terminated in February 2022 moved from active to terminated tab.</t>
  </si>
  <si>
    <t>4/12/2022:</t>
  </si>
  <si>
    <t>Spain, Logical Games: 4x Fee change from €38,00 to €35,00 from 1st April as Laura reported in E mail from 29th March 2022. SN: 2441666, 2441667, 2441670 and 2441671.</t>
  </si>
  <si>
    <t>Casino Mendrisio; Invoicing starts 17th April 2022, after 3 months grace period.</t>
  </si>
  <si>
    <t>4/13/2022:</t>
  </si>
  <si>
    <t>4/19/2022:</t>
  </si>
  <si>
    <t>Slovenia HIT update after March report: 42 units active (30 GSMA+12 participation).</t>
  </si>
  <si>
    <t>Playseas Cruises March report update</t>
  </si>
  <si>
    <t>Playseas Ltd. March report update</t>
  </si>
  <si>
    <t>4/20/2022:</t>
  </si>
  <si>
    <t>UIL update, 226 units active</t>
  </si>
  <si>
    <t>4/25/2022:</t>
  </si>
  <si>
    <t>Spielbank Mainz, 4 new units added, 1 year contract, Go Live date is 21st April 2022, OPP238326, Quote 20610443: 2512306, 2512307, 2512308, 2512309.</t>
  </si>
  <si>
    <t>4/26/2022:</t>
  </si>
  <si>
    <t>UIL update, 226 active units</t>
  </si>
  <si>
    <t>5/02/2022:</t>
  </si>
  <si>
    <t>Ludi SFM, 3x terminated units moved to Terminated tab.</t>
  </si>
  <si>
    <t>Grand Casino St. Gallen,  8 units terminated (sold) from 1st May 2022 as per E-Mail from Manocha Amandeep from 22nd April 2022.</t>
  </si>
  <si>
    <t>5/03/2022:</t>
  </si>
  <si>
    <t>UIL update: There are 214 active units.</t>
  </si>
  <si>
    <t>5/3/2022:       Portugal, Grano Salis: Daily fee reduced from €18,00 to €7,50 from 1st April. Credit note amount issued in column AR for April (the fee difference 11,75 $ * 30 days in April).</t>
  </si>
  <si>
    <t>5/3/2022:</t>
  </si>
  <si>
    <t>Casino di Venezia: 6 units (previously paused) terminated from 1st May 2022. Termination letter sent to Madlen on 3rd May 2022.</t>
  </si>
  <si>
    <t>5/6/2022:</t>
  </si>
  <si>
    <t>HIT Slovenia update after April activity report: 42 units active (30 GSMA+12 participation)</t>
  </si>
  <si>
    <t>Playseas Cruises, 2 new units added in Active tab, TUI Cruises, Mein Schiff 6, participation, 3 years contract. Go Live date is 3rd May 2022 as per E-Mail from Vasilis on 6th May 2022.</t>
  </si>
  <si>
    <t>5/10/2022:</t>
  </si>
  <si>
    <t>Morocco: Customer informed per E-Mail from 6th May 2022 that all units change status from Casino not open to Active from 7th May 2022.</t>
  </si>
  <si>
    <t>Holland Casino: 3 units status change from paused to active from May. Exact date will be informed in an overview from the customer. Units will stay active for period May, June 2022.</t>
  </si>
  <si>
    <t>5/11/2022:</t>
  </si>
  <si>
    <t>UIL update, there are 221 active units.</t>
  </si>
  <si>
    <t xml:space="preserve">5/12/2022: </t>
  </si>
  <si>
    <t>Ludi SFM update , 8x terminated in May (2211823, 2211831, 2211851 on 5th May at night)+(2102628, 2091371, 2091374 on 2nd May at night)+ (2103016, 2108508 on 11th May at night).</t>
  </si>
  <si>
    <t>5/17/2022:</t>
  </si>
  <si>
    <t>Casino San Remo, fee change from 15,00 € to 10,00 € from 1st May 2022 for SN: 3700000128, 3700000129, 3700002431 and 3700002435.</t>
  </si>
  <si>
    <t>Casino Grano Salis: daily fee change to 5,00€ from 1st April for 6 units. Credit note amount for April in column AR added.</t>
  </si>
  <si>
    <t>5/18/2022:</t>
  </si>
  <si>
    <t>UIL update, 221 active units</t>
  </si>
  <si>
    <t>5/19/2022:</t>
  </si>
  <si>
    <t>Grano Salis, 2 units terminated from 1st April as Laura informed in E-Mail from 19th May 2022. Credit note to be issued for April.</t>
  </si>
  <si>
    <t>5/23/2022:</t>
  </si>
  <si>
    <t>Estoril Sol III, 1 unit status change from active to paused from 1st May 2022. Unit (Fort Knox) chosen randomly until Laura provides SN - as per Laura´s call 23.05.2022.</t>
  </si>
  <si>
    <t>Playseas Ltd. April report update</t>
  </si>
  <si>
    <t>Playseas Cruises April report update</t>
  </si>
  <si>
    <t>5/24/2022:</t>
  </si>
  <si>
    <t xml:space="preserve">New customer Fan Bet SRL, Romania added,  5 units lease 200,00 € monthly per unit for the first year, second and third year 250,00 € monthly, Go Live 1st May 2022;  </t>
  </si>
  <si>
    <t>UIL update, 221 units active</t>
  </si>
  <si>
    <t xml:space="preserve">5/30/2022: </t>
  </si>
  <si>
    <t>Estoril Sol: for 1 unit the status changed back from Paused to Active. So instead of the whole month inactive, it was only Paused 2 days in May. Credit note for 2 days to be issued. A random Fort Knox unit was chosen: serial 1709595.</t>
  </si>
  <si>
    <t>6/1/2022:</t>
  </si>
  <si>
    <t>Club 2001 International, Romania, new customer added, 6 units, LOP-FULL, 200,00€ monthly fee for the first year, 250,00€ for second and third year.</t>
  </si>
  <si>
    <t>6/7/2022.</t>
  </si>
  <si>
    <t>Casino Lugano, new 6 units, 15,00€ daily fee, 2 years contract, OPP209954_Quote20598670_Trial acceptance letter signed, invoicing starts from 1st June 2022.</t>
  </si>
  <si>
    <t xml:space="preserve">Cyprus, 3 units status change from active to paused from 1st June 2022, as Vasilis informed in a call 7th June 2022. </t>
  </si>
  <si>
    <t>6/8/2022:</t>
  </si>
  <si>
    <t>HIT Slovenia update after May activity report: 42 units active (30 GSMA+12 participation)</t>
  </si>
  <si>
    <t xml:space="preserve">6/8/2022: </t>
  </si>
  <si>
    <t>UIL update, 216 units active, 5 units less then the week before</t>
  </si>
  <si>
    <t>San Remo: for these 6 units the theme was converted from Fortune Gong to Bu Bu Gao and the Profit Center changed from 310608 Fortune Gong - ITA to 310683 Ying Cai Shen – ITA: 2421976, 2421977, 2432750, 2432751, 2432752, 2432753.</t>
  </si>
  <si>
    <t>San Remo: for these 6 units the theme was converted from Treasure Box to Super Wheelmania and the Profit Center changed from 310467 FU GUI JI LI - ITA to 310018 Italy Sales and from Premium to Non-premium: 2436666, 2436667, 2436670, 2436671, 2436674, 2436675.</t>
  </si>
  <si>
    <t xml:space="preserve">New customer Hot Slot Games SRL, Romania added, 4 units lease 200,00 € monthly per unit for the first year, second and third year 250,00 € monthly, Go Live 1st June 2022.  </t>
  </si>
  <si>
    <t>6/9/2022:       Casino St. Gallen, 8 terminated units moved from Active tab to Terminated tab.</t>
  </si>
  <si>
    <t>6/14/2022:</t>
  </si>
  <si>
    <t>UIL update, 219 units active this week, 3 more than previous week.</t>
  </si>
  <si>
    <t xml:space="preserve">6/17/2022: </t>
  </si>
  <si>
    <t>New units added to Expected tab: 6xGrand Casino Batumi, Georgia, OPP240448; 8xSpielbanken Niedersachsen, OPP244641 -4 units+OPP244639 - 4 units.</t>
  </si>
  <si>
    <t>6/21/2022:</t>
  </si>
  <si>
    <t>Cyprus: SN 2421913 also change status from active to paused from 1st June 2022:</t>
  </si>
  <si>
    <t>Spielbenk Saarbrücken, 2 new units, GSMA 36 months agreement, LOP-SOFT, 7,60 daily fee, Go live 8th June 2022 as per Alex´s E-Mail.</t>
  </si>
  <si>
    <t>Ludi report for June, SN 2187953 and 2187954 are terminated from 1st June 2022. No invoice for June.</t>
  </si>
  <si>
    <t>Casino di Venezia: SN: 2147274, 2138603, 2147290, 2147291, 2147297, 2147300, 2149150 and 2149176 terminated effective from 9th June 2022. Invoice for 8 days, no credit note for the rest of the month; SN: 2377256, 2377257 and 2377258 terminated effective from 10th June 2022. Invoice for 9 days, no credit note for the rest of the month.</t>
  </si>
  <si>
    <t>6/21/2022:     Bet Wynn, 5 new units ,  200,00 € monthly per unit for the first year, second and third year 250,00 € monthly. Go live 1st June 2022. SN: EU0002485, EU0002486, EU0002487, EU0002488, EU0002489</t>
  </si>
  <si>
    <t>Playseas Ltd. May report update</t>
  </si>
  <si>
    <t>Playseas Cruises May report update</t>
  </si>
  <si>
    <t>UIL update, 221 units active this week, 2 more than previous week.</t>
  </si>
  <si>
    <t>6/22/2022:</t>
  </si>
  <si>
    <t>Casino di venezia: 4 units added to FFF, soft lease, SN: 2149162, 2149169, 2149174 and 2149186, Dragon of Fortune, 10,00 € daily fee. To be terminated effective 9th June. Invoice for 8 days in June. Back billing to be issued for the period 1st January  - 31st May 2022  (151 days*10,00 € = 1510,00 € per unit). Confirmed in Madlen´s E-Mail from 20.06.2022</t>
  </si>
  <si>
    <t>6/24/2022:</t>
  </si>
  <si>
    <t>Sold-To 3303032 Casino di Venezia Gioco SPA: 6 GSMA Premium units (MJP-SOFT) were converted from Bu Bu Gao to Lucky Coin Link on 20th June 2022. Serials  2414353, 2414354, 2414355, 2414356, 2414357, 2414358.</t>
  </si>
  <si>
    <t>The Brand and Theme were updated from Ying Cai Shen / Bu Bu Gao to Lucky Coin Link Asian Dreaming Free Game (serials 2414353, 2414356, 2414358) and Lucky Coin Link Atlantica Free Games MLP (serials 2414354, 2414355, 2414357).</t>
  </si>
  <si>
    <t>The Profit Center will be updated from 310683 Ying Cai Shen - ITA to a new one, it has been requested at Maria Zwick. Once received, it wil be updated.</t>
  </si>
  <si>
    <t>6/28/2022:</t>
  </si>
  <si>
    <t>Casino di Venezia: SN: 2149162, 2149169, 2149174 and 2149186 -  units change status from terminated to active, termination cancelled, invoice for the whole month in June. Back billing to be issued for the period 1st January  - 31st May 2022</t>
  </si>
  <si>
    <t>UIL update, 221 units active, the same as the last week.</t>
  </si>
  <si>
    <t>6/29/2022:</t>
  </si>
  <si>
    <t>Sold-To 3303032 Casino di Venezia Gioco SPA: Serials  2414353, 2414354, 2414355, 2414356, 2414357, 2414358: the Profit Center has changed from 310683 Ying Cai Shen - ITA to 310692 Lucky Coin - ITA.</t>
  </si>
  <si>
    <t xml:space="preserve">Sold-To 3108755 Logical Games 46 S.L., Install-At 3107827 Gran Casino De Barcelona S.L.U.: for 2 Full Lease Premium units (MJP-FULL), the Theme and Brand changed from Ghostbusters 4D ASC to Gong Xi Fa Cai. </t>
  </si>
  <si>
    <t>The Profit Center changed from 310613 Ghostbusters - ESP to 310575 Gong XI FA CAI - ESP from 19 May 2022: 2441666, 2441667.</t>
  </si>
  <si>
    <t xml:space="preserve">Sold-To 3108755 Logical Games 46 S.L., Install-At 3305204 Casino Castell de Peralada: for 2 Full Lease Premium units (MJP-FULL), the Theme and Brand changed from Ghostbusters 4D ASC to Ocean Magic Grand. </t>
  </si>
  <si>
    <t>The Profit Center changed from 310613 Ghostbusters - ESP to 310649 Ocean Magic - ESP from 31 March 2022: 2441670, 2441671.</t>
  </si>
  <si>
    <t>7/1/2022:</t>
  </si>
  <si>
    <t>Playsys Romania: new customer, 10 new units added, 200,00 € monthly per unit for the first year, second and third year 250,00 € monthly. Go live 1st July 2022. SN:  EU0002511, EU0002512, EU0002513, EU0002514, EU0002515, EU0002516, EU0002517, EU0002518, EU0002519 and EU0002520. OPP241751, Quote 20614317.</t>
  </si>
  <si>
    <t>7/5/2022:</t>
  </si>
  <si>
    <t>UIL update, 209 units active, 12 less then last week.</t>
  </si>
  <si>
    <t>7/7/2022:</t>
  </si>
  <si>
    <t>HIT Slovenia update after June activity report: 42 units active (30 GSMA+12 participation)</t>
  </si>
  <si>
    <t>7/8/2022:</t>
  </si>
  <si>
    <t>Ludi report for July, no updates, 172 active units, the same as the last month.</t>
  </si>
  <si>
    <t>7/12/2022:</t>
  </si>
  <si>
    <t>UIL update, 213 units active, 4 more then last week.</t>
  </si>
  <si>
    <t>7/19/2022:</t>
  </si>
  <si>
    <t>Playseas Ltd. June report update (Asterion II returned from Drydock 13/06/2022; new Instal At: 3311784, Cruise Barcelona, Grimaldi Lines replaced Allegra, Rhapsody, Blue and Cristal from 6th June 2022; )</t>
  </si>
  <si>
    <t>UIL update, 215 units active, 2 more then last week.</t>
  </si>
  <si>
    <t>Playseas Cruises, June Report update</t>
  </si>
  <si>
    <t>7/20/2022:</t>
  </si>
  <si>
    <t>Ludi, SN 2187953 and  2187954 moved to Terminated units tab after the Termination letter is signed by a customer.</t>
  </si>
  <si>
    <t>7/26/2022:</t>
  </si>
  <si>
    <t>UIL update, 215 units active, the same as last week.</t>
  </si>
  <si>
    <t>8/1/2022:</t>
  </si>
  <si>
    <t xml:space="preserve">Sold-To 3300900	Casino San Remo: 8 Full Lease Premium units (MJP-FULL) were converted from Fortune Fury / Treasure Fury / Golden Fury to Lucky Link MLP on 27th July 2022. The Brand and Theme were updated from Fortune Fury / Treasure Fury / Golden Fury to Lucky Link MLP. </t>
  </si>
  <si>
    <t>The Profit Center was updated from 310680 Fury Link - ITA to Lucky Coin - ITA: 2469412, 2469413, 2469414, 2469415, 2469416, 2469417, 2469418, 2469419.</t>
  </si>
  <si>
    <t>Sold-To 3121655 Europlay Rom SRL: 4 Full Lease Non-premium units (LOP-FULL) added from 1 August 2022, quote 20615005, OPP242084, Multiple Themes, 40 theme bundle: EU0002570, EU0002571, EU0002572, EU0002573.</t>
  </si>
  <si>
    <t xml:space="preserve">Sold-To 3121567 Club 2001 Int. SRL: 6 Full Lease Non-premium units (LOP-FULL) added from 1 August 2022, quote 20616699, OPP243817, Multiple Themes, 40 theme bundle: EU0002673, EU0002674, EU0002675, EU0002676, EU0002677, EU0002678. </t>
  </si>
  <si>
    <t xml:space="preserve">Sold-To 3121432 General Electronics Line SRL: 4 Full Lease Non-premium units (LOP-FULL) added from 1 August 2022, quote 20616135, OPP243175, Multiple Themes, 40 theme bundle: EU0002604, EU0002605, EU0002606, EU0002607. </t>
  </si>
  <si>
    <t>Sold-To 3118040 Max Bet SRL: 24 units were at € 10,- per day per unit, changed it into € 300,- per month acc. to contract. And 67 units were at € 8,33 per day per unit, changed it into € 250,- per month acc. to contract.</t>
  </si>
  <si>
    <t>8/2/2022:</t>
  </si>
  <si>
    <t>Ludi report for August, SN 2115380, 2115381, 2115382, 2159602, 2159603, 2159604 are terminated from 1st August 2022.</t>
  </si>
  <si>
    <t>8/8/2022:</t>
  </si>
  <si>
    <t>HIT Slovenia update after July activity report: 42 units active (30 GSMA+12 participation)</t>
  </si>
  <si>
    <t>8/16/2022:</t>
  </si>
  <si>
    <t xml:space="preserve">Playseas Ltd. July report update: For 1 unit the Install-At changed from 3311598 Anek Lines - Elyros to 3305224 Olympic Champion and the status changed from Casino not open to Active : serial 3000015676. </t>
  </si>
  <si>
    <t>1 unit at Install-At 3305224 Olympic Champion changed from Paused to Active, serial 1998476.</t>
  </si>
  <si>
    <t>8/22/2022:</t>
  </si>
  <si>
    <t xml:space="preserve">Sold-To 3121056 Cash Gaming SRL: 18 Full Lease Non-premium units (LOP-FULL) changed from Active to Terminated from 1st August 2022: 2515117, 2515821, 2515822, 2515823, 2515824, 2515825, 2515826, 2515827, 2512380, 2512381, 2512382, 2512383, 2512384, 2512385, 2512386, 2512387, 2512388, 2512389. </t>
  </si>
  <si>
    <t>8/24/2022:</t>
  </si>
  <si>
    <t>UIL update, 211 active units.</t>
  </si>
  <si>
    <t>8/25/2022:</t>
  </si>
  <si>
    <t>Playseas Cruises, July Report update, no changes compering the last month. All 33 units active.</t>
  </si>
  <si>
    <t>8/30/2022:</t>
  </si>
  <si>
    <t>UIL update: this week there are 212 active units, 1 unit more compering the last week.</t>
  </si>
  <si>
    <t>8/31/2022:</t>
  </si>
  <si>
    <t>8 units Casino 36, expected to Go live in October 2022, removed from Expected tab, as they will not happen, confirmed in a UK call 30th August 2022.</t>
  </si>
  <si>
    <t>9/02/2022:</t>
  </si>
  <si>
    <t>Grand Casino Batumi Georgia added to Active tab, € 400,00 monthly fee, 1 year contract, Go live 1st September 2022. OPP240448_Quote 20615010. Invoicing to the customer is done by BOD in Georgia.</t>
  </si>
  <si>
    <t>9/08/2022:</t>
  </si>
  <si>
    <t>HIT Slovenia update after August activity report: 41 units active+1 paused (29 GSMA+12 participation active; 1 unit GSMA paused)</t>
  </si>
  <si>
    <t>9/13/2022:</t>
  </si>
  <si>
    <t>Playseas Ltd: 9 units terminated (5 units 8th August+4 units on 25th July 2022). SN: 2008643, 2008670, 2009115, 2009134, 2027942, 1991611, 1998476, 2027943 and 2070845.</t>
  </si>
  <si>
    <t>9/14/2022:</t>
  </si>
  <si>
    <t>Ludi, Partouche, 1 unit added, serial EU0000382, Go live date 11th August 2022, GSMA, 36 months contract, Cobalt 23, Poker, daily fee 4,23 €. Back billing for 21 day August reflected in column AQ. OPP247571_Quote 20621058.</t>
  </si>
  <si>
    <t>Ludi 6 units terminated 1st August SN: 2115380, 2115381, 2115382, 2159602, 2159603 and 2159604 moved from Active to Terminated units tab.</t>
  </si>
  <si>
    <t>UIL report, 199 active units</t>
  </si>
  <si>
    <t xml:space="preserve">9/15/2022: </t>
  </si>
  <si>
    <t>Playseas Ltd August report; Olympic Champion, Serial numbers: 1991611, 1998476, 2027943 and 2070845 – terminated on 25th July 2022; -	Hellenic Spirit, Serial numbers: 2008643, 2008670, 2009115, 2009134 and 2027942 – terminated on 8th August 2022</t>
  </si>
  <si>
    <t>9/19/2022:</t>
  </si>
  <si>
    <t>Playseas Cruises, August report update, all units active, SN 2221164, 2221169 and 2146804 theme updated.</t>
  </si>
  <si>
    <t xml:space="preserve">Cyprus Melco: SN 2421908, 2421910 change status from paused to active from 27th August; 2421913, 2436274 status change from paused to active from 2nd September and Theme, Brand and Profit Center were updated. </t>
  </si>
  <si>
    <t>9/21/2022:</t>
  </si>
  <si>
    <t>UIL update, there are 202 active units, 3 more than the last week.</t>
  </si>
  <si>
    <t>9/26/2022:</t>
  </si>
  <si>
    <t xml:space="preserve">Spain, Casino Espinho, 4 units LOP-SOFT added, Go live 22nd September, 9,00€ daily fee, 24 months GSMA contract, SN_2468145, 2468146, 2468147, 2468148 </t>
  </si>
  <si>
    <t>9/28/2022:</t>
  </si>
  <si>
    <t>Casino di Venezia: 3 units terminated, SN_2392999, 2393000 and 2393001 with 19th September 2022. Invoice for 18 days September.</t>
  </si>
  <si>
    <t>Casino di Venezia: 4 units terminated, SN_ 2149162, 2149169, 2149174 and 2149186 with 26th September 2022. Invoice for 25 days September.</t>
  </si>
  <si>
    <t>UIL update, there are 203 active units, 1 more than the last week.</t>
  </si>
  <si>
    <t>10/4/2022:</t>
  </si>
  <si>
    <t>Hit Larix, Slovenia: 6 units status change from paused to active, participation.</t>
  </si>
  <si>
    <t>10/5/2022:</t>
  </si>
  <si>
    <t>Updates because of new reporting style where units only count to the Install Base if they are actually installed and ready to accept money.</t>
  </si>
  <si>
    <t>*Sold-To 3301967 University of Iceland Lottery: 11 Participation Non-premium units (LOP-FULL-PART-ICE): Status changed from Paused to Suspended. Serials 2201704, 2208439, 2254993, 2255060, 2379878, 2379890, 2379902, 2388999, 2389009, 2389028, 2389033.</t>
  </si>
  <si>
    <t xml:space="preserve">*Sold-To 3301967 University of Iceland Lottery: 25 Participation Non-premium units (LOP-FULL-PART-ICE): Status changed from Paused to Active, units are considered active in new reporting style. Serials 2195936, 2201705, 2201708, </t>
  </si>
  <si>
    <t>2207056, 2207059, 2207060, 2207065, 2207067, 2207068, 2207069, 2208431, 2208432, 2208435, 2208443, 2208445, 2255030, 2255055, 2379857, 2379879, 2379881, 2379891, 2379892, 2388975, 2388994, 2389021.</t>
  </si>
  <si>
    <t>*Sold-To 3107857 HIT, d.d Nova Gorica: 1 GSMA Premium unit (MJP-SOFT): Status changed from Paused to Suspended. Serial 1795254. There is a technical issue.</t>
  </si>
  <si>
    <t>*Sold-To 3302925 Estoril Sol III (Casino Lisboa): 2 GSMA Premium units (MJP-SOFT): Status changed from Paused to Suspended. Serials 2195755, 2195756.</t>
  </si>
  <si>
    <t xml:space="preserve">Sold-To 3119627 Playseas Limited, Install-At 3311784 Grimaldi Lines - Cruise Barcelona: 1 Participation Non-premium unit (LOP-FULL-PART) changed from Paused to Active from 12th September 2022 (estimated date by Ilse because the customer wrote that </t>
  </si>
  <si>
    <t>the issue was fixed in the first week of September). See email from the customer on 4 October 2022. Serial 2413754.</t>
  </si>
  <si>
    <t xml:space="preserve">Sold-To 3121587 Hot Slot Games SRL: 4 Full Lease Non-premium units (LOP-FULL) are Terminated from 1st October 2022. The reason is a Novation Agreement for transferring the machines from Hot Slot Games SRL to 3121827 Laboratti Line SRL. </t>
  </si>
  <si>
    <t xml:space="preserve">The month October 2022 is used for the transfer and invoicing on the new Sold-To should start from 1st November 2022. Serials EU0002462, EU0002463, EU0002464, EU0002465. See email Yvonne on 19 Sep 2022. Change to the new name in the FFF in November. </t>
  </si>
  <si>
    <t>They are out of the Install Base for 1 month.</t>
  </si>
  <si>
    <t xml:space="preserve">Sold-To 3301586 Hit Larix d.d.: 6 Premium Soft Participation units (MJP-SOFT-PART) changed from Paused to Active: 2039349, 2039355, 2039545, 2039546, 2198157, 2204955. Status active, but no revenue (because the units are active but work under performance </t>
  </si>
  <si>
    <t>and never exceed the limit and therefore make no revenue.)</t>
  </si>
  <si>
    <t>10/7/2022:</t>
  </si>
  <si>
    <t xml:space="preserve">Casino San Remo: 4 units SN_2441067, 2441069, 2432813 and 2432815: units status change from Active to Terminated, units become MLP test bank, effective from 6th October 2022 as Madlen informed per E-Mail 5th October 2022, invoice for 5 days October, </t>
  </si>
  <si>
    <t xml:space="preserve">no invoicing for the rest of the month. After one year Test Bank Agreement, units will be an operating lease again but with new contract since current one has expired; </t>
  </si>
  <si>
    <t>Casino San Remo: daily fee update from €30,00 to €20,00 effective from 6th October 2022 for SN_2045366, 2075991, 2076167 and 2076168. 5 days invoice with an old daily fee, the rest of the month with new daily fee;</t>
  </si>
  <si>
    <t>HIT Slovenia September report; all units active, seven units with less than 30 days activity.</t>
  </si>
  <si>
    <t>10/10/2022:</t>
  </si>
  <si>
    <t>Ludi 2 units terminated 17th October at night SN: 2202335 and 2029385. Invoice for 17 days October. No more invoicing for the rest of the month.</t>
  </si>
  <si>
    <t>Ludi, St Gilles les Bains, 2 units added, serials EU0001988 and EU0001989, Go live date 26th September 2022, GSMA, 36 months contract, Cobalt 23, Poker, daily fee 4,23 €. Back billing for 5 day September reflected in column AQ. OPP246768_Quote 20619852.</t>
  </si>
  <si>
    <t>10/11/2022:</t>
  </si>
  <si>
    <t>UIL update, no changes, all the same as last week (228 units active + 11 suspended)</t>
  </si>
  <si>
    <t>10/14/2022:</t>
  </si>
  <si>
    <t>43 units added in Expected tab  Romania, different customers, STL deal to lease.</t>
  </si>
  <si>
    <t>10/17/2022:</t>
  </si>
  <si>
    <t>Playseas Ltd. September activity report: all units active</t>
  </si>
  <si>
    <t>10/18/2022:</t>
  </si>
  <si>
    <t>UIL update, no changes, the same as last week (228 units active + 11 suspended)</t>
  </si>
  <si>
    <t>Hit Slovenia; SN: 2048710, 2048713, PC changed from 310429 Gong Xi Fa Cai to 310697 Wan Shi Ru Yi - SVN.</t>
  </si>
  <si>
    <t>Fan Bet Romania: units will be invoiced for October, as customer requested, as Yvonne informed per E-Mail 13.10.2022.</t>
  </si>
  <si>
    <t>10/20/2022:</t>
  </si>
  <si>
    <t>Playseas Cruises September activity update</t>
  </si>
  <si>
    <t>10/21/2022:</t>
  </si>
  <si>
    <t>MCS Tournament Manager 18 units added to Expected Tab. Waiting for confirmation regarding units grouping and recognition.</t>
  </si>
  <si>
    <t>10/24/2022:</t>
  </si>
  <si>
    <t xml:space="preserve">Spielbank Hamburg: 6 units (SN_2506265, 2506266, 2506261, 2506264, 2508261 and 2508262) terminated (sold with OPP251235) as of 1st October 2022. </t>
  </si>
  <si>
    <t>Hit Larix, Slovenia: SN: 2039545, 2039546, PC changed from 310429 Gong Xi Fa Cai to 310697 Wan Shi Ru Yi - SVN.</t>
  </si>
  <si>
    <t>11/02/2022:</t>
  </si>
  <si>
    <t xml:space="preserve">Sold-To 3121827 Laboratti Line SRL: 4 Full Lease Non-premium units (LOP-FULL) are added from 1st November 2022. These units used to be at Hot Slot Games, but are transferred to Laboratti. Serials EU0002462, EU0002463, EU0002464, EU0002465. </t>
  </si>
  <si>
    <t>11/03/2022:</t>
  </si>
  <si>
    <t>Casino de la Vallee: new 4 units moved from Expected tab to Active, SN_EU0001540, EU0001541, EU1542 and EU0001543. Daily fee 15,00 €, MJP-SOFT, GSMA agreement for 36 months; Trial Acceptance invoice starts from 1st October 2022; Back billing for 31 days October needed.</t>
  </si>
  <si>
    <t xml:space="preserve">11/8/2022: </t>
  </si>
  <si>
    <t>Ludi, 1 unit, SN_2156323 terminated 26th October at night. Credit note to be issued for 5 days October (27 - 31.10.2022)</t>
  </si>
  <si>
    <t>11/8/2022:</t>
  </si>
  <si>
    <t>Ludi monthly report: new 19 units added, Partouche, Poker, Go live 20th October 2022, SN_EU0002208, EU0002209, EU0002210, EU0002211, EU0002212, EU0002213, EU0002214, EU0002215, EU0002216, EU0002217, EU0002218, EU0002219, EU0002220, EU0002221, EU0002222, EU0002223, EU0002224, EU0002225, EU0002226.</t>
  </si>
  <si>
    <t>Royal Electro Games: 4 new unitd added, Go live 1st November 2022, 350,00€ monthly fee, 36 months agreement, SN_2542960, 2542961, 2542962 and 2542963.</t>
  </si>
  <si>
    <t>11/10/2022:</t>
  </si>
  <si>
    <t>HIT Slovenia update November invoicing for October activity: all units active, should be invoiced for the whole month.</t>
  </si>
  <si>
    <t>11/11/2022:</t>
  </si>
  <si>
    <t>Max Bet: for 7 units, invoice amount updated to reflect the actual invoicing amount based on performance;</t>
  </si>
  <si>
    <t>11/16/2022:</t>
  </si>
  <si>
    <t>Cash Gaming Romania: SN_2512386 and 2512387 not terminated as planned. Keep units active from 1st August 2022. Units moved back from Terminated tab to Active. Back billing to be issued for 61 days (1st August - 30th September 2022)</t>
  </si>
  <si>
    <t xml:space="preserve">11/16/2022: </t>
  </si>
  <si>
    <t xml:space="preserve">Casino San Remo:  5 new units added from MLP Test Bank, SN_ EU0000683, EU0000684, EU0000685, EU0000686 (belong to OPP221818_Quote 20598082), </t>
  </si>
  <si>
    <t>and EU0001333 (OPP236019_Quote 20606555). Profit Center 310696 Prosperity Link – ITA, daily fee EUR 20,00 effective from 6th October 2022. Back billing  for 26 days October needed.</t>
  </si>
  <si>
    <t>Casino di Venezia: SN_EU0001196, EU0001197, EU0001198, EU0001199 and EU0001200, GSMA, 20,00€ daily fee, live from 14th October. Back billing for 18 days October needed.</t>
  </si>
  <si>
    <t>11/22/2022:</t>
  </si>
  <si>
    <t>UIL report: 206 active and 15 suspended units.</t>
  </si>
  <si>
    <t>11/23/2022:</t>
  </si>
  <si>
    <t>Playseas Cruises October activity report: 10 units status change from Active to Suspended</t>
  </si>
  <si>
    <t>Playseas Ltd. October activity report: all units active</t>
  </si>
  <si>
    <t>11/24/2022:</t>
  </si>
  <si>
    <t>CDLV: 8 units Go live 24th November 2022: 4x PS49, SN_EU0002852, EU0002853, EU0002854, EU0002855 and 4x PS32, SN_EU0002856, EU0002857, EU0002858, EU0002859. Daily fee 15,00 €, 36 months contract. OPP247785</t>
  </si>
  <si>
    <t>12/1/2022:</t>
  </si>
  <si>
    <t>New 3 units Club Andu, 2540284, 2540285, 2540286, Go live 1st December, 36 months contract, OPP246886_Q20620079.</t>
  </si>
  <si>
    <t xml:space="preserve">12/1/2022: </t>
  </si>
  <si>
    <t>New 4 units, General Domino Serv, 36 months contract, Go live 1st December 2022, 2x PS32 SN_2540303, 2540304 and 2x Cobalt 27 SN_2537335, 2537336, OPP245412_20618253.</t>
  </si>
  <si>
    <t>12/06/2022:</t>
  </si>
  <si>
    <t>UIL report: 1 unit status change from Suspended to Active, SN_2379893</t>
  </si>
  <si>
    <t>12/12/2022:</t>
  </si>
  <si>
    <t>New 4 units, Dariosergio, 36 months contract, Go live 1st December 2022, serials 2540152, 2540153, 2540154, 2540155. Quote 20619416, OPP246349.</t>
  </si>
  <si>
    <t>Max Bet: for 14 units, invoice amount updated to reflect the actual invoicing amount based on performance;</t>
  </si>
  <si>
    <t>12/13/2022:</t>
  </si>
  <si>
    <t xml:space="preserve">Estoril Sol: 2 units SN_2195755, 2195756, previously suspended, status change to terminated, effective from 1st December 2022, as Marilu informed in a call 5th December. </t>
  </si>
  <si>
    <t>Kamaryon Romania: new 10 units, 36 months contract, 10x Cobalt 27, Go live 1st December 2022, SN_2508001, 2508002, 2508003, 2508004, 2508005, 2508006, EU0000511, EU0000512, EU0000513, EU0000514. OPP238194, Quote20610169.</t>
  </si>
  <si>
    <t xml:space="preserve">Ludi monthly report: 17 units terminated 1st December 2022 effective: SN_2198039, 2198040, 2198041, 2198042, 2060987, 2068802,  2202295, 2197966, 2198009, 2115574, 2115575, 2089639, 2092773, 2091372, 2091373, 2091375, 2091376. </t>
  </si>
  <si>
    <t>1 new unit added, serial number EU0003328 (Barbazan). GSMA 36 months, Go live date  17th November 2022. Back billing for 14 days November needed. OPP250859 Quote20625654.</t>
  </si>
  <si>
    <t>For 1 GSMA Non-premium unit (LOP-SOFT) at NOIRETABLE, the Install-At Name (group) changed from RAINEAU to GOLDEN PALACE. Serial 2198010.</t>
  </si>
  <si>
    <t>12/14/2022:</t>
  </si>
  <si>
    <t>HIT Larix: 2 units WOF terminated frm 1st December 2022, serials:  2198157 and 2204955.</t>
  </si>
  <si>
    <t xml:space="preserve">12/14/2022: </t>
  </si>
  <si>
    <t>UIL report: 1 unit, serial 2208433 status change from Suspended to Active.</t>
  </si>
  <si>
    <t>HIT Slovenia November activity report: all units active, to be invoiced full month.</t>
  </si>
  <si>
    <t>12/15/2022:</t>
  </si>
  <si>
    <t>Playseas Cruises November activity report: no change comarin the last month, 10 units still suspended.</t>
  </si>
  <si>
    <t>Playseas Ltd November activity report, Celestyal Olympia 6 units status change from Active to Suspended from 26th October 2022, serials: 2406183, 2413545, 2407181, 2407182, 2413546, 2407183.</t>
  </si>
  <si>
    <t>12/20/2022:</t>
  </si>
  <si>
    <t>Roberta Planet, Romania: new 4 units, 36 months contract, 4x Peak Slant 32, Go live 1st December 2022, SN_EU0002537, EU0002538, EU0002539, EU0002540. OPP241897, Quote20614559.</t>
  </si>
  <si>
    <t>12/21/2022:</t>
  </si>
  <si>
    <t>Automatic Leisure and Gaming: new 6 units, 36 months contract, 6xCobalt, Go live 1st december 2022, SN_2540143, 2540144, 2540145, 2540146, 2540147, 2540148.</t>
  </si>
  <si>
    <t xml:space="preserve">UIL report: 4 units status change from Active to Suspended, SN: 2195938, 2207062, 2379904, 2255018. </t>
  </si>
  <si>
    <t xml:space="preserve">Las Vegas, Romania: new 50 units added, Go live 1st december 2022; 36 months contract, SN: 2518287 / 2518288 / 2518289 / 2518290 / 2518291 / 2518292 / 2518293 / 2518294 / 2518295 / 2518296 / 2518297 / 2518298 / 2518299 / 2518300  2518364 / </t>
  </si>
  <si>
    <t xml:space="preserve">2518301 / 2518302 / 2518303 / 2518304/ 2518305 / 2518306 / 2518307 / 2518308 / 2518309 / 2518310 / 2518326 / 2518327 / 2518328 / 2518329 / 2518330 / 2518331 / 2518332 / 2518333 / 2518334 / 2518335 / 2518349 / 2518350 / 2518351 / 2518352 / </t>
  </si>
  <si>
    <t>2518353 / 2518354 / 2518355 / 2518356 / 2518357 / 2518358 / 2518359 / 2518360 / 2518361 / 2518362 / 2518363 /</t>
  </si>
  <si>
    <t>1/9/2023:</t>
  </si>
  <si>
    <t>Europlay Rom Romania: 4 new units added, SN: EU0003208, EU0003209, EU0003210, EU0003211. 36 months contract, Monthly fee 220,00€. Go live 1st January 2023, OPP249854_Q20624232.</t>
  </si>
  <si>
    <t>1/10/2023:</t>
  </si>
  <si>
    <t xml:space="preserve">Ludi report: 1 unit terminated, SN_2186087 Tranchant. Termination date 7 April 2022. No invoice for January ´23. Credit note to be issued for 269 days in 2022 (from 7 April till incl. 31 Dec 2022). Approved by Marilu on 23 Jan 2023. </t>
  </si>
  <si>
    <t>Ludi report: 1 new unit added, SN_EU0001991, Viking, Poker, daily fee 4,23€, 36 months GSMA, Go live date 17th January 2023. OPP253037_Q20627964. Invoice for 15 days January (17th - 31st).</t>
  </si>
  <si>
    <t>Ludi report: SN_EU0003328 changed Install-At Name from Ludi SFM to Vikings (Casino Barbazan).</t>
  </si>
  <si>
    <t>1/11/2023:</t>
  </si>
  <si>
    <t>Ludi: Amneville 1 unit terminated 8th December at night, SN_2088868. Credit note for 23 days in December needed (period 9th - 31th);</t>
  </si>
  <si>
    <t xml:space="preserve">Finland Veikkaus Oy, 6 units terminated effective 1st January 2023. Alex sent Go live removal doc 10.01.2023. SN_2175684, 2175689, 2175692, 2175696, 2175698 and 2175699. </t>
  </si>
  <si>
    <t>Sachsische Spielbanken: 6 units terminated effective 1st January 2023: SN_2137996, 2137999, 2138000, 2142972, 2142973 and 2142974.</t>
  </si>
  <si>
    <t>Playseas Cruises December report: 5 units, Silver Muse status change from Suspended to Active as of 2nd December 2022. SN: 2226209, 2226216, 2257941, 2257944 and 2371576.</t>
  </si>
  <si>
    <t>Playseas Ltd: Europa Palace, 11 units status change from Active to Suspended as of 22nd November 2022. SN: 2235500, 2236959, 2241330, 2249627, 2366823, 2367781, 2385410, 2385416, 2406155, 3000008774, 3000017440.</t>
  </si>
  <si>
    <t>1/12/2023:</t>
  </si>
  <si>
    <t>HIT Slovenia December activity report: all units active, to be invoiced full month.</t>
  </si>
  <si>
    <t xml:space="preserve">HIT Slovenia, Casino Korona: new 4 units added to expected tab. Units are on free trial 365 days. Afterwords should be charged 15,00 € daily fee (Prosperity Link). SN: EU0003238, EU0003239, EU0003239, EU0003240. </t>
  </si>
  <si>
    <t>Go live probably 21th December 2022 but to be confirmed!! HIT reported 11 days activity in a December report.</t>
  </si>
  <si>
    <t>1/17/2023:</t>
  </si>
  <si>
    <t>Playseas Ltd additional report: Celestyal Olympia 6 units are in status suspended from 10th November 2022, but reported some revenue: total: 421,37€.</t>
  </si>
  <si>
    <t>1/19/2023:</t>
  </si>
  <si>
    <t>Romania: remark added for units that have update monthly fee after 1 year contract as well as remark about contract expiration date;</t>
  </si>
  <si>
    <t>France, Ludi: remark added for Poker units - contract expiration date</t>
  </si>
  <si>
    <t>1/24/2023:</t>
  </si>
  <si>
    <t>Hit Larix, 4 units terminated effective with 24th January 2023, as per Madlen´s E-Mail from 23rd January 2023. SN_2039349, 2039355, 2039545 and 2039546.</t>
  </si>
  <si>
    <t>Holland Casino, 3x Sex&amp;the City terminated effective 25th January 2023 as per Alex E-Mail from 23rd January 2023. SN_2451851, 2451852 and 2451853. Invoice for 24 days January needed (period 1st - 24th January 2023).</t>
  </si>
  <si>
    <t>1/25/2023:</t>
  </si>
  <si>
    <t xml:space="preserve">UIL report: total 221 units: 206 active  + 15 suspended (4 units status change from suspended to active; 2 units status change from active to suspended). 6 units from FFF not part of the UIL report (5x suspended + 1x active unit: 2254995, 2255018, 2379902, 2388975, 2389028, 2389033.)   
</t>
  </si>
  <si>
    <t>2/1/2023:</t>
  </si>
  <si>
    <t xml:space="preserve">Loft Slots: 5 units Deed of Novation to: 1x Cobalt27 (S/N 2399493) novated to New Logistic System SRL and 4x Cobalt27 (S/N 2399494, 2399495, 2399496, 2399497) novated to Toplet Solutions SRL. </t>
  </si>
  <si>
    <t>Agreement continues additional 17 months for all 5 units the same (01 Feb 2023 – 30 Jun 2024). Monthly fee remains 250,00€.</t>
  </si>
  <si>
    <t>2/7/2023:</t>
  </si>
  <si>
    <t>HIT Slovenia report for January activity. 30 GSMA units and 6 participation active; Casino Korona, 6 units participation GXFC not part of the report. To follow up on units status!</t>
  </si>
  <si>
    <t>2/14/2023:</t>
  </si>
  <si>
    <t>Moon Light Production Romania: new 10 units added from 1st February, 36 months contract, monthly fee 300,00€. SN_2538895, 2538896, 2538897, 2538898, 2538899, 2538900, 2538901, 2538902, 2538903, 2538904.</t>
  </si>
  <si>
    <t xml:space="preserve">Customer has the option to terminate the contract in month 12 by giving a 90 days prior notice. </t>
  </si>
  <si>
    <t>2/21/2023:</t>
  </si>
  <si>
    <t>Ludi : 4 units terminated, SN: 2076213, 2088863, 2088877 and 2186093 as of 15th January 2023 at night. Credit note needed for 16 days january (period 16th - 31st January).</t>
  </si>
  <si>
    <t>Playseas Cruises January activity report: Silver Shadow 5 units status change from Suspended to Active.</t>
  </si>
  <si>
    <t xml:space="preserve">Playseas Ltd January activity report: 2 units status change from Suspended to Active, added from Europa Palace to new ship Instal At 3312018 MV Igoumenitsa; Europa Palace stopped operation from 17th January, units were already Suspended;  </t>
  </si>
  <si>
    <t>Celestyal Crystal stopped operation from 3rd January, total 25 units status change from Active to Suspended.</t>
  </si>
  <si>
    <t>2/23/2023:</t>
  </si>
  <si>
    <t xml:space="preserve">UIL report: total 221 units: 209 Active + 12 Suspended: 7 units changed from Suspended to Active from 1 February 2023: 2379904, 2207057, 2201705, 2201704, 2195938, 2195936 (Iceland NP) + 2255018 (Iceland WAP). </t>
  </si>
  <si>
    <t>Besides, 4 units changed from Active to Suspended from 1 February 2023: 2255013, 2379900, 2389005, 2201706 (Iceland NP).</t>
  </si>
  <si>
    <t>2/28/2023:</t>
  </si>
  <si>
    <t xml:space="preserve">Sold-To 3106790 Resort Co, Install-At 3304656 Resort Co Mazagan Beach Resort: 4 GSMA Premium units (MJP-SOFT), Red Hot Jackpots, are Terminated from 7 May 2022. </t>
  </si>
  <si>
    <t>Since the customer has already received the invoice for Q1 2023, we have to issue a credit note for the period 7 May 2022 till incl. 31 March 2023 (329 days), total credit amount is € 9.212,-. No invoicing going forward anymore. Serials 1888257, 1890144, 1888258, 1887935.</t>
  </si>
  <si>
    <t>3/1/2023:</t>
  </si>
  <si>
    <t>Sold-To 3107929 Spielbanken Niedersachsen GmbH, Install-At 3305155 Spielbank Bad Zwischenahn: 4 Full Lease Non-premium units have been added from 1 March 2023. Serials 2512159, 2512160, 2512161, 2512162. OPP244639, Q20617864.</t>
  </si>
  <si>
    <t>One year agreement, 40 theme bundle, Go Live date is 1 March 2023, daily fee € 8,-.</t>
  </si>
  <si>
    <t>Sold-To 3107929 Spielbanken Niedersachsen GmbH, Install-At 3118278 Spielbank Osnabruck, 4 Full Lease Non-premium units have been added from 1 March 2023. Serials EU0002029, EU0002030, EU0002031, EU0002032. OPP244641, Q20617865.</t>
  </si>
  <si>
    <t>3/2/2023:</t>
  </si>
  <si>
    <t xml:space="preserve">Sold-To 3118275 Spielbank Mainz/Trier/ Bad Ems, Install-At 3308381 Spielbank Mainz: 4 Full Lease Non-premium units (LOP-FULL), Crystal Dual 27, are bought by the customer from 27 February 2023. </t>
  </si>
  <si>
    <t>Credit note to be issued for 2 days in February (27-28 February 2023). Serials 2512306, 2512307, 2512308, 2512309. OPP238326, Q20610443.</t>
  </si>
  <si>
    <t>3/9/2023:</t>
  </si>
  <si>
    <t>HIT Slovenia report for March/February activity: 30 GSMA and 6 participation units active; Casino Korona, 6 units participation GXFC not part of the report. To follow up on units status!</t>
  </si>
  <si>
    <t>Ludi report: 4 units terminated effective with 1st March 2023. SN: 2202343, 2202345, 2202350 and 2202351. No more invoicing from March needed.</t>
  </si>
  <si>
    <t>3/14/2023:</t>
  </si>
  <si>
    <t>Georgia Sunshine: 6xPS32 moved to Active tab, units live from 1st March 2023, 450,00€ monthly fee, 36 months contract, SN: EU0001397, EU0001398, EU0003056, EU0003057, EU0003058, EU0003059.</t>
  </si>
  <si>
    <t>3/15/2023:</t>
  </si>
  <si>
    <t>Playseas Cruises: February report, all 33 units active, one units Silver Shadow, SN: 2265420 no revenue.</t>
  </si>
  <si>
    <t xml:space="preserve">Albania: Entertainment &amp; Gaming; Credit note approved for all 20 units for period 1st November 2022 till incl. 28th February 2023 (total 120 days - 4 months, 300€ monthly). March also no revenue. </t>
  </si>
  <si>
    <t xml:space="preserve">Revenue expected from April. See Maite E-mail from 15.03.23 with Georg and Petko credit approval; </t>
  </si>
  <si>
    <t xml:space="preserve">3/21/2023: </t>
  </si>
  <si>
    <t>UIL report (there are 212 active units and 9 suspended. 3 more active units comparing the last month);</t>
  </si>
  <si>
    <t xml:space="preserve">HIT Slovenia: 6x GXFC participation, status change from Active to Terminated effective from 1st March 2023, as Madlen informed in call 20.03.2023  and based on HIT report for february activity/March invoicing. No more invoicing needed. SN: 2039351, 2039354, 2039357, 2039542, 2039543,2039547.   </t>
  </si>
  <si>
    <t>Bet Wynn Romania: monthly fee update for 10 SN from 200,00€ to 250,00€ after one year contract, effective from 1st March 2023: uote 20601464, SN_2509254, 2509264, 2512290, 2512291, 2512299 + Quote 20609108, SN_2512163, 2512164, 2512165, 2512166, 2512186.</t>
  </si>
  <si>
    <t>Playseas Ltd: March invoice/February activity: 4 units status change from Suspended to Active (3x moved from Europa Palace to new ship Cruise Smeralda + 1 unit moved from Europa Palace to new ship Ariadne); Superfast I went on drydock on 24th february ´23. Total 55 active and 40 suspended units. Units suspended but show activity for February, reflected in colum AK;</t>
  </si>
  <si>
    <t>3/22/2023:</t>
  </si>
  <si>
    <t xml:space="preserve">Entertainment&amp; Gaming Albania: all 20 units status change from Active to Suspended for March, as per Petko call 22.03.2023. Units should be back to Active from April. </t>
  </si>
  <si>
    <t>3/27/2023:</t>
  </si>
  <si>
    <t xml:space="preserve">Cash Slot VIP SRL: 4 Full Lease Non-premium units added, € 250,- monthly fee per unit, 36 months contract. Serials 2507904, 2507905, 2507907, 2507908. This quote has been signed as Sales Type Lease but with reference to the new rev.rec. guidelines </t>
  </si>
  <si>
    <t>for Romania this deal needs to be invoiced and recognized via Operating Lease model. Unit went live on 1 June 2021 already but has not been recognized since customer does not provide promissory notes. Invoicing happened via Operating Lease model,</t>
  </si>
  <si>
    <t xml:space="preserve">but no revenue has been recognized. Now, we proceed with recognizing the instalments which have been invoiced up to now from 1 June 2021 till incl. 31 March 2023 (paused months Dec 2021 + Feb 2022). We talk about 20 instalments á EUR 1000 = EUR 20.000. </t>
  </si>
  <si>
    <t xml:space="preserve">The coming instalments, from 1 April 2023 onwards, shall be recognized on a monthly basis when invoiced as per usual process. Cash Slot VIP SRL is a Tier 4 customer. See email from Yvonne on 23 March 2023. </t>
  </si>
  <si>
    <t>3/28/2023:</t>
  </si>
  <si>
    <t xml:space="preserve">Sold-To 3108192 Double Diamond Gaming Ltd (Rainbow Casino Bristol II): 6 units status change from Suspended to Terminated effective on 17th February 2023, as Kenny confirms in a call 27th March 2023. No credit note needed because unit was Suspended and therefore no invoiced.  </t>
  </si>
  <si>
    <t>Termination letter will be signed. SN_2366457, 2366458, 2366459, 2366460, 2366461 and 2366462.</t>
  </si>
  <si>
    <t>UIL report: 1 SN_2201706, status change from Suspended to Active , as per UIL report from 27.03.2023; Total active number of units: 213 + 8 suspended;</t>
  </si>
  <si>
    <t>3/29/2023:</t>
  </si>
  <si>
    <t>Loutraki Greece: 6xPS49 new units added, GSMA 36 months contract, Go live 24.03.2023, 15,00€ daily fee, Prosperity Link. SN_EU0005399, EU0005400, EU0005401, EU0005402, EU0005403 and EU0005404.</t>
  </si>
  <si>
    <t xml:space="preserve">4/4/2023: </t>
  </si>
  <si>
    <t>Sold-To 3119627 Playseas Limited: for 3 Participation Non-premium units (LOP-FULL-PART), the Install-At number has been created now and it was added: 3312136 Grimaldi Lines - Cruise Smeralda. Serials 2236959, 2367781, 2366823.</t>
  </si>
  <si>
    <t>Sold-To 3119627 Playseas Limited: for 1 Participation Non-premium unit (LOP-FULL-PART), the Install-At number has been created now and it was added: 3312137 Hellenic Seaways - Ariadne. Serial 3000017440.</t>
  </si>
  <si>
    <t>4/4/2023:</t>
  </si>
  <si>
    <t xml:space="preserve">Sold-To 3120767 Sema Invest SRL: 3 Full Lease Non-premium units (LOP-FULL) are added from 1 April 2023. Cobalt 27, monthly fee € 255,-, serials EU0005515, EU0005516, EU0005517. Quote 20631077, OPP255698. With buyout option. </t>
  </si>
  <si>
    <t>4/5/2023:</t>
  </si>
  <si>
    <t xml:space="preserve">Sold-To 3121733 General Domino Serv SRL: 4 Full Lease Non-premium units (LOP-FULL) are added from 1 April 2023. 2xPS32 (serials 2539920, 2539921), € 350,- per unit per month + 2x Cobalt27 (serials 2540149, 2540150), € 280,- per unit per month. OPP251774, Q20630620. With buyout option. </t>
  </si>
  <si>
    <t>Sold-To 3121575 Safir SIB Proiect SRL: 3 Full Lease Non-premium units (LOP-FULL) are added from 1 April 2023. PS32, monthly fee € 300,-, serials 2542935, 2542936, 2542937. Quote 20626765, OPP252281.</t>
  </si>
  <si>
    <t xml:space="preserve">Sold-To 3121046 Cela Slots SRL: 7 Full Lease Non-premium units (LOP-FULL) are terminated from 1 April 2023: 2400872, 2400874, 2400877, 2400878, 2400881, 2400883, 2515857. Quote 20590031, OPP224934. See email from Yvonne on 28 March 2023. </t>
  </si>
  <si>
    <t>The reason for this is the tax increase from last year combined with the changes that will come in metrology sector plus activity regulation changes that will happen most probably with limitation (200-300 meters) near the schools, churches etc.</t>
  </si>
  <si>
    <t>Sold-To 3309939 Fan Bet SRL: 5 Full Lease Non-premium units (LOP-FULL) are terminated from 1 April 2023: EU0002480, EU0002481, EU0002482, EU0002483, EU0002484. Quote 20613548, OPP241149. See email from Yvonne on 28 March 2023.</t>
  </si>
  <si>
    <t>4/7/2023:</t>
  </si>
  <si>
    <t xml:space="preserve">Sold-To 3121755 Dariosergio SRL: 4 Full Lease Non-premium units (LOP-FULL) changed from Active to Suspended. The casino is in a reorganization process due to the new regulations changes which are expected to come about distance from schools, churches. </t>
  </si>
  <si>
    <t>This is impacting the location and they are temporarily closed due to relocation. The invoicing is paused in April 2023 and the contract will be extended with 1 month. Serials 2540152, 2540153, 2540154, 2540155. See approval from Petko on 6 April 2023.</t>
  </si>
  <si>
    <t>4/11/2023:</t>
  </si>
  <si>
    <t>Playseas Ltd March report: total 91 active unit and 4 suspended: 36 units status change from Suspended to Active (Celestyal Olympia 6 units from 12th March 2023; Celestyal Crystal 25 units from 4th March 2023). 5 units moved from Europa Palace to MV Igoumenitsa. Unit 2385410 no revenue. and status change from Suspended to Active on 12th March 2023. SN_2385410, 2385416, 2406155, 2235500, 2249627.</t>
  </si>
  <si>
    <t>Playseas Cruises March report: all 33 units active, one units Silver Muse, SN: 2226209 no revenue</t>
  </si>
  <si>
    <t>4/12/2023:</t>
  </si>
  <si>
    <t>I-magine Monaco:  Daily fee reduced from 27,65 to 20,00 € effective from 1st April 2023. The contract has already expired. Fee reduction confirmed by Fred in an E-mail from 11th April 2023. SN_1398627, 1398628, 1398629, 1398630, 1398631, 1398635, 1398636, 1921826, 1921827, 1921828, 1921829, 1921830.</t>
  </si>
  <si>
    <t>HIT Slovenia report for April/March activity: 30 GSMA and 6 participation units active;</t>
  </si>
  <si>
    <t xml:space="preserve">Ludi France report: 5 units terminated: 2x  SN_2088884,2076224  AMNEVILLE, Tranchant, effective from 12th April. Invoice for 11 days April; 2x SN_2103019, 2109065  DUNKERQUE Tranchant, effective from 8th March. Credit note for 24 days March needed; </t>
  </si>
  <si>
    <t xml:space="preserve">1x SN_2042961 ST GERVAIS Tranchant,  effective from 15th March 2023. Credit note for 17 days March needed. </t>
  </si>
  <si>
    <t>4/13/2023:</t>
  </si>
  <si>
    <t xml:space="preserve">Max Bet Romania: Invoice amount updated to reflect the actual April invoicing amount based on performance; </t>
  </si>
  <si>
    <t>4/17/2023:</t>
  </si>
  <si>
    <t xml:space="preserve">Max Bet: 50 units added,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Invoicing monthly based on a customer´s report with performance results; Serial numbers: EU0005541, EU0005542, EU0005543, EU0005544, EU0005545, EU0005546, EU0005547, EU0005548, EU0005549, EU0005550, 
EU0005551, EU0005552, EU0005553, EU0005554, EU0005555, EU0005556, EU0005557, EU0005558, EU0005559, EU0005560, 
EU0005561, EU0005562, EU0005563, EU0005564, EU0005565, EU0005566, EU0005567, EU0005568, EU0005569, EU0005570, 
EU0005571, EU0005572, EU0005573, EU0005574, EU0005575, EU0005576, EU0005577, EU0005578, EU0005579, EU0005580, 
EU0005581, EU0005582, EU0005583, EU0005584, EU0005585, EU0005586, EU0005587, EU0005588, EU0005589, EU0005590. </t>
  </si>
  <si>
    <t xml:space="preserve">Holland Casino: 6 units added, Prosperity Link, PS49, installed in Utrecht, Go live 28th March 2023, daily fee 15,00€. Contract 24 months with 2 months grace period. Invoicing starts 28th May 2023: Seral numbers: EU0002966, EU0002985, EU0002967, EU0002986,EU0002987, EU0002968. </t>
  </si>
  <si>
    <t>4/18/2023:</t>
  </si>
  <si>
    <t>Sold-To 3107860 Holland Casino N.V., Install-At 3303738 Holland Casino Venlo: 3 Full Lease Premium units (MJP-FULL), Ocean Magic, are Terminated from 5 April 2023. Serials 2451848, 2451849, 2451850. See email from Anil on 17 April 2023. For April, only invoice for 4 days (from 1 till incl. 4 April 2023).</t>
  </si>
  <si>
    <t>4/24/2023:</t>
  </si>
  <si>
    <t>Romania Seven Property Management: 8 new units added, Go live 1st April 2023, € 305,00 monthly per unit, 36 months contract. SN_EU0005522, EU0005523, EU0005524, EU0005525, EU0005526, EU0005527, EU0005528, EU0005529.</t>
  </si>
  <si>
    <t xml:space="preserve">Additional € 100,00 monthly to be paid per LED signage starting from 1st May 2023 (LED signage was delivered later, see Yvonne´s E-mail from 24th April 2023). They have ordered 2 signs. We will add this additional € 100,- to these 2 serials as confirmed with Maite: EU0005522 + EU0005524. </t>
  </si>
  <si>
    <t xml:space="preserve">4/25/2023: </t>
  </si>
  <si>
    <t>UIL report, total 215 units: 213 active and 2 suspended, according to UIL report from 24th April 2023. SN:2207062 has changed status from Suspended to Active and SN 2388983 from Active to Suspended. In FFF total 213 active and 8 suspended.</t>
  </si>
  <si>
    <t>4/25/2023:</t>
  </si>
  <si>
    <t>Sandinex Club Romania, 6 new units added from 1st April 2023. Units moved from STL to Operating lease model, 36 months contract with buyout option, monthly fee 355,00 EUR. SN: 2540165, 2540166, 2540167, 2540168, 2540169, 2540170. OPP245058_Q20631815.</t>
  </si>
  <si>
    <t>Jollygames Romania, 18 new units added from 1st April 2023. Units moved from STL to Operating lease model, 36 months contract with buyout option, monthly fee 355,00 EUR. SN: 2542941, 2542942, 2542943, 2542944, 2562739, 2562740, 2562741, 2562742, 2562743, 2562744,2562745, 2562746, 2562747, 2562748, 2562749, 2562750, 2562751, 2562752. OPP244653_Q20631835</t>
  </si>
  <si>
    <t>4/26/2023:</t>
  </si>
  <si>
    <t xml:space="preserve">Sold-To 3121131 Entertainment &amp; Gaming sh.a: for all 20 Full Lease units, although it was expected that we would change the status back to Active from 1 April 2023 again, it turns out that we still have to keep them on status Suspended and that we should stop the invoicing. </t>
  </si>
  <si>
    <t>So please don't issue an invoice and also no credit note for 1 till incl. 30 April 2023 and onwards. Serials 2505026, 2505029, 2505945, 2505946, 2506283, 2506285, 2506286, 2506287, 2506288, 2506822, 2506824, 2506826, 2506835, 2506837, 2506838, 2507338, 2507344, 2507345, 2507832, 2508260. .</t>
  </si>
  <si>
    <t>See email on 26 April 2023.</t>
  </si>
  <si>
    <t>Sold-To 3121980 Palace Slots International SRL: 4 Full Lease Non-premium units (LOP-FULL) are added from 1 April 2023. PS32, monthly fee € 313,33,-, serials EU0005511, EU0005512, EU0005513, EU0005514. Quote 20631075, OPP255693.</t>
  </si>
  <si>
    <t>02/05/2023:</t>
  </si>
  <si>
    <t>Spielbank Hamburg: 2 new units added, Go live 1st May 2023, Full lease units, Daily fee 8,00€, 1 year contract, OPP251235_Q20627088, SN_EU0002527 &amp; EU0002530</t>
  </si>
  <si>
    <t>Casino di Venezia: 2 units terminated effective on 12th December 2022 as Madlen informed on 27th April 2023. Credit note needed for period 12thDecember 2022 till incl. 30th April 2023 (total 140 days). Credit amount reflected in column AL (already issued on 30th April 2023). 2 units*140 days * 15,00€ daily fee = 4.200,00€ total. SN_2438463, 2438465.</t>
  </si>
  <si>
    <t>HIT Nova Gorica: 2 units terminated effective from 1st May 2023, as Madlen informed on 19th April 2023. Termination letter sent to the customer. SN_2039539, 2039540.</t>
  </si>
  <si>
    <t>04/05/2023:</t>
  </si>
  <si>
    <t xml:space="preserve">Sold-To 3121131 Entertainment &amp; Gaming sh.a: For all 20 Full Lease units, Georg requested an invoice for 1 till incl. 30 April 2023 after all. Invoice 96689492 with date 4 May 2023 was issued. We put the amount in column AK in the FFF. The status stays Suspended. </t>
  </si>
  <si>
    <t>05/08/2023:</t>
  </si>
  <si>
    <t>Romania, Pitrik, new 10 units added, PS32, Go live 1st May 2023, 36 months contract. Monthly fee 355,00€. Customer has the option to terminate the Order with effect 12 months after the Go-live Date (and every 12 months thereafter) by providing written notice to IGT 90 days prior to termination. Customer may exercise the option to purchase the products at the end of the Lease Period. Serial numbers: 2562753, 2562754, 2562755, 2562756, 2562757, 2562758, 2562759, 2562760, 2562761, 2562762</t>
  </si>
  <si>
    <t>05/10/2023:</t>
  </si>
  <si>
    <t>Jollygames, 4 new units added, Go Live 1st May 2023, 355,00 € monthly per unit, 36 months contract; contract expires effective 1st May 2026.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 4.000,00 per Jackpot Display and € 2.000,- per Bolt on Progressive. Customer has the option to terminate the Order with effect 12 months after the Go-live Date (and every 12 months thereafter) by providing written notice to IGT 90 days prior to termination. SN: EU0005808, EU0005809, EU0005810, EU0005811.</t>
  </si>
  <si>
    <t>5/10/2023:</t>
  </si>
  <si>
    <t xml:space="preserve">Max Bet Romania: Invoice amount updated to reflect the actual May invoicing amount based on performance; </t>
  </si>
  <si>
    <t>HIT Slovenia: update as per April activity report: total 36 units (34 active + 2 terminated from 1st May 2023 but still active-participation for April). 34 active units are: 30 GSMA + 4 participation</t>
  </si>
  <si>
    <t>5/11/2023:</t>
  </si>
  <si>
    <t>Sold-To 3121567 Club 2001 International SRL: 6 Full Lease Non-premium units are Terminated from 1 May 2023. Serials 2512321, 2512322, 2512323, 2512325, 2512326, 2512327. OPP239305, Q20611549. See email from Yvonne on 10 May 2023.</t>
  </si>
  <si>
    <t>Sold-To 3121755 Dariosergio SRL: 4 Full Lease Non-premium units (LOP-FULL) changed from Suspended to Active again. Serials 2540152, 2540153, 2540154, 2540155. See email from Liviu on 10 May 2023.</t>
  </si>
  <si>
    <t>Holland Casino: 32 units added, Prosperity Link, 5 different Sites: Go live: Amsterdam 6x 11th April, Breda 6x 17th April, Rotterdam 8x 2nd May, Scheveningen 6x 4th May and Venlo 6x 5th April, contract 24 months. Invoicing starts after 2 months grace period. SN_EU0002767, EU0002972, EU0002768, EU0002973, EU0002769, EU0002974, EU0002770, EU0002975, EU0002957, EU0002976, EU0002958, EU0002977, EU0002959, EU0002978, EU0002960, EU0002979, EU0002961, EU0002980, EU0002962
EU0002981, EU0002963, EU0002982, EU0002964, EU0002983, EU0002965, EU0002984, EU0002969, EU0002988, EU0002970, EU0002989, EU0002971, EU0002990.</t>
  </si>
  <si>
    <t>Ludi France, report from 11th May 2023: no changes comparing the last month. 155 active units, same as the last month.</t>
  </si>
  <si>
    <t>Playseas Cruises April activity report: all 33 units active</t>
  </si>
  <si>
    <t>5/17/2023:</t>
  </si>
  <si>
    <t xml:space="preserve">Sold-To 3118221 Desam Enylor SRL, Install-At 3308355 Intergame Select SRL: 9 Full Lease Non-premium units (LOP-FULL) added from 1 May 2023, 9x CS32, € 300,- per unit per month, 1 year contract. 24 Theme Bundle. These units were converted from STL to Full Lease. </t>
  </si>
  <si>
    <t xml:space="preserve">Serials 2414212, 2414214, 2414215, 2416296, 2416299, 2416314, 2416317, 2416318, 2416330. No buyout option. Option to terminate the contract anytime. OPP258522, Q20556349. </t>
  </si>
  <si>
    <t>Playseas Ltd April activity report: 88 active units and 7 suspended. 3 new units suspended comparing the last month (Cruise Smeralda, SN: 2236959, 2366823 and 2367781).</t>
  </si>
  <si>
    <t>Seven Property Management: for 2 serials EU0005522 + EU0005524 addition 100,00€ fee was added for a sign, starting from 1st May 2023.</t>
  </si>
  <si>
    <t>5/22/2023:</t>
  </si>
  <si>
    <t>UIL: 4 units status change from Suspended to Active SN_2379900, 2379902, 2388983, 2389005.</t>
  </si>
  <si>
    <t>5/23/2023:</t>
  </si>
  <si>
    <t xml:space="preserve">Sold-To 3121944 Digit Game SRL: 5 Full Lease Non-premium units (LOP-FULL) added from 1 May 2023, 5x Cobalt 27, € 255,- per unit per month. Q20632728, OPP256958. 3 years contract. 40 Theme Bundle. Option to terminate after 1 year. Buyout option € 2.000,- after contract. </t>
  </si>
  <si>
    <t xml:space="preserve">Serials EU0005791, EU0005792, EU0005793, EU0005794, EU0005795. </t>
  </si>
  <si>
    <t xml:space="preserve">5/24/2023: </t>
  </si>
  <si>
    <t>UIL: 1 unit status change from Suspended to active as per UIL report on 24th May 2023. SN_2207064</t>
  </si>
  <si>
    <t>5/24/2023:</t>
  </si>
  <si>
    <t>6/5/2023:</t>
  </si>
  <si>
    <t xml:space="preserve">LG46, 12 new units installed in Casino Barcelona in Portugal, MLP, 8x Prosperity Link and 4x Egyptian Link. 8x PS49 Prosperity Link went live 5th May 2023 and 4x PS32 Egyption Link on 9th May 2023. GSMA contract 24 months with automatic prolongation (unless announced others </t>
  </si>
  <si>
    <t xml:space="preserve">minimum 1 month earlier in written). SN for 6xPS49: MX0003267, MX0003268, MX0003269, MX0003270, MX0003271, MX0003272 belong to Quote 20618373.  SN for 2xPS49: EU0005103, EU0005104 belong to Quote 20624349 and SN for 4xPS32: EU0005597, EU0005598, EU0005599 and EU0005600 </t>
  </si>
  <si>
    <t xml:space="preserve">belong to Quote 20632259. Back billing for 27 days May needed for 8x Prosperity Link (units went live 5th May) and for 23 days May for 4x Egyptian Link, reflected in column AK. See email on 13 June 2023, Maurice confirmed that we don't consider Egyptian Link as Premium, </t>
  </si>
  <si>
    <t>so we use the Non-premium profit center for it: 310232 Spain Sales.</t>
  </si>
  <si>
    <t>6/5/2923:</t>
  </si>
  <si>
    <t xml:space="preserve">Sold-To 3107860 Holland Casino N.V., Install-At 3302211 Holland Casino Utrecht: 6 GSMA Premium units (MJP-SOFT), Prosperity Link, Peak Slant 49, added from 28 March 2023. First 2 months are free of charge, so the invoicing only starts from 28 May 2023. </t>
  </si>
  <si>
    <t>They are divided under 3x Prosperity Link 4K Cai Yun Heng Tong (serials EU0002966, EU0002967, EU0002968) &amp; 3x Prosperity Link Wan Shi Ru Yi (serials EU0002985, EU0002986, EU0002987). Daily fee € 15,- per unit. For May, please invoice for 4 days (from 28 till incl. 31 May 2023). Q20624299. See email from Anil on 17 April 2023.</t>
  </si>
  <si>
    <t>Sold-To 3121344 Bet Wynn Business SRL: for 5 Full Lease Non-premium units (LOP-FULL), the monthly fee changes from € 200,- to € 250,- after one year contract, effective from 1 June 2023. This is according to this contract: Q20613550 / OPP241201 with serials</t>
  </si>
  <si>
    <t>EU0002485, EU0002486, EU0002487, EU0002488, EU0002489.</t>
  </si>
  <si>
    <t>HIT Slovenia: update as per May activity report: total  34 active units are: 30 GSMA + 4 participation.  2 terminated units are still in the report with 30 days activity - waiting for Madlen´s reply regarding current status. In FFF terminated effective 1st May 2023;</t>
  </si>
  <si>
    <t>6/6/2023:</t>
  </si>
  <si>
    <t xml:space="preserve">LG46, Instal At Casino Barcelona: 6 units Fu Gui Ji Li terminated effective on 9th May 2023, as Marilu confirmes in E-mail from 6th June and 17th May 2023. Credit note for 23 days May (period 9th May till incl. 31st May) reflected in column AL. SN_2086806, 2086807, 2086808, 2086809, 2086810 and 2086811. </t>
  </si>
  <si>
    <t>6/7/2023:</t>
  </si>
  <si>
    <t>Ludi France, 1 unit terminated effective from 20th June 2023. Invoice for 19 days June. Instal At Valras Tranchant, SN_2091874, as Ludi reported on 7th June 2023..</t>
  </si>
  <si>
    <t>6/12/2023:</t>
  </si>
  <si>
    <t xml:space="preserve">Sold-To 3121554 SP Bars East LLC, Install-At 3311617 Royal Casino Batumi, 8 Full Lease Non-premium units (LOP-FULL), 4x Peak Slant 32 with 40 theme bundle (serials EU0003090, EU0003091, EU0003092, EU0003093) and 4x Peak Slant 49 with 20 theme bundle (serials EU0003094, EU0003095, </t>
  </si>
  <si>
    <t>EU0003096, EU0003097) added from 1 June 2023. This quote has been signed as Sales Type Lease but needs to be invoiced and recognized via Operating Lease model. OPP256006, Q20631342. For the Profit Center we take one with Company code desc. `IGT Georgia Gaming LLC´ instead of</t>
  </si>
  <si>
    <t xml:space="preserve">`IGT Europe´ because IGT Georgia is the invoicing entity to the customer, so we have to use 340001 Georgia Sales. We have to take the fee without VAT (18%), so for the 4x PS32 the fee is € 450,- per month per machine and for the 4x PS49 the fee is € 500,- per month per machine. </t>
  </si>
  <si>
    <t>The billing is done by BDO in Georgia (requested by Birgit). We should write in the comments in the FFF and email with the SKF that the EMEA billing team doesn't bill it, but that we only show the units in the FFF.</t>
  </si>
  <si>
    <t xml:space="preserve">Sold-To 3118040 Max Bet SRL: 24 Full Lease Non-premium units are Terminated from 1 June 2023. Serials 2414318, 2414326, 2414328, 2414331, 2414332, 2414334, 2414336, 2414337, 2414339, 2414340, 2414341, 2414342, 2414343, 2414344, </t>
  </si>
  <si>
    <t>2414345, 2414346, 2416303, 2416308, 2416309, 2416310, 2416321, 2416325, 2416327, 2416328. OPP169627 / OPP171268 / OPP169759, Q20560216. See email from Yvonne on 7 June 2023.</t>
  </si>
  <si>
    <t>6/14/23:</t>
  </si>
  <si>
    <t>Tecvivo, Instal At: Nobleplagio SRL - Carpatilor, 10 new units added, OPP211748_Q20631937_Go Live 1st June 2023, 305,00 € monthly per unit, 36 months contract; contract expires effective 1st June 2026. Customer may exercise the option to purchase all Products in this Order at the end of the Lease Period for € 3.200,00 per machine. Customer has the option to terminate the Order with effect 12 months after the Go-live Date (and every 12 months thereafter) by providing written notice to IGT 90 days prior to termination. SN: 2541031, 2541032, 2541033, 2541034, 2541035, 2541036, 2541037, 2542933, 2542934, 2542938.</t>
  </si>
  <si>
    <t>Tecvivo, Instal At: Babaco Games SRL: 15 new units added, OPP211750_Q20631936_Go Live 1st June 2023, 305,00 € monthly per unit, 36 months contract; contract expires effective 1st June 2026. Customer may exercise the option to purchase all Products in this Order at the end of the Lease Period for € 3.200,00 per machine. Customer has the option to terminate the Order with effect 12 months after the Go-live Date (and every 12 months thereafter) by providing written notice to IGT 90 days prior to termination. SN: 2540171, 2540172, 2540173, 2540174, 2540175, 2540279, 2540280, 2540281, 2540282, 2540283, 2541026, 2541027, 2541028, 2541029, 2541030 .</t>
  </si>
  <si>
    <t>6/15/23:</t>
  </si>
  <si>
    <t>Cardinal Entertainment SRL: 6 new units added, OPP255626_Q20630936_Go Live 1st June 2023, 305,00 € monthly per unit, 36 months contract; contract expires effective 1st June 2026.  Customer has the option to terminate the Order with effect 12 months after the Go-live Date (and every 12 months thereafter) by providing written notice to IGT 90 days prior to termination. SN: EU0005505, EU0005506, EU0005507, EU0005508, EU0005509, EU0005510.</t>
  </si>
  <si>
    <t>Win Bet Import SRL: 7 new units added, OPP257583_Q20633469_Go Live 1st June 2023, 305,00 € monthly per unit, 36 months contract; contract expires effective 1st June 2026.  Customer has the option to terminate the Order with effect 12 months after the Go-live Date (and every 12 months thereafter) by providing written notice to IGT 90 days prior to termination. SN: EU0005812, EU0005813, EU0005814, EU0005815, EU0005816, EU0005817, EU0005818.</t>
  </si>
  <si>
    <t>France, Ludi, Partouche Instal At: Forge Les eaux: 4 units added  after trial period, Trial acceptance letter signed, lease starts effective from 16th June 2023 (see Rija´s E-mail from 14.06.2023). Daily fee is 10,00€, GSMA signed for 36 months. Invoice for June for 15 days (period 16 June till incl 30 June 2023). SN_EU0005268, EU0005269, EU0005270, EU0005271;</t>
  </si>
  <si>
    <t xml:space="preserve">Sold-To 3109129 Sunshine LTD: for 6 Full Lease Non-premium units (LOP-FULL), the status changed from Active to Suspended from 5 June 2023. Since IGT Georgia is the invoicing entity to the customer and BDO already issued the invoice for June, BDO needs to issue a credit note for 26 days </t>
  </si>
  <si>
    <t xml:space="preserve">(from 5 till incl. 30 June 2023). The credit note amount is € 2.340,- / USD 2.503,80. See approval from Petko on 15 June 2023. Birgit to inform BDO to issue the credit note. Serials EU0001397, EU0001398, EU0003056, EU0003057, EU0003058, EU0003059. We should write in the comments in the FFF </t>
  </si>
  <si>
    <t>and email with the SKF that the EMEA billing team doesn't have to credit it, but that they should remove the units from the SKF.</t>
  </si>
  <si>
    <t xml:space="preserve">Max Bet Romania: Invoice amount updated to reflect the actual June invoicing amount based on performance. Total 5.400,00€; </t>
  </si>
  <si>
    <t>6/17/23:</t>
  </si>
  <si>
    <t>Playseas Cruises: May 2023 activity report: all 33 units active</t>
  </si>
  <si>
    <t>6/19/23:</t>
  </si>
  <si>
    <t>Playseas Ltd: May 2023 activity report: 84 active units + 11 suspended; 4 new units suspended comparing the last month. Asterion II went on drydock on 8th May 2023 (2 units suspended), Superfast II went on drydock on 15th May (6 suspended units) and Superfast I returned from drydock on 15th May 2023 (4 more active units);</t>
  </si>
  <si>
    <t>Ludi Instal At: Enghien Barriere: 4x PS49 Prosperity Link units added, Go live 8th June 2023 (as per Rija´s E-mail from 15th June 2023). GSMA signed 36 months, daily fee 10,00€. SN_EU0005215, EU0005214, EU0005213, EU0005206.</t>
  </si>
  <si>
    <t xml:space="preserve">6/19/23: </t>
  </si>
  <si>
    <t>Silverstar Casino, 6x PS49 units, GSMA updated, contract valid now 24 months (comparing previous 12 months)</t>
  </si>
  <si>
    <t>6/20/23:</t>
  </si>
  <si>
    <t>UIL: 218 active units as UIL reported 19th June 2023. No change comparing the last month (218 active units and 3 suspended);</t>
  </si>
  <si>
    <t xml:space="preserve">Sold-To 3302230: Casino De La Vallee SpA: for 4 GSMA Premium units (MJP-SOFT), from 13 June 2023, the Profit Center changed from 310683 Ying Cai Shen - ITA to 310709 Mystery of the Lamp - ITA. The Brand &amp; Theme changed from Ying Cai Shen &amp; Bu Bu Gao to Mystery of the Lamp. </t>
  </si>
  <si>
    <t xml:space="preserve">From 1 till incl. 12 June 2023, please still mention Bu Bu Gao as description on the invoice. From 13 June till incl. 30 June and onwards, please mention Mystery of the Lamp as description on the invoice. Daily fee of € 15,- stays the same. Serials EU0001540, EU0001541, EU0001542, EU0001543. </t>
  </si>
  <si>
    <t>See Go Live form in email from Anil on 19 June 2023.</t>
  </si>
  <si>
    <t xml:space="preserve">Sold-To 3302230: Casino De La Vallee SpA: for 4 GSMA units, from 13 June 2023, the Profit Center changed from 310677 Olympus Link - ITA, Premium, MJP-SOFT, to 310018 Italy Sales, Non-premium, LOP-SOFT. The Brand &amp; Theme changed from Olympus Link King-Queen to Egyptian Link. </t>
  </si>
  <si>
    <t xml:space="preserve">From 1 till incl. 12 June 2023, please still mention Olympus Link King-Queen as description on the invoice. From 13 June till incl. 30 June and onwards, please mention Egyptian Link as description on the invoice. Daily fee of € 15,- stays the same. Serials EU0002856, EU0002857, EU0002858, </t>
  </si>
  <si>
    <t>EU0002859. See Go Live form in email from Anil on 19 June 2023.</t>
  </si>
  <si>
    <t>6/21/23:</t>
  </si>
  <si>
    <t xml:space="preserve">Roberta Planet, Romania: 4 Non-premium LOP-FULL units Terminated effective from 1st June 2023, due to market challenges( tax increase to come, distante restrinctions from the schools, churches, very bad performance on the market level). See E-mail from Yvonne on 20th June 2023. No invoice for June needed. SN_EU0002537, EU0002538, EU0002539, EU0002540;  </t>
  </si>
  <si>
    <t>6/23/23:</t>
  </si>
  <si>
    <t xml:space="preserve">Sold-To 3303032 Casino di Venezia: for 2 Full Lease Premium units (MJP-FULL), Wheel of Gold, from 7 June 2023, the Brand &amp; Theme changed from WOG DOUBLE DIAMOND to WOG TPL DBL STARS for serial 2377098 and to WOG DBL 3x4x5x 3R5L for serial 2377100. From 1 till incl. 6 June 2023, </t>
  </si>
  <si>
    <t xml:space="preserve">please still mention WOG DOUBLE DIAMOND as description on the invoice. From 7 June till incl. 30 June and onwards, please mention WOG TPL DBL STARS for serial 2377098 and WOG DBL 3x4x5x 3R5L for serial 2377100 as description on the invoice. Daily fee of € 27,50 stays the same. See Go </t>
  </si>
  <si>
    <t>Live form in email from Dan Moore on 22 June 2023.</t>
  </si>
  <si>
    <t>6/29/23:</t>
  </si>
  <si>
    <t xml:space="preserve">Sold-To 3303032 Casino di Venezia: for 6 GSMA Premium units (MJP-SOFT), from 6 June 2023, the Profit Center changed from 310692 Lucky Coin - ITA to 310716 Magic Link – ITA. The Brand &amp; Theme changed from Lucky Coin to Magic Link. From 1 till incl. 5 June, please still mention </t>
  </si>
  <si>
    <t xml:space="preserve">Lucky Coin - ITA as description on the invoice. From 6 June till incl. 30 June and onwards, please mention Magic Link as description on the invoice. Daily fee of € 15,- stays the same. Serials 2414353, 2414354, 2414355, 2414356, 2414357, 2414358. See Go Live in email from Dan Moore on 22 June 2023. </t>
  </si>
  <si>
    <t xml:space="preserve">Sold-To 3303032 Casino di Venezia: for 4 GSMA units, from 6 June 2023, the Profit Center changed from 310675 Dragon Light Lnk-ITA, Premium, MJP-SOFT, to 310018 Italy Sales, Non-premium, LOP-SOFT. The Brand &amp; Theme changed from DRAGON LIGHTS to Wolf Run Eclipse. From 1 till incl. 5 </t>
  </si>
  <si>
    <t xml:space="preserve">June, please still mention DRAGON LIGHTS as description on the invoice. From 6 June till incl. 30 June and onwards, please mention Wolf Run Eclipse as description on the invoice. Daily fee of € 15,- stays the same. Serials 2441041, 2441042, 2441044, 2441046. See Go Live in email from Dan </t>
  </si>
  <si>
    <t xml:space="preserve">Moore on 22 June 2023. </t>
  </si>
  <si>
    <t xml:space="preserve">Sold-To 3118464 MSC Cruise Management (UK) Ltd, Install-At 3311035 Comando MSC MV Seashore: 4 GSMA Premium units, Prosperity Link, have been added from 21 June 2023. Serials EU0006166, EU0006167, EU0006168, EU0006169. Daily fee € 15,-. OPP258405, Q20635029. 36 months contract. </t>
  </si>
  <si>
    <t xml:space="preserve">For June, only invoice for 10 days (from 21 till incl. 30 June 2023). See email from Vanesa on 26 June 2023. </t>
  </si>
  <si>
    <t>7/3/23:</t>
  </si>
  <si>
    <t xml:space="preserve">Sold-To 3118221 Desam Enylor SRL, Install-At 3308355 Intergame Select SRL: 13 Full Lease Non-premium units (LOP-FULL) added from 1 July 2023, 13x CS32, € 300,- per unit per month, 1 year contract. 40 Theme Bundle. These units were converted from STL to Full Lease. Serials 2461618, </t>
  </si>
  <si>
    <t>2461621, 2461622, 2461623, 2461625, 2461626, 2461627, 2461628, 2461629, 2461631, 2461632, 2461633, 2461634. No buyout option. Option to terminate the contract anytime. OPP258565, Q20564182. See email from Yvonne on 15 May 2023.</t>
  </si>
  <si>
    <t>Sold-To 3118275 Spielbank Mainz/Trier/ Bad Ems, Install-At 3308383 Spielbank Trier: 3 Full Lease Non-premium units (LOP-FULL), Crystal Dual 27, added. Serials 2512154, 2512156, 2512157. Daily fee per unit € 8,-. Go Live 1 July 2023. OPP251878, Q20627089. See email from Anil on 21 June 2023.</t>
  </si>
  <si>
    <t>7/4/23:</t>
  </si>
  <si>
    <t>Sold-To 3119627 Playseas Limited: Install-At 3311170 ANEK Lines Asterion II: 2 Participation Non-premium units (LOP-FULL-PART) changed from Suspended to Terminated. Serials 3000013408, 3000018141. The serial plates have been returned. See email from Arjen on 3 July 2023.</t>
  </si>
  <si>
    <t>7/5/23:</t>
  </si>
  <si>
    <t>Sold To 3121760 Pro HB Slots SRL, Romania: new 25 units added , Go live 1st July 2023 (see  (see E-mail from Yvonne from 4th July 2023). 1 year contract,  Customer has the option to terminate the Order  by providing written notice to IGT 90 days prior to termination. SN: 2538605, 2539481, 2539482, 2539483, 2539484, 2539485, 2539486, 2539487, 2539488, 2539489, 2539490, 2539491, 2539492, 2539493
2539494, 2539495, 2539496, 2539497, 2539498, 2539499, 2539500, 2539501, 2539502, 2539503, 2539504.</t>
  </si>
  <si>
    <t>7/6/23:</t>
  </si>
  <si>
    <t>Sold To 3300410 Ludi SFM, Instal At: Carnac Circus, 4 GSMA premium units Prosperity Link added after 3 months trial period. Contract 36 months, Go live 1st July 2023 (see Rija´s E-mail from 5th July 2023). SN_EU0002584, EU0002585, EU0002656, EU0002657;</t>
  </si>
  <si>
    <t xml:space="preserve">Sold-To 3121827 Laboratti Line SRL: for 4 Full Lease Non-premium units (LOP-FULL), the monthly fee changes from € 200,- to € 250,- after one year contract, effective from 1 July 2023. This is according to this contract: Q20611996 / OPP249776 with serials EU0002462, EU0002463, EU0002464, </t>
  </si>
  <si>
    <t>EU0002465.</t>
  </si>
  <si>
    <t xml:space="preserve">Sold-To 3121561 Playsys SRL: for 10 Full Lease Non-premium units (LOP-FULL), the monthly fee changes from € 200,- to € 250,- after one year contract, effective from 1 July 2023. This is according to this contract: Q20614317 / OPP241751 with serials EU0002511, EU0002512, EU0002513, </t>
  </si>
  <si>
    <t>EU0002514, EU0002515, EU0002516, EU0002517, EU0002518, EU0002519, EU0002520.</t>
  </si>
  <si>
    <t>7/7/23:</t>
  </si>
  <si>
    <t>As per Ludi report from 6th July 2023, there are 166 active units;</t>
  </si>
  <si>
    <t xml:space="preserve">As per HIT Slovenia report from 7th July 2023, there are 36 active units comparing FFF with 34 units, because HIT still reported 2x Sex&amp; The city units that we´ve already terminated. As per Madlen´s E-mail from 4th July, HIT reported these units as terminated effective from 3rd July 2023. </t>
  </si>
  <si>
    <t>SN: 2039539 and 2039540. Units were participation so there is no impact on revenue in FFF;</t>
  </si>
  <si>
    <t>7/11/23:</t>
  </si>
  <si>
    <t>Sold To 3118464 MSC Cruise Ship, Instal At Comando MSC MV Seaside, 6x Premium GSMA units added,PS49  Prosperity link, Go live date 8th July 2023, contract 36 months,daily fee 15,00€. Serials: 2582817, 2582818, 2582819, 2582820, 2582821, 2582822;</t>
  </si>
  <si>
    <t>Sold To 3121045 BVB Game SRL, 10 units added from 1st July 2023, € 355,- monthly per unit, 3 year contract, 40 Theme Bundle; Customer may exercise the option to purchase all Products in this Order at the end of the Lease Period for € 2.400,- per machine. Customer has the option to terminate the Order with effect 12 months after the Go-live Date (and every 12 months thereafter) by providing written notice to IGT 90 days prior to termination. SN_EU0006512, EU0006513, EU0006514, EU0006515, EU0006516, EU0006517, EU0006518, EU0006519, EU0006520, EU0006521.</t>
  </si>
  <si>
    <t>Sold To 3303032 Casino di Venezia Gioco SPA, 6xPS32 Non-premium GSMA Non-MLP units added, Egyptian Link,  after 6 months trial, than test bank. GSMA signed, commenced from 8th Juny 2023, 24 month contract, 15,00€ daily fee. Back billink needed for 23 days June (period 8 June tili incl. 30 June 2023) reflected in column AK. SN_EU0002793, EU0002794, EU0002795, EU0002796, EU0002797, EU0002851.;</t>
  </si>
  <si>
    <t>Sold To 3303032 Casino di Venezia Gioco SPA, 4xPS49 Premium GSMA MLP units added, Mystery of the Lamp,  after 6 months trial, than test bank. GSMA signed, commenced from 8th Juny 2023, 24 month contract, 15,00€ daily fee. Back billink needed for 23 days June (period 8 June tili incl. 30 June 2023) reflected in column AK. SN_EU0002789, EU0002790, EU0002791, EU0002792;</t>
  </si>
  <si>
    <t>7/12/23:</t>
  </si>
  <si>
    <t>Sold-To 3121567 Club 2001 International SRL: 6 Full Lease Non-premium units are Terminated from 1 July 2023. Serials EU0002673, EU0002674, EU0002675, EU0002676, EU0002677, EU0002678. OPP243817, Q20616699. See email from Yvonne on 11 July 2023.</t>
  </si>
  <si>
    <t xml:space="preserve">Sold-To 3118464 MSC Cruise Management (UK) Ltd, Install-At 3308544 Comando MSC MV Meraviglia: 8 GSMA Premium units, Prosperity Link, have been added from 10 July 2023. Serials 2583937, 2583938, 2583939, 2583940, 2583941, 2583942, 2583943, 2583944. Daily fee € 15,-. OPP258404, </t>
  </si>
  <si>
    <t xml:space="preserve">Q20635028. 36 months contract. For July, only invoice for 22 days (from 10 till incl. 31 July 2023). See email on 12 July 2023. </t>
  </si>
  <si>
    <t xml:space="preserve">Sold-To 3108755 Logical Games 46 S.L., Install-At 3305204 Casino Castell de Peralada: 4 GSMA Premium units (MJP-SOFT), Prosperity Link, PS49, added from 1 July 2023. See Go Live in email on 11 July 2023. Daily fee € 15,-. 36 months contract. Serials EU0005591, EU0005592, EU0005593, </t>
  </si>
  <si>
    <t xml:space="preserve">EU0005594. See email Vanesa on 22 June 2023. OPP256643, Q20632259. We can use this signed GSMA `Countersigned GSMA_OPP256643_Logical Games_Portugal_Q20632259_29112022_V3´ for 6 MLP Prosperity Link. The first 3 serials are a conversion from the current game Bu Bu Gao. The 4th </t>
  </si>
  <si>
    <t>serial is a conversion from the current game Lucky Coin. From when were these current games live and do we have to invoice for it and which GSMA is valid for that? We asked Birgit and we never got a Go Live for that, so leave it for what it is.</t>
  </si>
  <si>
    <t xml:space="preserve">Sold-To 3108755 Logical Games 46 S.L., Install-At 3307426 Casino Gran Via: 2 GSMA Premium units (MJP-SOFT), Prosperity Link, PS49, added from 1 July 2023. See Go Live in email on 11 July 2023. What is with the comment on the Go Live 90 first days free of charge? Marilu answered that these </t>
  </si>
  <si>
    <t xml:space="preserve">machines will be on a free trial for a period of 3 months per the agreement? Daily fee € 15,-. 36 months contract. Serials EU0005595, EU0005596. See email Vanesa on 22 June 2023. OPP256643, Q20632259. We can use this signed GSMA `Countersigned GSMA_OPP256643_Logical </t>
  </si>
  <si>
    <t xml:space="preserve">Games_Portugal_Q20632259_29112022_V3´ for 6 MLP Prosperity Link. Conversion from the current game Lucky Coin. From when were these current games live and do we have to invoice for it and which GSMA is valid for that? We asked Birgit and we never got a Go Live for that, so leave it for </t>
  </si>
  <si>
    <t>what it is.</t>
  </si>
  <si>
    <t>Playseas Ltd June activity report: total 85 active units; and 8 suspended. 1 unit SN 2366823 Status change from Suspended to Active from 15th June 2023, as per Playseas Cruises report on 12th  July 2023. Instal At changed from 3312136 Grimaldi Lines - Cruise Smeralda to 3311170 ANEK Lines Asterion II</t>
  </si>
  <si>
    <t>7/13/23:</t>
  </si>
  <si>
    <t>Playseas Cruises June activity report: all 33 units active</t>
  </si>
  <si>
    <t>7/18/23:</t>
  </si>
  <si>
    <t xml:space="preserve">Max Bet Romania: Invoice amount updated to reflect the actual June invoicing amount based on performance; </t>
  </si>
  <si>
    <t>7/19/23:</t>
  </si>
  <si>
    <t>Sold To 3300410 Ludi SFM, Instal At Aix en Provence Partouche: 4xPS49 GSMA premium units added, Go live 12th July 2023. Contract 36 months, daily fee 10,00€. Invoice for 20 days needed (period 12th till incl 31st July 2023). SN_EU0005876, EU0005877, EU0005878, EU0005879;</t>
  </si>
  <si>
    <t>7/25/23:</t>
  </si>
  <si>
    <t>UIL report from 24th July 2023. Total 217 active units (and 4 suspended). One SN 2379870 status change from Active to Suspended. Unit chosen rendomly among 2 SN, because another SN should be active, but UIL report shows mistake in SN, so not possible to determin.;</t>
  </si>
  <si>
    <t>7/26/23:</t>
  </si>
  <si>
    <t xml:space="preserve">Sold-To 3118464 MSC Cruise Management (UK) Ltd, Install-At 3307346 Comando MSC MV Divina: 6 GSMA Premium units, Prosperity Link, have been added. 3 units added from 15 July (serials EU0006160, EU0006161, EU0006162): for July, only invoice for 17 days (from 15 till incl. 31 July 2023).  </t>
  </si>
  <si>
    <t xml:space="preserve">3 units added from 18 July (serials EU0006163, EU0006164, EU0006165): for July, only invoice for 14 days (from 18 till incl. 31 July 2023). Daily fee € 15,-. OPP258403, Q20635027. 36 months contract. See email on 26 July 2023. </t>
  </si>
  <si>
    <t>7/27/23:</t>
  </si>
  <si>
    <t>Sold-To 3109129 Sunshine LTD: for 6 Full Lease Non-premium units (LOP-FULL), the status is still Suspended in July. BDO needs to issue a credit note for 31 days in July (from 1 till incl. 31 July 2023). See approval from Petko in email on 26 July 2023.</t>
  </si>
  <si>
    <t>8/1/23:</t>
  </si>
  <si>
    <t xml:space="preserve">Sold-To 3300410 Ludi SFM (GUJAN MESTRAS): 1 GSMA Premium unit (MJP-SOFT); Red Hot Jackpots, is Suspended from 20 April 2023 because it is broken and Terminated from 11 August 2023. Credit note to be issued for 103 days (from 20 April till incl. 31 July 2023). </t>
  </si>
  <si>
    <t>Credit note amount is: 1 unit * 103 days * € 11,85 = € 1.220,55 / USD 1.305,99. Besides, no more invoicing from 1 August, so loss of revenue for 10 days (from 1 till incl. 10 August), 1 unit * 10 days * € 11,85 = € 118,50. Serial 1828996.</t>
  </si>
  <si>
    <t>8/2/23:</t>
  </si>
  <si>
    <t xml:space="preserve">Max Bet Romania: Invoice amount updated to reflect the actual July invoicing amount based on performance; </t>
  </si>
  <si>
    <t>8/3/23:</t>
  </si>
  <si>
    <t>Sold To: General Electronic Line: 4 Non-premium Full lease units terminated effective from 1st July 2023 (see E-mail from Yvonne from 3 August 2023). Credit note needed for whole month July. Waiting on Petko´s approval. SN_EU0002604, EU0002605, EU0002606, EU0002607;</t>
  </si>
  <si>
    <t>8/4/23:</t>
  </si>
  <si>
    <t>Sold To San Remo: 6 premium GSMA Fort Knox unit terminated effective 25th July 2023 (see Madlen´s E-mail from 3rd August 2023). Credit note needed for 7 days July (period 25 till incl. 31 July 2023). SN_2413935, 2413948, 2413930, 2421958, 2421959, 2421960.</t>
  </si>
  <si>
    <t>Sold To San Remo: for 8 premium Full lease units (SN: 2384869, 2384870, 2384871, 2384872, 2384873, 2384874, 2385960, 2385961) daily fee reduction from 35,00€ to 30,00€ effective from 1st August 2023 (see Madlen´s E-mail 3rd August 2023). Contract expired (signed 2018 with 2 years term);</t>
  </si>
  <si>
    <t>Sold To San Remo: For 6 premium Full lease units Ying Cai Shen, daily fee reduction from 45,00€ to 40,00€ effective from 1st August 2023 (see Madlen´s E-mail 3rd August 2023). Contract expired (signed 2018 with 2 years term). SN: 2421976, 2421977, 2432750, 2432751, 2432752, 2432753;</t>
  </si>
  <si>
    <t>Sold To San Remo: For 8 premium Full lease units Lucky Coin, daily fee reduction from 45,00€ to 40,00€ effective from 1st August 2023 (see Madlen´s E-mail 3rd August 2023). Contract expired (signed 2018 with 2 years term). SN: 2469412, 2469413, 2469414, 2469415, 2469416, 2469417, 2469418, 2469419;</t>
  </si>
  <si>
    <t>8/7/23:</t>
  </si>
  <si>
    <t>Sold-To 3300410 Ludi SFM (DUNKERQUE): 2 GSMA Non-premium units (LOP-SOFT) are Terminated from 9 August 2023. Serials 2109059, 2109066. For August, only invoice for 8 days (from 1 till incl. 8 August 2023). See email from Ludi on 7 August 2023.</t>
  </si>
  <si>
    <t>8/10/23:</t>
  </si>
  <si>
    <t xml:space="preserve">As per HIT Slovenia report from 10th August 2023, there are 36 active units comparing FFF with 34 units, because HIT reported 2x Sex&amp; The city units that were active on 1+2 July 2023 and were Terminated from 3 July 2023, so that is correct: </t>
  </si>
  <si>
    <t>SN: 2039539 and 2039540. Units were participation so there is no impact on revenue in FFF. For serial 1795242 Ilse updated the theme to PARTY TIME WOLF RUN because she noticed it was not correct in the FFF.</t>
  </si>
  <si>
    <t xml:space="preserve">Sold-To 3303032 Casino di Venezia: 4 GSMA Premium units (MJP-SOFT), Three Kingdom Wars, are Terminated from 5 June 2023. Serials 1852915, 1852916, 1853205, 1853343. Credit note to be issued for 56 days (from 5 June till incl. 31 July 2023). </t>
  </si>
  <si>
    <t xml:space="preserve">Credit note amount is: 4 units * 56 days * € 5,- = € 1.120,- / $ 1.198,40. See Termination form from the customer in email on 7 Aug 2023 and see instructions in email from Ilse on 7 Aug 2023. See approval from Petko for this credit amount also also others due to wrong billing from the Billing </t>
  </si>
  <si>
    <t>Team in email on 7 Aug 2023.</t>
  </si>
  <si>
    <t>8/11/23:</t>
  </si>
  <si>
    <t xml:space="preserve">Sold-To 3108755 Logical Games 46 S.L., Install-At 3107827 Gran Casino De Barcelona S.L.U.: for 8 GSMA Premium units (MJP-SOFT), Prosperity Link, we have to issue a credit note for 4 days (from 5 till incl. 8 May 2023). Serials EU0005103, EU0005104, MX0003267, MX0003268, MX0003269, </t>
  </si>
  <si>
    <t xml:space="preserve">MX0003270, MX0003271, MX0003272. The customer accidentally put Go Live date 5 May instead of 9 May 2023 on the Go Live form. The credit note amount is 8 units * € 12,30 * 4 days = € 393,60 / $ 421,15. See confirmation from Marilu on 10 Aug 2023. </t>
  </si>
  <si>
    <t>8/16/23:</t>
  </si>
  <si>
    <t>Playseas Ltd update July activity (August invoice): 91 active unit and 2 suspended. Superfast II returned from the drydock 23rd July 2023. 6 units status change from Suspended to Active from 23 July 2023. SN: 2235528, 2249864, 2253575, 2221167, 2221168, 2221170. (6 more active units comparing last month).</t>
  </si>
  <si>
    <t>Playseas Cruises update July activity (August invoice): all 33 units active, no change comparing the last month;</t>
  </si>
  <si>
    <t>8/21/23:</t>
  </si>
  <si>
    <t>Sold-To 3300900 Casino San Remo: 13 GSMA Premium added on several dates in July 2023, OPP244967, Q20636061. Daily fee € 15,-. 24 months GSMA contract.</t>
  </si>
  <si>
    <t>=&gt; 4 GSMA Non-premium units (LOP-SOFT), Fu Gui Hao Men, Peak Dual 27, Go Live on 21 July 2023. Serials: EU0006355, EU0006356, EU0006357, EU0006358. See Go Live in email on 2 Aug 2023. Back billing needed for 11 days in July (from 21 till incl. 31 July). See email from Anil on 21 Aug 2023. Invoicing from IGT Hungary. (Extra note, nothing done with it: See comment in OPP: S/W to be transferred from existing MLP test bank).</t>
  </si>
  <si>
    <t>Invoicing from IGT Hungary. (Extra note, nothing done with it: See comment in OPP: S/W to be transferred from existing MLP test bank).</t>
  </si>
  <si>
    <t>=&gt; 2 GSMA Premium units (MJP-SOFT), Prosperity Link, Peak Slant 49, Go Live on 25 July 2023. Serials EU0006359, EU0006360. See Go Live in email on 2 Aug 2023. Back billing needed for 7 days in July (from 25 till incl. 31 July). See email from Anil on 21 Aug 2023. Invoicing from IGT Hungary.</t>
  </si>
  <si>
    <t>=&gt; 2 GSMA Premium units (MJP-SOFT), Mystery of the Lamp, Peak Slant 49, Go Live on 25 July 2023. Serials EU0006361, EU0006362. See Go Live in email on 2 Aug 2023. Back billing needed for 7 days in July (from 25 till incl. 31 July). See email from Anil on 21 Aug 2023. Invoicing from IGT Hungary.</t>
  </si>
  <si>
    <t>=&gt; 5 GSMA Non-premium units (LOP-SOFT), Magic Treasures, Peak Slant 49, Go Live on 25 July 2023. Serials EU0006363, EU0006364, EU0006365, EU0006366, EU0006367. See Go Live in email on 2 Aug 2023. Back billing needed for 7 days in July (from 25 till incl. 31 July). See email from Anil on 21 Aug 2023. Invoicing from IGT Hungary.</t>
  </si>
  <si>
    <t>Aug 2023. Invoicing from IGT Hungary.</t>
  </si>
  <si>
    <t>Extra note: 16x PD27 in the quote are only Floor Manager (serials EU0006339, EU0006340, EU0006341, EU0006342, EU0006343, EU0006344, EU0006345, EU0006346, EU0006347, EU0006348, EU0006349, EU0006350, EU0006351, EU0006352, EU0006353, EU0006354).</t>
  </si>
  <si>
    <t xml:space="preserve">Sold-To 3300900 Casino San Remo: 5 GSMA Premium units (MJP-SOFT), Mystery of the Lamp, added from 1 Aug 2023. OPP236019, Q20606555. PEAKSLANT49. Serials EU0001331, EU0001332, EU0001334, EU0001335, EU0001336. Units used to be on a Trial, then Test Bank, but the Test Bank is </t>
  </si>
  <si>
    <t xml:space="preserve">Terminated from 1 August 2023, we received Termination of Test Bank Agreement. Unit is now under a GSMA contract, starting from 1 August 2023. Daily fee € 20,-, 24 months contract. See email from Anil on 21 Aug 2023. </t>
  </si>
  <si>
    <t xml:space="preserve">Old notes: 6x =&gt; 5x Magic Link =&gt; Mystery of the Lamp. See Go Live doc in email on 1 Aug 2022. Serial EU0001333 was originally also part of this OPP, but moved to former Test Bank with Prosperity Link. See Go Live form in email on 8 June 2022. Trial was accepted with 1 Feb 2022, customer </t>
  </si>
  <si>
    <t xml:space="preserve">bought the machines. Software is Test Bank. Signed Test Bank Agreement available, from 29 Nov 2021 for one year. So this has actually ended, do we need an amendment or extension? See new Go Live form in email on 1 March 2023: converted to Mystery of the Lamp with Go Live on 22 Feb </t>
  </si>
  <si>
    <t xml:space="preserve">2023. See email Ilse on 3 March 2023. Expected for August 2023. Anil is working on an Agreement to end the Test Bank and a new GSMA, they stay Mystery of the Lamp. We received a Termination of the Test Bank Agreement per 1 Aug 2023. These 5 units moved to a new GSMA, starting from 1 </t>
  </si>
  <si>
    <t>Aug 2023.</t>
  </si>
  <si>
    <t>Sold-To 3300900 Casino San Remo: for 4 GSMA Premium units (MJP-SOFT), Golden Goddess, the status changed from Active to Terminated. Serials 2432814, 2441066, 2441068, 2441070. OPP185930, Q20547634. These unites were converted to Fu Gui Hao Men II / Magnificent Fortunes (Non-</t>
  </si>
  <si>
    <t xml:space="preserve">premium) and are Test Bank from 1 Aug 2023. Go Live on 19 July 2023. See Go Live in email on 2 Aug 2023 and see email from Anil on 21 Aug 2023. So price changes from € 15,- to € 0,- and we put these to Terminated in the FFF with remark that these are now on Test Bank. We received a Test </t>
  </si>
  <si>
    <t>Bank Agreement with duration 12 months, starting 1 Aug 2023.</t>
  </si>
  <si>
    <t xml:space="preserve">Sold-To 3108755 Logical Games 46 S.L., Casino Ibiza: 4 GSMA Non-premium units (LOP-SOFT), Super Star II Poker, Peak Bar Top, added from 12 August 2023. Serials 2559906, 2559907, 2559908, 2559909. OPP257862, Q20634242, 12 months contract. Daily fee € 10,-. See mail from Rija on 21 Aug </t>
  </si>
  <si>
    <t>2023.</t>
  </si>
  <si>
    <t>8/24/23:</t>
  </si>
  <si>
    <t xml:space="preserve">Sold-To 3118428 i-magine SAM: 2 Full Lease Non-premium units (LOP-FULL) added from 18 August 2023, Cobalt 23, Super Star Poker II, daily fee € 29,-, 3 year contract. For August, only invoice 14 days (from 18 till incl. 31 August 2023). Installed at SBM. Serials EU0005944, EU0005945. OPP256587, </t>
  </si>
  <si>
    <t>Q20632750. See email on 23 Aug 2023.</t>
  </si>
  <si>
    <t>Sold-To 3118428 i-magine SAM: 2 GSMA Non-premium units (LOP-SOFT) are Terminated from 18 August 2023. Serials 1397555, 1397556. For August, only invoice for 17 days (from 1 till incl. 17 August 2023). See email from Rija on 23 August 2023.</t>
  </si>
  <si>
    <t>8/31/2023:</t>
  </si>
  <si>
    <t>Sold To 3108755 LG46, Casino Peralada, 4 GSMA MJP-SOFT units added. Go live 1st July 2023. Contract 24 months, daily fee 12,30€. Back billing needed for 62 days (period 1st July till incl 31st August 2023). SN_EU0005591, EU0005592, EU0005593, EU0005594.</t>
  </si>
  <si>
    <t>9/6/23:</t>
  </si>
  <si>
    <t xml:space="preserve">Sold To 3118101 Limoni 2009 LTD Instal At Casino Iveria Tbilisi: new 6 non-premium FULL lease units added, Go live 1st September 2023. 20 theme bundle. 3 years contract; Customer may exercise the option to purchase all Products in this Order at the end of the Lease Period for € 1.180,- </t>
  </si>
  <si>
    <t xml:space="preserve">(including VAT) per Peak Slant 49 . The Customer has the option to terminate the Order on each and every anniversary of the Go-live Date during the Lease Period (and every anniversary thereafter) by providing IGT with prior written notice no less than 90 days prior to the anniversary the </t>
  </si>
  <si>
    <t xml:space="preserve">Customer wishes to terminate. Such termination to take effect on the next anniversary of the Go-live date in which the notice was provided ('Termination Date'). SN_EU0003070, EU0003071, EU0003072, EU0003073, EU0003074, EU0003075. </t>
  </si>
  <si>
    <t>9/12/23:</t>
  </si>
  <si>
    <t>UIL Iceland report: 217 total units (1 SN suspended - no need to update this week)</t>
  </si>
  <si>
    <t>As per HIT report for August activity, there are 34 active units (same as previous month);</t>
  </si>
  <si>
    <t>Sold To MSC Cruise Management (UK) Ltd, Instal At  Comando MSC MV Meraviglia, 4 premium GSMA units added, Go live 8th September 2023, daily fee € 15,- per units for 36 months, for September invoice for 23 days (from 8th till incl. 30th September 2023). SN_EU0006695, EU0006696, EU0006697, EU0006698;</t>
  </si>
  <si>
    <t>9/13/23:</t>
  </si>
  <si>
    <t xml:space="preserve">Ludi report  13.09.2023: 6 non premium GSMA units terminated effective from 22nd August 2023 (Instal At: Tranchant - POUGUES). Credit note needed for 10 days August (period 22. till incl. 31. August). Serials: 2102406, 2109042, 2109051, 2109057, 2109069, 2109072; </t>
  </si>
  <si>
    <t>8 non premium GSMA units terminated effective from 25th September 2023 (Instal At: Arevian - MONT DORE). Invoice for 24 days September needed (period 1. till incl 24. September 2023). Serials: 1744877, 1746096, 1746141, 2040717, 2040720, 2089624, 2089625, 2089626;</t>
  </si>
  <si>
    <t>9/14/23:</t>
  </si>
  <si>
    <t>Playseas Ltd update August activity (September invoice): 91 active unit and 2 suspended. No change comparing last month</t>
  </si>
  <si>
    <t>9/18/23:</t>
  </si>
  <si>
    <t>Monaco: Sold To i-magine SAM, Instal At Casino Cafe de Paris, 4 Full lease premium units added,  Go live 29th August 2023. Contract 3 years. (See E-mail from Fred 5. Sep 2023). Back billing needed for 3 days August (period 29 till incl 31 August 2023). SN_EU0006379, EU0006380, EU0006381, EU0006382.</t>
  </si>
  <si>
    <t>Monaco:</t>
  </si>
  <si>
    <t>Sold To i-magine SAM, Instal At Casino Cafe de Paris, 4 Full lease Non-premium units Terminated effective from 29th August 2023 (see E-mail from Fred 15. Sep 2023). Credit note needed for 3 days August (period 29 till incl 31 August 2023). SN_2375948, 2375950, 2375952, 2375953.</t>
  </si>
  <si>
    <t>Spain: Sold To Logical Games 46 S.L., Instal At Casino Gran Madrid-Colon, 3 Soft lease premium units added, Go live 28th June 2023. Contract 36 months (see Marilu E-mail from 18.09.2023). Back billing needed for 65 days (period 28. June till incl 31. August 2023). SN_EU0006200, EU0006201, EU0005108;</t>
  </si>
  <si>
    <t>9/19/23:</t>
  </si>
  <si>
    <t>UIL report (E-mail 18.09.2023): 217 active units, same as previous month.</t>
  </si>
  <si>
    <t>Sold To Instal At: Dragonara Gaming Limited, 8  premium GSMA units added, Go live 8th August 2023 (see Rija E-mail 19. Sep 2023). GSMA 36 months.  Back billing needed for 24 days August (period 8. till incl 31. Aug 2023). SN_EU0006775, EU0006776, EU0006777, EU0006778, EU0006779, EU0006780, EU0006781, EU0006782.</t>
  </si>
  <si>
    <t>Sold to Playseas Cruises, Instal At: Silversea Cruises - Silver Nova: 6 Non-premium participation units added, Go live 6th August 2023 (see E-mail from Nikos - Playseas Cruises August report 15. Sep). Lease participation payment term with 12% of win per day. Contract 4 years with automatic renewal. SN_2399743, 2399744, 2399741, 2506475, 2399742, 2399745. August invoice based on report;</t>
  </si>
  <si>
    <t>Playseas Cruises, update August activity (September invoice):  Total active 39 units.  33 active (same as previous month) and added new 6 new units Silver nova.</t>
  </si>
  <si>
    <t>Sold To LG46, Instal At Casino Castell de Peralada: 2 SN_2441670, 2441671 The Theme and Brand changed from Ocean Magic Grand to Gong Xi Fa Cai, the Profit Center changed from 310649 Ocean Magic - ESP to 310575 Gong Xi Fa Cai - ESP. No change in daily fee (see E-mail from Maite 19. Sep 2023);</t>
  </si>
  <si>
    <t>San Remo:  4 units converted 12th September 2023. SN_2469417, 2469416, 2469418, 2469413. The Brand and Theme changed from Lucky Link MLP to Wolf Run Eclipse. The Profit Center Changed from Lucky Coin - ITA to Italy Sales. Grouping changed from Premium MJP Full MLP to Non-premium LOP FULL Non-MLP unit.  (see E-mail from Dan 19.09.2023)</t>
  </si>
  <si>
    <t>9/21/23:</t>
  </si>
  <si>
    <t xml:space="preserve">Max Bet Romania: Invoice amount updated to reflect the actual August invoicing amount based on performance; </t>
  </si>
  <si>
    <t>9/22/23:</t>
  </si>
  <si>
    <t xml:space="preserve">Sold-To 3118464 MSC Cruise Management (UK) Ltd, Install-At 3311035 Comando MSC MV Seashore: 4 GSMA Premium units, Prosperity Link, were Paused for 1 day in August. Reason acc. to customer: Aug 9 Casino closed due to overnight in Ibiza. Credit note to be issued for 1 day in August (9 </t>
  </si>
  <si>
    <t xml:space="preserve">Aug 2023). The credit note amount is € 15,- * 1 day * 4 units = € 60,- / $ 64,20. </t>
  </si>
  <si>
    <t xml:space="preserve">Sold-To 3118464 MSC Cruise Management (UK) Ltd, Install-At 3308845 Comando MSC MV Seaside: 6 GSMA Premium units, Prosperity Link, were Paused for 1 day in August. Reason acc. to customer: Aug 28 Casino closed due to overnight in Nassau. Credit note to be issued for 1 day in August </t>
  </si>
  <si>
    <t>(28 Aug 2023). The credit note amount is € 15,- * 1 day * 6 units = € 90,- / $ 96,30.</t>
  </si>
  <si>
    <t>San Remo: 2 premium Full lease 4D units daily fee update from € 70,- to €50,- effective from 1st September 2023, as per Madlen Email 7. August 2023. SN_2416236, 2416237.</t>
  </si>
  <si>
    <t>9/25/23:</t>
  </si>
  <si>
    <t>Sold-To 3303032 Casino di Venezia Gioco SPA: 1 GSMA Premium unit (MJP-SOFT), Fort Knox, is Terminated from 18 Sep 2023. See email from Madlen on 25 Sep 2023. Serial 1720534. For September, only invoice for 17 days (from 1 till incl. 17 Sep 2023).</t>
  </si>
  <si>
    <t>10/3/23:</t>
  </si>
  <si>
    <t>Sold To Logical Games 46 S.L., Instal At Grupo Comar_ Sardinero: 4 GSMA Non-premium Poker units terminated effective  from 30 September 2023 (see Email from Marilu 03. Oct 2023). Credit note needed for 1 day September, reflected in column AL. No more invoicing from October. SN_</t>
  </si>
  <si>
    <t>2220066, 2220067, 2229055, 2229057.</t>
  </si>
  <si>
    <t>UIL revenue for September activity/October invoice updated as per Alex Email 03. Oct 2023;</t>
  </si>
  <si>
    <t xml:space="preserve">Sold To Instal At Magic Games AB SRL: 12 Non-premium Full lease units added, Go live date 1st October 2023 (see Yvonne´s E-mail 03. Oct). Contract 3 years. Monthly fee €305,00. Customer has the option to terminate the contract in month 12 by giving a 90 day prior notice. 2 signs have been </t>
  </si>
  <si>
    <t>added with loan contract 12  months (contract nr. 20637694). SN_EU0006527, EU0006528, EU0006529, EU0006530, EU0006531, EU0006532, EU0006533, EU0006534, EU0006535, EU0006536, EU0006537, EU0006538.</t>
  </si>
  <si>
    <t>10/4/23:</t>
  </si>
  <si>
    <t>Sold To MSC Cruise Management (UK) Ltd, Instal At  Comando Nave MSC Seascape: 4 GSMA Premium units added, Go live 27. September 2023 (see Email from Vasilis on 2nd Oct), GSMA agreement 3 years. Daily fee €15,-. Back billing for 4 days September needed (period 27. till incl 30. Sep 2023). SN_EU0006711, EU0006712, EU0006713, EU0006714.</t>
  </si>
  <si>
    <t>Sold To Ludi SFM, Instal At ALVIGNAC AREVIAN: 2 Non-premium GSMA units terminated 11. Oct 2023 at night (see Ludi report from 4. Oct 2023). Invoice for 11 days October needed (period 1. till incl 11. Oct). SN_2115563, 2115565.</t>
  </si>
  <si>
    <t>Sold To Ludi SFM, Instal At LUC SUR MER TRANCHANT: 6 Non-premium GSMA units terminated 17. Sep 2023 at night (see Ludi report from 4. Oct 2023). Credit note for 13 days September needed (period 18. till incl 30. Sep). SN_2091862, 2091869, 2091871, 2091873, 2091876, 2068789.</t>
  </si>
  <si>
    <t>10/5/23:</t>
  </si>
  <si>
    <t xml:space="preserve">Sold-To 3300900 Casino San Remo: 6 GSMA Premium units (MJP-SOFT), Bubble Blast, were Suspended from 27 June 2023 till incl. 13 July 2023 due to a technical issue. Serials 2413928, 2413929, 2413931, 2413932, 2413933, 2413934. Credit note to be issued for 17 days (from 27 June till incl. 13 </t>
  </si>
  <si>
    <t xml:space="preserve">July 2023). Credit note amount is € 15,- * 17 days * 6 units = € 1.530,- / $ 1.637,10. See email on 5 Oct 2023. </t>
  </si>
  <si>
    <t>10/9/23:</t>
  </si>
  <si>
    <t>Sold To Casino Cosmopol AB, Instal At Casino Cosmopol AB Stockholm: 2 GSMA premium units  terminated effective from 1st October 2023 (see Madlen´s E-mail from 6. Oct 2023). No more invoicing needed from October. SN_2143203, 2211597.</t>
  </si>
  <si>
    <t>Sold To Casino Cosmopol AB, Instal At CC Göteborg: 2 GSMA premium units  terminated effective from 1st October 2023 (see Madlen´s E-mail from 6. Oct 2023). No more invoicing needed from October. SN_2384687, 2384688.</t>
  </si>
  <si>
    <t>Sold To Casino Cosmopol AB: based on customer´s overview (see Madlen´s E-mail 6. Oct 2023), for 22 active units, October should be invoiced for 16 days (casino is opened 16 days in Oct: period 4. - 7.Oct, 11. - 14. Oct, 18. - 21. Oct and 25. - 28. Oct 2023);</t>
  </si>
  <si>
    <t xml:space="preserve">Max Bet Romania: Invoice amount updated to reflect the actual September invoicing amount based on performance; </t>
  </si>
  <si>
    <t>10/10/23:</t>
  </si>
  <si>
    <t>Sold To MSC Cruise Management (UK) Ltd, Instal At Comando MSC MV Divina: for 6 GSMA premium units were Paused for 1 day in September. Reason acc. to customer: Sep 5. Casino closed due to overnight in Mykonos. Credit note to be issued for 1 day in September (5 Sep 2023)</t>
  </si>
  <si>
    <t>Sold To MSC Cruise Management (UK) Ltd, Instal At Comando MSC MV Seaside: for 6 GSMA premium units were Paused for 1 day in September. Reason acc. to customer: Sep 25. Casino closed due to overnight in Nassau. Credit note to be issued for 1 day in September (25 Sep 2023)</t>
  </si>
  <si>
    <t xml:space="preserve">Sold To  Instal At Casino San Remo: 4 premium Full lease units terminated effective from 29. September 2023 (see Madlen E-mail with customer overview from 4. Oct 2023). Credit note needed for 2 days September (period 29. till incl. 30. Sep. 2023), no more invoicing needed from October. </t>
  </si>
  <si>
    <t>SN_2045366, 2075991, 2076167, 2076168.</t>
  </si>
  <si>
    <t>10/16/23:</t>
  </si>
  <si>
    <t xml:space="preserve">Sold-To 3109129 Sunshine LTD: for 6 Full Lease Non-premium units (LOP-FULL), the status changed from Suspended to Active again from 1 Oct 2023. Serials Serials EU0001397, EU0001398, EU0003056, EU0003057, EU0003058, EU0003059. They were Suspended from 5 June 2023. The billing is done </t>
  </si>
  <si>
    <t xml:space="preserve">by BDO in Georgia, but the Billing Team should add the units to the SKF. </t>
  </si>
  <si>
    <t>Sold To Desam Enylor SRL Instal At Intergame Select: 7 Full lease Non-premium units added from 1st October 2023. € 300,- monthly fee, unit has been converted from STL to Lease on contract until: for SN:  2494213, 2494215, 2494216, 2494217, 2494220, 2494221  duration until 31 March 2024, and</t>
  </si>
  <si>
    <t>for SN_2494222  duration until 30 April 2024. Contracts are with automatic prolongation for 1 year, unless notice of termination provided 30 days prior to each renewal.</t>
  </si>
  <si>
    <t xml:space="preserve">Sold To MSC Cruise Management (UK) Ltd Instal At Comando MSC MV Magnifica: 4 GSMA Premium units added, Go live 13 October 2023 (see Email from Vasilis on 16 Oct), GSMA agreement 3 years. Daily fee €15,-. Invoice for 19 days October needed (period 13. till incl 31. Oct 2023). </t>
  </si>
  <si>
    <t>SN_EU0007190, EU0007191, EU0007192, EU0007193.</t>
  </si>
  <si>
    <t xml:space="preserve">Hit Slovenia, September activity report: 29 GSMA and 4 participation units active. 1 unit terminated effective from 10 Sep 2023 (see Madlen Email 14 Sep 2023). Unit was broken without spare parts. For September, only invoice for 9 days (from 1 till incl. 9 September 2023). No more invoicing </t>
  </si>
  <si>
    <t xml:space="preserve">from October needed. SN_1799032; </t>
  </si>
  <si>
    <t>10/17/23:</t>
  </si>
  <si>
    <t xml:space="preserve">Sold To Instal At Revital SRL: 20 Full lease Non-premium units added from 1st October 2023, 305,00 € monthly per unit, 36 months contract;  Customer has the option to terminate the Order with effect 12 months after the Go-live Date (and every 12 months thereafter) by providing written </t>
  </si>
  <si>
    <t>notice to IGT 90 days prior to termination. SN: EU0005823, EU0005824, EU0005825, EU0005826, EU0005827, EU0005828, EU0005829, EU0005830, EU0005831, EU0005832</t>
  </si>
  <si>
    <t xml:space="preserve">EU0005833, EU0005834, EU0005835, EU0005836, EU0005837, EU0005838, EU0005839, EU0005840, EU0005841, EU0005842. </t>
  </si>
  <si>
    <t xml:space="preserve">Sold To Instal At Revital SRL: 40 Full lease Non-premium units added from 1st October 2023, 305,00 € monthly per unit, 36 months contract;  Customer has the option to terminate the Order with effect 12 months after the Go-live Date (and every 12 months thereafter) by providing written </t>
  </si>
  <si>
    <t xml:space="preserve">notice to IGT 90 days prior to termination. SN: EU0006388, EU0006389, EU0006390, EU0006391, EU0006392, EU0006393, EU0006394, EU0006395, EU0006396, EU0006397, EU0006398, EU0006399, EU0006400, EU0006401, EU0006402, EU0006403, EU0006404, EU0006405, EU0006406, EU0006407, </t>
  </si>
  <si>
    <t xml:space="preserve">EU0006408, EU0006409, EU0006410, EU0006411, EU0006412, EU0006413, EU0006414, EU0006415, EU0006416, EU0006417, EU0006418, EU0006419, EU0006420, EU0006421, EU0006422, EU0006423, EU0006424, EU0006425, EU0006426, EU0006427. </t>
  </si>
  <si>
    <t xml:space="preserve">Sold To Instal At Spin Games SRL: 4 Full lease Non-premium units added from 1st October 2023, 355,00 € monthly per unit, 36 months contract;  Customer has the option to terminate the Order with effect 12 months after the Go-live Date (and every 12 months thereafter) by providing written </t>
  </si>
  <si>
    <t>notice to IGT 90 days prior to termination.  Customer may exercise the option to purchase all Products in this Order at the end of the Lease Period for € 2.400,00 per machine. SN: EU0007603, EU0007604, EU0007605, EU0007606</t>
  </si>
  <si>
    <t xml:space="preserve">Sold-To 3300900 Casino San Remo: 1 GSMA Non-premium unit (LOP-SOFT), Poker, is Terminated from 20 September 2023. Serial 2202543. The unit moved from GSMA to sbX, therefore we consider the unit Terminated under GSMA. Credit note to be issued for 11 days in September (from 20 </t>
  </si>
  <si>
    <t xml:space="preserve">till incl. 30 Sep 2023). Credit note amount is € 10,- * 11 days * 1 unit = € 110,- / $ 117,70. See email on 5 Oct 2023.  </t>
  </si>
  <si>
    <t>10/18/23:</t>
  </si>
  <si>
    <t>Sold To Instal At Royal Electro Games SRL: 3 Full lease Non-premium units terminated effective from 1st October 2023 (see Iris/Liviu email from 17.10.2023). Petko approved termination. No invoicing for October needed. SN_2542960, 2542961, 2542962.</t>
  </si>
  <si>
    <t>Sold To Instal At Club Andu SRL: 3 Full lease Non-premium units terminated effective from 1st October 2023 (see Iris/Liviu email from 17.10.2023). Petko approved termination. No invoicing for October needed. SN_2540284, 2540285, 2540286.</t>
  </si>
  <si>
    <t xml:space="preserve">Sold To S.C. Gamex S.R.L. Instal At Games Machines SRL: 4 Full lease non-premium units added from 1st October 2023, 305,00 € monthly per unit, 36 months contract;  Customer has the option to terminate the Order with effect 12 months after the Go-live Date (and every 12 months </t>
  </si>
  <si>
    <t>thereafter) by providing written notice to IGT 90 days prior to termination. SN_EU0007167, EU0007168, EU0007169, EU0007170;</t>
  </si>
  <si>
    <t xml:space="preserve">Sold To S.C. Gamex S.R.L. Instal  At Jack Casino SRL: 6 Full lease non-premium units added from 1st October 2023, 305,00 € monthly per unit, 36 months contract;  Customer has the option to terminate the Order with effect 12 months after the Go-live Date (and every 12 months thereafter) by </t>
  </si>
  <si>
    <t>providing written notice to IGT 90 days prior to termination. SN_EU0007161, EU0007162, EU0007163, EU0007164, EU0007165, EU0007166;</t>
  </si>
  <si>
    <t>Playseas Cruises: September activity update: all 39 units active;</t>
  </si>
  <si>
    <t>Playseas Ltd: September activity report:</t>
  </si>
  <si>
    <t xml:space="preserve">Instal At Hellenic Seaways - Ariadne: (1 SN_3000017440) status change from Active to Suspended from 7 Sep 2023, as per Playseas Ltd report from 13 Oct 2023 (Ariadne stopped operation from 7 Sep 2023). Invoice for activity days for September billing is for period 31 Aug till incl 7 Sep 2023; </t>
  </si>
  <si>
    <t xml:space="preserve">Instal At Celestyal Crystal stopped the operation 31 Aug 2023: 25 units status change from Active to Suspended from 31 Aug 2023, as per Playseas Ltd report from 13 Oct 2023. No invoice for September needed (SN_ 2114855, 2114856, 2154561, 2154562, 2154567, 2154568, 2193872, 2204949, 2204951, 2204952, 2204953, 2204954, 3000014647, 3000014648, 3000014649, 3000014650, 3000014653, 3000014654, 3000014655, 3000014658, 3000014660, 3000014662, 3000014663, 3000014664,3000014675). </t>
  </si>
  <si>
    <t>New ship Instal At Celestyal Cruises - Celestyal Journey started the operation 2 Sep 2023: 8 non-premium participation units added (SN_2512383, 2512385, 2512384, 2512381, 2512380, 2512382, 2512388, 2512389), 12 theme bundle. Lease participation payment term with 12% of win per day. Contract 4 years. September billing reflected in column AE</t>
  </si>
  <si>
    <t xml:space="preserve">Instal At Celestyal Cruises - Celestyal Journey : 2 serials: 2236959 and 2367781,  status change from Suspended to Active  from 2 Sep 2023, as per Playseas Ltd report from 13 Oct 2023. Instal At change from 3312136 Grimaldi Lines - Cruise Smeralda to 3312220 Celestyal Cruises - Celestyal </t>
  </si>
  <si>
    <t>Journey. September billing reflected in column AE;</t>
  </si>
  <si>
    <t>Sold To Logical Games 46 Instal At Casino Gran Via: 4 GSMA premium units added from 1st October 2023. Go live 1st July 2023. Unit was 3 months on free of charge trial base period, with no invoice until 1st October 2023. Contract 36 months starting from Go live date. Daily fee E15,-. SN_EU0005595, EU0005596, EU0006198, EU0006199;</t>
  </si>
  <si>
    <t>10/23/23:</t>
  </si>
  <si>
    <t>Sold-To 3108755 Logical Games 46 S.L.: for 4 GSMA Non-premium units (LOP-SOFT), the Install-At was updated from 3108755 Logical Games 46 S.L. to 3300409 Solverde (in Esphino), based on customer request. Serials 2468145, 2468146, 2468147, 2468148. See email from Ilse on 23 Oct 2023;</t>
  </si>
  <si>
    <t xml:space="preserve">Sold-To 3303032 Casino di Venezia Gioco SPA: 4 GSMA Non-premium units (LOP-SOFT) added from 1 October 2023 after successful 6 month Trial. Crystal Slant 32. Daily fee is € 10,- for 2x Super Star Poker II (serials 2507547, 2507906) and € 5,- for 2x Game King X (serials 2507543, 2508122). </t>
  </si>
  <si>
    <t xml:space="preserve">Contract 24 months. OPP232152, Q20601635. All 4 units Profit Center 310392 Poker Sales - Italy. See email on 23 Oct 2023 with Trial Acceptance (accepted from 1 Oct 2023) and signed GSMA (in the GSMA 2 serials had a typo). </t>
  </si>
  <si>
    <t>10/24/23:</t>
  </si>
  <si>
    <t>UIL report from 23 Oct 2023: 6 units status change from Active to Suspended. Serials: 2255011, 2254996, 2254985, 2255054, 2255057, 2388987.</t>
  </si>
  <si>
    <t>Sold To Ludi SFM, Instal At Partouche Lyon Vert: 4 premium GSMA units added,  Go live 19. October 2023 (see Rija E-mail from 24 Oct 2023). Daily fee €10,00, contract 36 months. Invoice for 13 days October needed (period 19 till 31 Oct 2023). SN_EU0006506, EU0006507, EU0006508, EU0007429.</t>
  </si>
  <si>
    <t>Sold To Ludi SFM, Instal At FORGES LES EAUX: for  4 premium GSMA units Credit note for 3 days September (4 Sep, 5 Sep and 29 Sep 2023) added to column AL. Units were switched off because of technical issue (see E-mail Fred from 20.10.2023). Marilu + Petko approved credit. SN_EU0005268, EU0005269, EU0005270, EU0005271;</t>
  </si>
  <si>
    <t>10/25/23:</t>
  </si>
  <si>
    <t xml:space="preserve">Sold-To 3300410 Ludi SFM (FORGES LES EAUX): the GSMA Premium units (MJP-SOFT), Prosperity Link, were not active several days in Oct 2023 due to technical issues on the machines which impacted their daily operations (machines were turned off). For October: 2 units, serials randomly </t>
  </si>
  <si>
    <t>chosen: EU0005268, EU0005269. For October, only invoice for 26 days (don't invoice from 4 till incl. 8 October 2023). Impact on invoicing € 10,- * 5 days * 2 units = € 100,- / $ 107,-. Approved by Petko.</t>
  </si>
  <si>
    <t>10/30/23:</t>
  </si>
  <si>
    <t xml:space="preserve">Sold-To 3118464 MSC Cruise Management (UK) Ltd, Install-At 3311035 Comando MSC MV Seashore: 2 GSMA Premium units, Prosperity Link, have been added from 24 October 2023. Serials EU0007180, EU0007181. Daily fee € 15,-. OPP260545, Q20638022. 36 months contract. For October, only  </t>
  </si>
  <si>
    <t>invoice for 8 days (from 24 till incl. 31 Oct 2023). See email from Vanesa on 30 Oct 2023.</t>
  </si>
  <si>
    <t>11/2/23:</t>
  </si>
  <si>
    <t>Sold To Instal At Spielbank Hamburg: 2 non premium Full lease units terminated effective from 1 November 2023 (see Rija Email from 27 Oct 2023). The customer used option to purchase unit. No more invoicing from November 1st needed. SN_EU0002527, EU0002530.</t>
  </si>
  <si>
    <t>Sold To Grand Casino Batumi Ltd Instal At Casino International: 6 nonpremium Full lease units terminated effective from 1st November 2023 (see Birgit E-mail from 24. Oct 2023). No more invoicing from  November needed. SN_EU0002576, EU0002577, EU0002578,  EU0002579, EU0002580, EU0002581.</t>
  </si>
  <si>
    <t>Sold To MSC Cruise Management (UK) Ltd Instal At  Comando MSC MV Seashore: 4 premium GSMA units added from 31 October 2023, daily fee € 15,- per unit for 36 months. Back billing for 1 day October (31st October) needed. SN_EU0007179, EU0007182, EU0007183, EU0007184. OPP260545_Q20638022.</t>
  </si>
  <si>
    <t>11/6/23:</t>
  </si>
  <si>
    <t xml:space="preserve">Max Bet Romania: Invoice amount updated to reflect the actual October invoicing amount based on performance; </t>
  </si>
  <si>
    <t>11/7/23:</t>
  </si>
  <si>
    <t>Sold-To 3115181 Playseas Cruises Limited, Install-At 3312080 Silversea Cruises - Silver Nova: for 6 Participation Non-premium units (LOP-FULL-PART), the Profit Center changed from 310021 Malta Sales to 317038 Malta Sales. Serials 2399741, 2399742, 2399743, 2399744, 2399745, 2506475.</t>
  </si>
  <si>
    <t>Sold-To 3119627 Playseas Limited, Install-At 3312220 Celestyal Cruises - Celestyal Journey: for 8 Participation Non-premium units (LOP-FULL-PART), the Profit Center changed from 310021 Malta Sales to 317038 Malta Sales. Serials 2512380, 2512381, 2512382, 2512383, 2512384, 2512385, 2512388, 2512389.</t>
  </si>
  <si>
    <t>11/8/23:</t>
  </si>
  <si>
    <t xml:space="preserve">Sold To Vegas Holding LLC Instal At Casino Grand Bellagio: 6 Full lease Non-MLP units added from 1st November 2023, € 450,- monthly per unit, 3 years contract, 40 theme bundle.  The Customer has the option to terminate the Order on each and every anniversary of the Go-live Date during </t>
  </si>
  <si>
    <t xml:space="preserve">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
  </si>
  <si>
    <t xml:space="preserve">('Termination Date'). The customer has paid upfront 3 monthly fees as Deposit, these should then be deducted from the last 3 months of the contract [=month 34, 35, 36]. An exchange rate from EUR to Georgian Lari (GEL) is agreed 2,8122 per EUR for period of 12  months. After that, the </t>
  </si>
  <si>
    <t>exchange rate will be reviewed (see Amendment Letter). SN_EU0003122, EU0003123, EU0003124, EU0003125, EU0003126, EU0003127, EU0003128, EU0003129. Additional € 300,00 monthly added to SN_EU0003122 for a LED sign, starting from 1st November 2023.</t>
  </si>
  <si>
    <t>Sold To Ludi SFM, Instal At SETE Tranchant: 3 GSMA non-premium units terminated effective from 20th November 2023 (terminated 19. Nov at night, as per customer from 08.11.2023). Invoice for 19 days November needed (period 1 till incl. 19 Nov 2023). SN_2092787, 2103020, 2186086;</t>
  </si>
  <si>
    <t>11/10/23:</t>
  </si>
  <si>
    <t>Sold To Grand Casino Batumi Instal At Casino International: 6 Full lease Non-MLP units added from 1st November 2023, € 450,- monthly per unit, 3 years contract, 40 theme bundle.  The Customer has the option to terminate the Order on each and every anniversary of the Go-live Date during ('Termination Date'). The customer has paid upfront 3 monthly fees as Deposit, these should then be deducted from the last 3 months of the contract [=month 34, 35, 36]. An exchange rate from EUR to Georgian Lari (GEL) is agreed 2,8122 per EUR for period of 12  months. After that, the exchange rate will be reviewed (see Amendment Letter). SN_2465827, 2465828, , 2465837, 2465838, 2465839, 2465840.</t>
  </si>
  <si>
    <t>11/13/23:</t>
  </si>
  <si>
    <t>Sold To Ludi SFM Instal At Partouche Saint Amand les Eaux: 4 premium GSMA units added, Go live 26th September 2023 (see Fred E-mail from 13th November 2023).  Contract 36 months. Back billing for 36 days needed (period 26.Sep till incl 31 Oct), reflected in column AK. SN_EU0006612, EU0006613, EU0006614, EU0006614;</t>
  </si>
  <si>
    <t>11/14/23:</t>
  </si>
  <si>
    <t xml:space="preserve">Sold-To 3118464 MSC Cruise Management (UK) Ltd, Install-At 3308845 Comando MSC MV Seaside: 1 GSMA Premium unit, Prosperity Link, was only active 11 days in October. Reason acc. to customer: machine serial number 2582818 faulty LCD, waiting for delivery, operational 11 days. Serial </t>
  </si>
  <si>
    <t>2582818. Credit note to be issued for 20 days in October. The credit note amount is € 15,- * 20 days = € 300,- / $ 321,-</t>
  </si>
  <si>
    <t>11/16/23:</t>
  </si>
  <si>
    <t>Sold To Playseas Cruises: October activity for November invoicing updated as per customer overview (Email from Nikos from  14th November 2023). All 39 units active;</t>
  </si>
  <si>
    <t>Sold To Playseas Ltd: October activity for November invoicing updated as per customer overview (Email from Nikos from  14th November 2023). 75 units active, 26 suspended. No change comparing the last month;</t>
  </si>
  <si>
    <t xml:space="preserve">Hit Slovenia, October activity report: 29 GSMA and 4 participation units active.  (see Rahul Email 10 Nov 2023). </t>
  </si>
  <si>
    <t>11/17/23:</t>
  </si>
  <si>
    <t>Sold To Ludi SFM Instal AT Partouche Bandol: 4 GSMA premium units added, Go live 2nd November 2023 (see email from Rija on 14 November 2023).  Contract 36 months. Invoice for 29 days November needed (2 till incl 30. Nov 2023). SN_EU0006619, EU0006620, EU0007431, EU0007432;</t>
  </si>
  <si>
    <t>Sold To Ludi SFM Instal AT Partouche La Ciotat: 4 GSMA premium units added, Go live 8th November 2023 (see email from Rija on 14 November 2023).  Contract 36 months. Invoice for 23 days November needed (8 till incl 30. Nov 2023). SN_EU0007433, EU0007434, EU0007435, EU0007436;</t>
  </si>
  <si>
    <t>Sold To Ludi SFM Instal AT Partouche Le Havre: 4 GSMA premium units added, Go live 7th November 2023 (see email from Rija on 15 November 2023).  Contract 36 months. Invoice for 24 days November needed (7 till incl 30. Nov 2023). SN_EU0007437, EU0007438, EU0007439, EU0007440;;</t>
  </si>
  <si>
    <t>Sold To Ludi SFM Instal AT Joagrupe Lac du Der: 4 GSMA premium units addedafter 3+3 months trial, trial acceptance (effective) date: 29th September 2023 (see email from Rija on 14 November 2023). GSMA contract 36 months. Back billing needed for 33 days (period 29. Sep till incl 31. Oct 2023). SN_EU0005071, EU0005072, EU0003348, EU0003349;</t>
  </si>
  <si>
    <t>11/20/23:</t>
  </si>
  <si>
    <t>Sold To Casino Cosmopol AB: based on customer´s overview (see Madlen´s E-mail 20. Nov 2023), for 22 active units, November should be invoiced for 18 days (casino is opened 18 days in Nov: period 1. - 4. Nov, 8. - 11. Nov, 15. - 18. Nov, 22. - 25. Nov and 29. - 30. Nov 2023);</t>
  </si>
  <si>
    <t>11/21/23:</t>
  </si>
  <si>
    <t xml:space="preserve">Sold-To 3302230 Casino De La Vallee SpA: 6 Full Lease Non-premium units (LOP-FULL), Diamond Respin (Diamond RS), added from 31 October 2023. The theme is Diamond Jackpots. Daily fee € 24,80, 2 years contract. OPP225573, Q20633735. Serials 2570372, 2570374, 2570375, 2570377, 2570379, </t>
  </si>
  <si>
    <t xml:space="preserve">2570381. See Go Live in email on 15 Nov 2023. Invoicing from Hungary. Back billing for 1 day in October needed (31 October 2023). We asked Melissa if this is Premium or Non-premium. See email on 20 Nov 2023: The unit will be considered Premium if the Diamond RS Premium cabinet will be </t>
  </si>
  <si>
    <t xml:space="preserve">used and will need a new Profit Center. But since these units are only Diamond RS, they will be Non-Premium. So because the machines are 'only'  Diamond RS (and not Premium machines) these 6 units are Non-premium. </t>
  </si>
  <si>
    <t>UIL report from 20 Nov 2023: 211 active units and 10 suspended. SN_2208436, 2389011 change from Active to Suspended. SN_2388987, 2379870 change from Suspended to Active;</t>
  </si>
  <si>
    <t>Sold To CDLV: 9 Full lease premium units (Diamond Jackpot) terminated effective from 30.10.2023 (see Madlen E-mail 21. Nov 2023). Credit note needed for 2 days october (period 30 till incl 31 oct 2023). SN_1830270, 1830272, 1830276, 1830284, 1903554, 1903561, 1903566, 1903572, 1903573.</t>
  </si>
  <si>
    <t>11/22/23:</t>
  </si>
  <si>
    <t xml:space="preserve">Sold To Europlay Rom: 8 Full lease non-premium units terminated effective from 1st November 2023 (see E-mail from Liviu from 21 Nov 2023). Georg and Petko approved the termination (Email 21 and 22 Nov 2023). No more invoicing needed from 1. November 2023. SN_EU0002570, EU0002571, EU0002572, EU0002573, EU0003208, EU0003209, EU0003210, EU0003211; </t>
  </si>
  <si>
    <t xml:space="preserve">Sold-To 3107785 Francois-Blanc-Spielbank GmbH (Homburg, Germany): 4 Full lease non-premium units added. Go Live date is 6 November 2023. See email from Alex on 22 Nov 2023. For November, invoice for 25 days (from 6 till incl. 30 Nov 2023). Customer may exercise the option to </t>
  </si>
  <si>
    <t xml:space="preserve">purchase all Products in this Order during the Lease Period for € 18.545,- per machine. Should the customer exercise the Option to Purchase within six (6 months) of the commencement of the Lease Period, the Purchase Price shall be reduced by an amount equal to 100% of the Lease Fees </t>
  </si>
  <si>
    <t xml:space="preserve">paid per machine (from 6 Nov 2023 till incl. 5 May 2024). Should the customer exercise the Option to Purchase after six (6 months) of the commencement of the Lease Period but within nine (9) months of the commencement of the Lease Period, the Purchase Price shall be reduced by an </t>
  </si>
  <si>
    <t xml:space="preserve">amount equal to 80% of the Lease Fees paid per machine (from 6 May 2024 till incl. 5 Aug 2024). Should the customer exercise the Option to Purchase after nine (9 months) of the commencement of the Lease Period but within twelve (12) months of the commencement of the Lease Period, </t>
  </si>
  <si>
    <t>the Purchase Price shall be reduced by an amount equal to 60% of the Lease Fees paid per machine (from 6 Aug 2024 till incl. 5 Nov 2024). SN_2512158, 2512312, 2512315, EU0007426.</t>
  </si>
  <si>
    <t>12/5/23:</t>
  </si>
  <si>
    <t>Sold-To 3121056 Cash Gaming SRL: 4 Full Lease Non-premium units (LOP-FULL) are Terminated from 1 December 2023. Serials 2512386, 2512387, 2515828, 2515829.</t>
  </si>
  <si>
    <t>Sold-To 3121339 Automatic Leisure and Gaming SRL: 6 Full Lease Non-premium units (LOP-FULL) are Terminated from 1 December 2023. Serials 2540143, 2540144, 2540145, 2540146, 2540147, 2540148.</t>
  </si>
  <si>
    <t>12/6/23:</t>
  </si>
  <si>
    <t xml:space="preserve">Sold To Instal At Moon Light Production: 10 Full lease Non-premium units terminated effective from 1st December 2023 (see Email from Iris on 6 Dec). The reason is that the customer has lost Gambling license and authorization for all EGMs plus the insolvency process they are facing. Petko </t>
  </si>
  <si>
    <t>approved termination. No invoice for December needed. SN_2538895, 2538896, 2538897, 2538898, 2538899, 2538900, 2538901, 2538902, 2538903, 2538904;</t>
  </si>
  <si>
    <t>12/7/23:</t>
  </si>
  <si>
    <t>As per Ludi report from 07.12.2023, no change comparing FFF for November. Total 166 active units. Go live dates for Le Havre, La Ciotat and Bandol units confirmed as in FFF.</t>
  </si>
  <si>
    <t>Sold To Casino Cosmopol AB: based on customer´s overview (see Madlen´s E-mail 7. Dec 2023), for 22 active units, December should be invoiced for 18 days (casino is opened 18 days in Dec: period 1. - 2. Dec, 6. - 9. Dec, 13. - 16. Dec, 20. - 23. Dec and 27. - 30. Dec 2023;</t>
  </si>
  <si>
    <t>12/11/23:</t>
  </si>
  <si>
    <t xml:space="preserve">Max Bet Romania: Invoice amount updated to reflect the actual November invoicing amount based on performance; </t>
  </si>
  <si>
    <t>12/13/23:</t>
  </si>
  <si>
    <t xml:space="preserve">Sold To Ludi SFM, Instal At Arevian-VILLARD DE LANS: 2 GSMA LOP-SOFT units  terminated effective from5th October 2023 ( as per customer report from 8. December, units terminated 4. October at night). Credit note needed for 57 days (period 5. Oct till incl. 30 November). SN_2042957, </t>
  </si>
  <si>
    <t>2075879;</t>
  </si>
  <si>
    <t xml:space="preserve">Sold To Instal At Safir Sib Project: 3 Non-premium Full lease units  terminated effective from 1st November 2023 (see Yvonne´s Email from 12. Dec). Unit will be novated to Sport Ten BMG effective from 1st January 2024. Credit note needed for whole month November (period 1. Nov till incl </t>
  </si>
  <si>
    <t>30 Nov). SN_2542935, 2542936, 2542937;</t>
  </si>
  <si>
    <t>Hit Slovenia, November activity report: 29 GSMA and 4 participation units active whole month.</t>
  </si>
  <si>
    <t>12/14/23:</t>
  </si>
  <si>
    <t>Sold To Ludi SFM, Instal At Partouche- Dieppe: 4 GSMA premium units added, Go live 7th December 2023. Contract 36 months. Invoice for 25 days December needed (period 7. Dec till incl 31 Dec 2023). SN_EU0007876, EU0007877, EU0007878, EU0007879.</t>
  </si>
  <si>
    <t>Sold To Ludi SFM, Instal At Vikings- Sanary: 4 GSMA premium units added, Go live 6th December 2023. Contract 36 months. Invoice for 26 days December needed (period 6. Dec till incl 31 Dec 2023). SN_EU0007543, EU0007873, EU0007874, EU0007875.</t>
  </si>
  <si>
    <t>12/15/23:</t>
  </si>
  <si>
    <t xml:space="preserve">Sold To Regency Entertainment S.A. Instal At Regency Casino Thessaloniki: 8 GSMA premium units added after 6 months trial period. Effective date 10th December 2023. Trial acceptance and GSMA signed. Contract 36 months with automatic prolongation. Invoice for 22 days December needed </t>
  </si>
  <si>
    <t>(period 10. Dec till incl 31. Dec). SN_EU0006176, EU0006177, EU0006178, EU0006179, EU0006180, EU0006181, EU0006182, EU0006183.</t>
  </si>
  <si>
    <t xml:space="preserve">Sold To Playseas Cruises Instal At TUI Cruises, Mein Schiff 5: 5 non-premium participation Full lease units added, Go live 30. October 2023 (see Nikos E-mail from 14. Dec 2023). Contract 4 years with automatic renewal. 12 theme bundle. Lease participation payment term with 12% of win per </t>
  </si>
  <si>
    <t>day. Invoicing in EUR needed. SN_2497763, 2497765, 2492232, 2492252, 2492258.</t>
  </si>
  <si>
    <t>Playseas Cruises November activity report: all 44 units active (39 from previous month + 5 new added units);</t>
  </si>
  <si>
    <t xml:space="preserve">Playseas Ltd November invoicing report: 16 units status change from Active to Suspended (see Nikos Email from 14. Dec): Celestyal Olympia stopped the operation 16. Nov 2023. SN_2406183, 2413545, 2407181, 2407182, 2413546, 2407183. Celestyal Journey stopped the operation 1. </t>
  </si>
  <si>
    <t>Dec 2023. SN_2512383, 2512385, 2512384, 2512381, 2512380, 2512382, 2512388, 2512389, 2236959, 2367781.</t>
  </si>
  <si>
    <t>12/19/23:</t>
  </si>
  <si>
    <t xml:space="preserve">Sold-To 3118464 MSC Cruise Management (UK) Ltd, Install-At 3311035 Comando MSC MV Seashore: 10 GSMA Premium units, Prosperity Link, were Paused for 1 day in November. Reason acc. to customer: 16 Nov: Ship did not sail due to bad weather, casino remained closed. Credit note to be </t>
  </si>
  <si>
    <t xml:space="preserve">issued for 1 day in November (16 Nov 2023). The credit note amount is € 15,- * 1 day * 10 units = € 150,- / $ 160,50. </t>
  </si>
  <si>
    <t xml:space="preserve">Sold-To 3118464 MSC Cruise Management (UK) Ltd, Install-At 3307346 Comando MSC MV Divina: 6 GSMA Premium units, Prosperity Link, were Paused for 1 day in November. Reason acc. to customer: Casino closed due to overnight in Santa Cruz De Tenerife. Credit note to be issued for 1 day  </t>
  </si>
  <si>
    <t>in November (choose date randomly). The credit note amount is € 15,- * 1 day * 6 units = € 90,- / $ 96,30.</t>
  </si>
  <si>
    <t xml:space="preserve">Sold-To 3118464 MSC Cruise Management (UK) Ltd, Install-At 3308653 Comando MSC MV Magnifica: 4 GSMA Premium units, Prosperity Link, were Paused for 1 day in November. Reason acc. to customer: Casino closed due to overnight in San Juan. Credit note to be issued for 1 day in </t>
  </si>
  <si>
    <t xml:space="preserve">November (choose date randomly). The credit note amount is € 15,- * 1 day * 4 units = € 60,- / $ 64,20. </t>
  </si>
  <si>
    <t>12/20/23:</t>
  </si>
  <si>
    <t>UIL report from 18.12.2023 total 209 active units and 12 suspended. Two units status change from active to suspended. SN_2255018, 2379871.</t>
  </si>
  <si>
    <t>12/21/23:</t>
  </si>
  <si>
    <t xml:space="preserve">Sold-To 3300900 Casino San Remo: 5 GSMA Non-premium units (LOP-SOFT), Magic Treasures Tiger &amp; Magic Treasures Dragon, added from 20 December 2023. Peak Slant 49. OPP268923, Q20647576. Serials EU0008175, EU0008176, EU0008177, EU0008178, EU0008179. Contract 24 months. Daily fee </t>
  </si>
  <si>
    <t xml:space="preserve">€ 15,-. For December, only invoice for 12 days (from 12 till incl. 31 December 2023). Invoicing from Hungary. See email from Vanesa on 30 Nov 2023 and Go Live form in email on 20 Dec 2023. VIP Chairs as part of the daily fee Euro 15 per machine. This is a replacement for 6 other units from </t>
  </si>
  <si>
    <t>Floor Manager. See email from Madlen on 21 Dec 2023.</t>
  </si>
  <si>
    <t xml:space="preserve">Sold To Resort Co morocco: 2 GSMA premium units  terminated. SN_1830273 removed effective from 22 October 2023 (see Silvia+Birgit Email from 20 Dec 2023). Credit note needed for 40 days (period 22 Oct till incl 30 Nov 2023). SN_1830275 terminated effective from 20 October 2023 (see </t>
  </si>
  <si>
    <t xml:space="preserve">Silvia+Birgit Email from 20 Dec 2023). Credit note needed for 42 days (period 20 Oct till incl 30 Nov 2023). Also 1 unit, SN_1830268 was suspended in period from 22 October until incl. 6. December 2023 (see Silvia+Birgit Email from 20 Dec 2023). Credit note needed for 40 days (period 22 Oct till </t>
  </si>
  <si>
    <t>incl 30 Nov 2023). For December invoice only for 25 days (period from 7 Dec till incl 31 Dec).</t>
  </si>
  <si>
    <t xml:space="preserve">Sold To Ludi SFM, Instal At Partouche-Lyon Pharaon: 4 GSMA Premium units added, Go live 21st December 2023 (see Fred E-mail from 21 Dec 2023). Daily fee €10,00, contract 36 months. Invoice for 11 days December needed (from 21 till incl. 31 Dec 2023). SN_EU0007244, EU0007245, </t>
  </si>
  <si>
    <t>EU0007246, EU0007247.</t>
  </si>
  <si>
    <t>12/22/23:</t>
  </si>
  <si>
    <t>Sold To Ludi SFM, Instal At Partouche-Nice Palais: 4 GSMA Premium units added, Go live 21st December 2023 (see Fred E-mail from 22 Dec 2023). Daily fee €10,00, contract 36 months. Invoice for 11 days December needed (from 21 till incl. 31 Dec 2023). SN_EU0007898, EU0007899, EU0007900, EU0007901.</t>
  </si>
  <si>
    <t>12/29/23:</t>
  </si>
  <si>
    <t xml:space="preserve">Sold-To 3300791 J/V Touristic Loutrakiou S.A. O.T.A.: 6 GSMA Premium units (MJP-SOFT), Prosperity Link, Peak Slant 49, added from 22 Dec 2023. Daily fee € 15,-, 3 years contract. OPP260656, Q20632779. Serials EU0006746, EU0006747, EU0006748, EU0006749, EU0006750, EU0006751. See email on </t>
  </si>
  <si>
    <t xml:space="preserve">29 Dec 2023. Invoicing from Hungary. </t>
  </si>
  <si>
    <t>01/04/24:</t>
  </si>
  <si>
    <t xml:space="preserve">Sold To Sachsische Spielbanken-GmbH &amp; Co.KG, Instal At Spielbank Leipzig: 3 Non-premium GSMA units added, Go live 1st January 2024 (see Alex E-mail from 11 Dec2023 + Vanesa comment on the Go live doc). GSMA signed, contract 36 months with automatic prolongation. Daily fee € 6,50,-. </t>
  </si>
  <si>
    <t>Unit will replace old CD unit. Later on, it will be converted to FM. SN_EU0007390, EU0007391, EU0007392.</t>
  </si>
  <si>
    <t>Sold To Sachsische Spielbanken-GmbH &amp; Co.KG, Instal At Spielbank Dresden: 2 Non-premium GSMA units terminated effective from 1st January 2024 (see Alex Email from 21 Dec 2023). Units replaced with 3 new PD27 units . No more invoicing from January 2024 needed. SN_2143054, 2143057;</t>
  </si>
  <si>
    <t xml:space="preserve">Sold To Instal At Sport Ten BMG SRL: 3 Full lease non premium units added, effective from 1st January 2024 (see Yvonne´s Email from 13 Dec 2023), novated from Safir Sib. Monthly fee € 300,- agreement 36 months. Customer has the option to terminate the Order with effect 12 months after </t>
  </si>
  <si>
    <t>the Go-live Date (and every 12 months thereafter) by providing written notice to IGT 90 days prior to termination. SN_2542935, 2542936, 2542937;</t>
  </si>
  <si>
    <t>01/09/24:</t>
  </si>
  <si>
    <t>UIL report, no change comparing the previous month (209 active units + 8 suspended = total 217 units).</t>
  </si>
  <si>
    <t>Hit Slovenia, December activity report: 29 GSMA and 4 participation units active whole month.</t>
  </si>
  <si>
    <t>1/10/24:</t>
  </si>
  <si>
    <t xml:space="preserve">Sold-To 3118464 MSC Cruise Management (UK) Ltd, Install-At 3308544 Comando MSC MV Meraviglia: 8 GSMA Premium units, Prosperity Link, were Paused for 1 day in December. Reason from customer: Casino closed due to overnight in Boston. Credit note to be issued for 1 day in December. </t>
  </si>
  <si>
    <t xml:space="preserve">The credit note amount is -€ 15,- * 1 day * 8 units = -€ 120,- / -$ 128,40. </t>
  </si>
  <si>
    <t xml:space="preserve">Sold-To 3118464 MSC Cruise Management (UK) Ltd, Install-At 3308544 Comando MSC MV Meraviglia: 4 GSMA Premium units, Prosperity Link, were Paused for 1 day in December. Reason from customer: Casino closed due to overnight in Boston. Credit note to be issued for 1 day in December. </t>
  </si>
  <si>
    <t xml:space="preserve">The credit note amount is -€ 15,- * 1 day * 4 units = -€ 60,- / -$ 64,20. </t>
  </si>
  <si>
    <t xml:space="preserve">Sold-To 3118464 MSC Cruise Management (UK) Ltd, Install-At 3308544 Comando MSC MV Meraviglia: 8 GSMA Premium units, Tournament Manager, were Paused for 1 day in December. Reason from customer: Casino closed due to overnight in Boston. Credit note to be issued for 1 day in December. The credit </t>
  </si>
  <si>
    <t xml:space="preserve">note amount is -€ 6,- * 1 day * 8 units = -€ 48,- / -$ 51,36. </t>
  </si>
  <si>
    <t xml:space="preserve">Sold-To 3118464 MSC Cruise Management (UK) Ltd, Install-At 3307346 Comando MSC MV Divina: 6 GSMA Premium units, Prosperity Link, were Paused for 1 day in December. Reason from customer: Casino closed due to overnight in San Juan. Credit note to be issued for 1 day in December. </t>
  </si>
  <si>
    <t xml:space="preserve">The credit note amount is -€ 15,- * 1 day * 6 units = -€ 90,- / -$ 96,30. </t>
  </si>
  <si>
    <t>Sold To Ludi SFM Instal At Lyon Pharaon:  for 1 unit, 9 days in December credit note needed because the unit had technical issue (see Fred Email from 09.01.2024). Unit chosen randomly. SN_EU0007244. Credit note reflected in column AL for the period from 21st till incl 29th December 2023</t>
  </si>
  <si>
    <t>Sold To Instal At Casino Lugano: 4 GSMA premium units suspended effective from 8th January (see Madlen email from 8 Jan 2024). Unit is broken, the customer is trying to fix the issue if possible. Invoice for 7 days January needed (period 1 till incl 7 Jan 2024). SN_1748701, 1748700, 1826866, 1827147.</t>
  </si>
  <si>
    <t>1/11/24:</t>
  </si>
  <si>
    <t xml:space="preserve">Max Bet Romania: Invoice amount updated to reflect the actual December invoicing amount based on performance; </t>
  </si>
  <si>
    <t>1/15/24:</t>
  </si>
  <si>
    <t xml:space="preserve">Sold To Instal At Digit Game SRL Romania: 5 Non premium full lease units terminated effective from 1st January 2024 (see Yvonne´s E-mail from 12 Jan). Unit will be novated to the customer Champion Game effective from 1st March 2024 (OPP270940_Q20650024). SN_EU0005791, </t>
  </si>
  <si>
    <t>EU0005792, EU0005793, EU0005794, EU0005795.</t>
  </si>
  <si>
    <t xml:space="preserve">Sold To Grand Casino Batumi Instal At Casino International: 2 Non-premium Full lease units added, Go live 1st January 2024. € 450,- monthly per unit, 3 years contract, 40 theme bundle. The Customer has the option to terminate the Order on each and every anniversary of the Go-live Date </t>
  </si>
  <si>
    <t xml:space="preserve">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
  </si>
  <si>
    <t xml:space="preserve">('Termination Date'). The customer has paid upfront 3 monthly fees as Deposit, which will be retained by IGT either: (i) to be allocated to the last 3 months of the Lease Period (month 34, 35, 36); or (ii) in the event Customer fails to make payment to IGT in accordance with the terms of this </t>
  </si>
  <si>
    <t xml:space="preserve">Order, then the Deposit (or part thereof) may be applied against any amounts owed by Customer to IGT in connection with this Order. Exchange rate: The parties agree that where this Order references Charges in Euros (EUR) this shall be converted into Georgian Lari (GEL) at the exchange </t>
  </si>
  <si>
    <t>rate of GEL 2,8122 per EUR for a period of 12 months. At the end of the 12-month period (and on an annual basis thereafter) the exchange rate will be reviewed (see Amendment Letter). SN_2465832, 246607.</t>
  </si>
  <si>
    <t xml:space="preserve">Sold To Casino Cosmopol AB, Instal At Cosmopol Casino Stockholm: 6 premium GSMA units added after trial period. Trial Acceptance letter signed, effective from 1 January 2024. Contract 24 months. Daily fee € 20,-. MLP signage D20-0404A_IGT_LED_InfiniView49 installed. SN_EU0006142, </t>
  </si>
  <si>
    <t xml:space="preserve">EU0006143, EU0006144, EU0006145, EU0006146, EU0006147. Based on customer´s overview (see Madlen´s email on 15 Jan 2024), January should be invoiced for 17 days (casino is opened 17 days in Jan: period 3. - 6. Jan,  10. - 13. Jan, 17. - 20. Jan,  24. - 27. Jan and  31 Jan. 2024); </t>
  </si>
  <si>
    <t xml:space="preserve">Sold To Casino Cosmopol AB, Instal At Cosmopol Casino Goteborg: 6 premium GSMA units added after trial period. Trial Acceptance letter signed, effective from 1 January 2024. Contract 24 months. Daily fee € 20,-. MLP signage D20-0404A_IGT_LED_InfiniView49  installed. SN_EU0006136, </t>
  </si>
  <si>
    <t xml:space="preserve">EU0006137, EU0006138, EU0006139, EU0006140, EU0006141. Based on customer´s overview (see Madlen´s email on 15 Jan 2024), January should be invoiced for 17 days (casino is opened 17 days in Jan: period 3. - 6. Jan,  10. - 13. Jan, 17. - 20. Jan,  24. - 27. Jan and  31 Jan. 2024); </t>
  </si>
  <si>
    <t xml:space="preserve">Sold To Casino Cosmopol AB, Instal At Cosmopol Casino Malmo: 4 premium GSMA units added after trial period. Trial Acceptance letter signed, effective from 1 January 2024. Contract 24 months. Daily fee € 15,-. MLP signage D20-0404A_IGT_LED_InfiniView49 installed. Based on customer´s </t>
  </si>
  <si>
    <t xml:space="preserve">overview (see Madlen´s email on 15 Jan 2024), January should be invoiced for 17 days (casino is opened 17 days in Jan: period 3. - 6. Jan,  10. - 13. Jan, 17. - 20. Jan,  24. - 27. Jan and  31 Jan. 2024);  SN_EU0006148, EU0006149, EU0006150, EU0006151. </t>
  </si>
  <si>
    <t xml:space="preserve">Sold To North Star Entertainment S.A. Instal At Regency Casino Mont Parnes: 8 GSMA premium units added after 6 months trial. Effective date 8th January 2024. Trial acceptance and GSMA signed. Contract 36 months with automatic prolongation. Invoice for 24 days January needed (from 8 till </t>
  </si>
  <si>
    <t>incl. 31 Jan 2024). SN_EU0006184, EU0006185, EU0006186, EU0006187, EU0006188, EU0006189, EU0006190, EU0006191.</t>
  </si>
  <si>
    <t>1/16/24:</t>
  </si>
  <si>
    <t xml:space="preserve">Sold To Playseas Ltd: December activity report (see Nikos email from 15. Jan 2024): Instal At Celestyal Cruises - Celestyal Journey: 10 units stsus change from Suspended to Active as Celestyal Journey returned from Drydock on 21 Dec 2023. SN_2236959, 2367781, 2512380, 2512381, 2512382, </t>
  </si>
  <si>
    <t xml:space="preserve">2512383, 2512384, 2512385, 2512388, 2512389. Instal at ANEK Lines Olympic Champion: 5 units status change from active to suspended from 12 Dec 2024 (Olympic Champion went on Drydock). SN_3000001131, 3000011679, 3000015676, 3000017468, 3000017469. In total comparing to previous </t>
  </si>
  <si>
    <t>month 5 more active units. Total: 64 active + 37 suspended.</t>
  </si>
  <si>
    <t>1/17/24:</t>
  </si>
  <si>
    <t>Ludi report from 16 Jan 2024: Instal At DUNKERQUE: 2 premium GSMA units Terminated  from 19th December 2024 at night, effective from 20 Dec . Credit note needed for 12 days December (from 20 Dec till incl 31 Dec2023). No more invoicing from January 2024 needed. SN_2109110, 2109117.</t>
  </si>
  <si>
    <t>Sold To HIT, d.d Nova Gorica Instal At HIT Casino Mond: 6 premium GSMA units added from 15 December 2023 after a 6 months trial period (Go Live was 15 June 2023). Trial acceptance + GSMA signed. From then, there is a 6 months grace period (so from 15 Dec 2023 till incl. 14 June 2024). Invoicing to start from 15 June 2024. 24 months contract, so the end date of the contract is 15 June 2026. SN_EU0005924, EU0005925, EU0005926, EU0005927, EU0005928, EU0005929.</t>
  </si>
  <si>
    <t>Sold To Dea fortunae d.o.o., Croatia, Instal At Dea fortunae d.o.o. - Casino Zephyr : 4 non-premium GSMA units  added from 1 December 2023. Go Live was 30 Aug 2023. The first 3 months of the Trial were free of charge and finished on 30 Nov 2023. The second 3 months of the Trial started from 1st December 2023 and the customer pays € 10,- per month per unit. The Trial ends on 29 February 2024, the customer will then decide if they accept the Trial or not. Back billing needed for 31 days in December (from 1 till incl. 31 Dec 2023). See email from Anil on 4 Jan 2024 and from Madlen on 17 Jan 2024. SN_EU0007418, EU00019, EU00020, EU00021.</t>
  </si>
  <si>
    <t>Sold To Mesi d.o.o, Croatia, Instal At Mesi d.o.o. - AK Grobnik: 4 non-premium GSMA units added from 1 December 2023. Go Live was 31 Aug 2023. The first 3 months of the Trial were free of charge and finished on 30 Nov 2023. The second 3 months of the Trial started from 1st December 2023 and the customer pays € 10,- per month per unit. The Trial ends on 29 February 2024, the customer will then decide if they accept the Trial or not. Back billing needed for 31 days in December (from 1 till incl. 31 Dec 2023)  See email from Anil on 4 Jan 2024 and from Madlen on 17 Jan 2024. SN_EU0007422, EU0007423, EU0007424, EU0007425.</t>
  </si>
  <si>
    <t>1/18/24:</t>
  </si>
  <si>
    <t>Sold To Playseas Cruises: December activity report (see Nikos email from 17. Jan 2924): all 44 units active;</t>
  </si>
  <si>
    <t>1/23/24:</t>
  </si>
  <si>
    <t>UIL weekly report (from 22. Jan 2024): Total 217 units reported, 209 active  + 8 suspended. No change comparing the last month.</t>
  </si>
  <si>
    <t>1/24/24:</t>
  </si>
  <si>
    <t xml:space="preserve">Sold-To 3300410 Ludi SFM (Annemasse): 4 GSMA Premium units (MJP-SOFT), Peak Slant 49, Prosperity Link, added from 8 January 2024. OPP245386. Daily fee € 10,-, 36 months. Serials EU0007904, EU0007905, EU0007906, EU0007907. For January, only invoice for 24 days (from 8 till incl. 31 Jan </t>
  </si>
  <si>
    <t xml:space="preserve">2024). Machines purchased with Q20645944, OPP267332, incl. sign. Invoicing from IGT Europe. </t>
  </si>
  <si>
    <t xml:space="preserve">Sold-To 3300410 Ludi SFM (Palavas): 3 GSMA Premium units (MJP-SOFT), Peak Slant 49, Prosperity Link, added from 10 January 2024. OPP270748. Daily fee € 10,-, 36 months. Serials EU0007257, EU0007258, EU0007259. For January, only invoice for 22 days (from 10 till incl. 31 Jan 2024). Machines </t>
  </si>
  <si>
    <t xml:space="preserve">purchased with Q20645944, OPP245375, incl. sign. Invoicing from IGT Europe. </t>
  </si>
  <si>
    <t xml:space="preserve">Sold-To 3300410 Ludi SFM (Hyeres): 3 GSMA Premium units (MJP-SOFT), Peak Slant 49, Prosperity Link, added from 16 January 2024. OPP270749. Daily fee € 10,-, 36 months. Serials EU0007248, EU0007249, EU0007250. For January, only invoice for 16 days (from 16 till incl. 31 Jan 2024). Machines </t>
  </si>
  <si>
    <t xml:space="preserve">purchased with Q20645944, OPP254925, incl. sign. Invoicing from IGT Europe.  </t>
  </si>
  <si>
    <t>1/25/24:</t>
  </si>
  <si>
    <t xml:space="preserve">Sold-To 3308860 Genting Casinos Egypt Ltd. Co., Crockfords Cairo Casino: 4 GSMA Premium units (MJP-SOFT), Peak Slant 49, Prosperity Link, PC 317147 Prosperity Link - EGY, added from 25 Jan 2024. Serials EU0008031, EU0008032, EU0008033, EU0008034. 24 months contract. Daily fee € 15,-. </t>
  </si>
  <si>
    <t xml:space="preserve">OPP267331, Q20645181. For January, only invoice for 7 days (from 25 till incl. 31 Jan 2024). Invoicing from Hungary. See email from Brett on 25 Jan 2024. </t>
  </si>
  <si>
    <t xml:space="preserve">Sold-To 3308860 Genting Casinos Egypt Ltd. Co., Crockfords Cairo Casino: 4 GSMA Non-premium units (LOP-SOFT), Peak Slant 32, Egyptian Link, PC 317050 Egypt Sales, added from 25 Jan 2024. Serials EU0008035, EU0008036, EU0008037, EU0008038. 24 months contract. Daily fee € 15,-. </t>
  </si>
  <si>
    <t>Sold-To 3119188 Genting Casinos Egypt Ltd: 9 GSMA Non-premium units (LOP-SOFT) are Terminated from 1 January 2024. Serials 2236127, 2236129, 2254157, 2254267, 2254270, 2254271, 2254272, 2254279, 2254281. See email from Brett on 25 Jan 2024.</t>
  </si>
  <si>
    <t>1/29/24:</t>
  </si>
  <si>
    <t xml:space="preserve">Sold-To 3122059 Vegas Holding LLC, Install-At 3312152 Casino Grand Bellagio Biltmore Hotel: 8 chairs have been added to these 8 Full Lease Non-premium units (LOP-FULL): EU0003122, EU0003123, EU0003124, EU0003125, EU0003126, EU0003127, EU0003128, EU0003129. The units were already </t>
  </si>
  <si>
    <t xml:space="preserve">live, but now also the chairs went live on 22 January 2024, and the chairs are only invoiced for the days that they are live. So for January, only invoice for 10 days (from 22 till incl. 31 Jan 2024). Fee of € 50,- per chair per MONTH has been added. OPP258802, Q20638204. See email on 29 Jan 2024. </t>
  </si>
  <si>
    <t xml:space="preserve">The billing is done by BDO in Georgia (requested by Birgit). We should write in the comments in the FFF and email with the SKF that the EMEA billing team doesn't bill it, but that we only show the units in the FFF. </t>
  </si>
  <si>
    <t>1/31/24:</t>
  </si>
  <si>
    <t>UIL report: total 217 units:  209 active + 8 suspended. No change comparing the last month</t>
  </si>
  <si>
    <t>2/1/24:</t>
  </si>
  <si>
    <t xml:space="preserve">Sold To Logical Games 46 S.L., Instal At Solverde: 4 Non-premium GSMA units added at Espinho in Portugal, 9,00 € daily fee, 24 months contract, Go live 8th December 2023. Back billing needed for 55 days (from 8 December 2023 till incl. 31 January 2024). SN_2255564, 2255566, 2255568, </t>
  </si>
  <si>
    <t>2255569.</t>
  </si>
  <si>
    <t>2/6/24:</t>
  </si>
  <si>
    <t xml:space="preserve">Max Bet Romania: Invoice amount updated to reflect the actual January invoicing amount based on performance; </t>
  </si>
  <si>
    <t>2/13/24:</t>
  </si>
  <si>
    <t xml:space="preserve">Sold-To 3118464 MSC Cruise Management (UK) Ltd, Install-At 3311585 Comando MSC MV World Europa: 6 GSMA Premium units, Prosperity Link, added from 1 November 2023. Back billing for 92 days needed (from 1 Nov 2023 till incl. 31 Jan 2024), Serials EU0001925, EU0001926, EU0001927, </t>
  </si>
  <si>
    <t xml:space="preserve">EU0001928, EU0001929, EU0001930. Daily fee € 15,-. OPP267077, Q20608137. 36 months contract. See email from Vanesa on 3 Nov 2023. Invoicing from Hungary (it is fine that the GSMA is from entity Hungary and the original order for the machines is from entity IGT Europe, clarified in call with </t>
  </si>
  <si>
    <t>Rahul Sarin on 8 Nov 2023). Signed GSMA received, see email on 12 Feb 2024.</t>
  </si>
  <si>
    <t xml:space="preserve">Sold-To 3300410 Ludi SFM (Grau du Roi): 2 GSMA Non-premium units (LOP-SOFT) are Terminated from 18 January 2024. Serials 2076215, 2076220. Credit note to be issued for 14 days (from 18 Jan till incl. 31 Jan 2024). Credit note amount is € 5,14 * 14 days * 2 units = € 143,92 / $ 154,-. </t>
  </si>
  <si>
    <t>2/14/24:</t>
  </si>
  <si>
    <t xml:space="preserve">Sold-To 3108755 Logical Games 46 S.L., Install-At 3307438 Casino Cirsa Valencia: 4 GSMA Premium units (MJP-SOFT), Prosperity Link. Effective from 4th October 2023 acc. to GSMA. 3 months free of charge, so invoicing from 4th January 2024. See email from Maite </t>
  </si>
  <si>
    <t xml:space="preserve">on 9 Aug 2023 and email from Vanesa on 25 Oct 2023. Daily fee € 12,30. OPP264558. Serials EU0007624, EU0006195, EU0006196, EU0006197. (Serial EU0007624 purchased with OPP264110, Q20642039 and serials EU0006195, EU0006196, EU0006197 purchased with OPP258009, Q20634271). </t>
  </si>
  <si>
    <t>No Trial Acceptance needed. We have a valid GSMA and Go Live form. We have an email confirmation from the customer, so we can start invoicing, see email on 14 Feb 2024.</t>
  </si>
  <si>
    <t xml:space="preserve">2/15/24: </t>
  </si>
  <si>
    <t xml:space="preserve">Hit Slovenia, January activity report: 29 GSMA and 4 participation units active whole month. Hit Mond 6x Prosperity Link, new units added in January, are not in the customer  overview. Madlen informed 7 Feb 2024. </t>
  </si>
  <si>
    <t>2/16/24:</t>
  </si>
  <si>
    <t xml:space="preserve">*UK: Sold-To 3118464 MSC Cruise Management (UK) Ltd, Install-At 3310881 Comando MSC MV Virtuosa: 4 GSMA Premium units, Prosperity Link, added from 5 November 2023 (in the Go Live email from the customer it says 4 November, but in their invoicing overview they mentioned 26 days, </t>
  </si>
  <si>
    <t xml:space="preserve">so we take 5 Nov 2023 as Go Live date). See chat with Vanesa on 19 Dec 2023. Serials EU0005322, EU0005323, EU0005328, EU0005330. Daily fee € 15,-. OPP267076, Q20618621. 36 months contract. See email from Vanesa on 7 Nov 2023. Back billing for 75 days needed: overall period from 5 Nov </t>
  </si>
  <si>
    <t xml:space="preserve">2023 till incl. 31 Jan 2024, but please take care that there is no invoicing for 23 till incl. 26 Nov 2023 (4 days: Casino closed during the overnight in Abu Dhabi), also no invoicing for 6, 8, 15, 22, 29 Dec 2023 (5 days: Casino closed due to overnight in Dubai) and also no invoicing for 5, 12, 19, 26 Jan </t>
  </si>
  <si>
    <t>2024 (4 days: OFF due to overnight in Dubai). Invoicing from Hungary (it is fine that the GSMA is from entity Hungary and the original order for the machines is from entity IGT Europe, clarified in call with Rahul Sarin on 8 Nov 2023). Signed GSMA received, see email on 12 Feb 2024.</t>
  </si>
  <si>
    <t xml:space="preserve">Sold-To 3118464 MSC Cruise Management (UK) Ltd, Install-At 3308544 Comando MSC MV Meraviglia: 1 GSMA Premium unit, Prosperity Link, was Paused for 2 days in January (serial number chosen randomly). And since the customer didn’t tell us exactly which 2 days the unit was inactive, you </t>
  </si>
  <si>
    <t xml:space="preserve">can choose the 2 days randomly. Reason from customer: Machine # 27214 was Out of Service for 2 days due to Software issue. Ram Clear was performed and machine is working fine. Credit note to be issued for 2 days in January. The credit note amount is -€ 15,- * 2 days * 1 unit = -€ 30,- / -$ </t>
  </si>
  <si>
    <t xml:space="preserve">32,10. </t>
  </si>
  <si>
    <t xml:space="preserve">Playseas: for 1 Participation Non-premium unit (LOP-FULL-PART) the Sold-To and Install-At changes from 3119627 Playseas Limited / 3311170 ANEK Lines Asterion II to 3115181 Playseas Cruises Limited / 3311175 Silversea Cruises - Silver Moon from 21 December 2023. Serial 2366823. </t>
  </si>
  <si>
    <t>This also means that the invoicing is now done in USD instead of EUR.</t>
  </si>
  <si>
    <t>2/19/24:</t>
  </si>
  <si>
    <t>Sold To Ludi SFM, Instal At Pornic Partouche: 3 premium GSMA units added, Go live 31st January 2024. Contract 36 months. Back billing needed for 1 day in January (31 Jan 2024). SN_EU0007251, EU0007252, EU0007253.</t>
  </si>
  <si>
    <t>Sold To Ludi SFM, Instal At La Grande Motte Partouche: 4 premium GSMA units added, Go live 23rd January 2024. Contract 36 months. Back billing needed for 9 days in January (from 23 till incl 31 Jan 2024). SN_EU0008380, EU0008381, EU0008382, EU0008383.</t>
  </si>
  <si>
    <t>Sold To Playseas Cruises Ltd: all 45 units active as per customer overview for January activity/Febr. Invoicing</t>
  </si>
  <si>
    <t>Sold To Playseas Ltd: January activity report, 63 active  + 37 suspended units, same as previous month.</t>
  </si>
  <si>
    <t>2/21/24:</t>
  </si>
  <si>
    <t>Sold To Casino Cosmopol AB: based on customer´s overview (see Madlen´s E-mail 21 Feb 2024), for 38 active units, December should be invoiced for 17 days (casino is opened 17 days in Feb: period 1. - 3. Feb,  7. - 10. Feb, 14. - 17. Feb,  21. - 24. Feb and  28. - 29. Feb 2024;</t>
  </si>
  <si>
    <t xml:space="preserve">2/22/24: </t>
  </si>
  <si>
    <t xml:space="preserve">Sold To Bet Wynn Business: 5 Full lease non-premium units terminated effective from 1st February 2024 (see Liviu email from 22 Feb 2024) Unit will be novated to the customer Wynn Gaming Trade effective from 1st February 2024 (OPP271120_Q20650613). SN_2509254, 2509264, 2512290, </t>
  </si>
  <si>
    <t>2512291, 2512299.</t>
  </si>
  <si>
    <t xml:space="preserve">Sold To Bet Wynn Business: 5 Full lease non-premium units terminated effective from 1st February 2024 (see Liviu email from 22 Feb 2024) Unit will be novated to the customer Wynn Gaming Trade effective from 1st February 2024 (OPP271121_Q20650615). SN_2512163 2512164 2512165 </t>
  </si>
  <si>
    <t>2512166 2512186.</t>
  </si>
  <si>
    <t xml:space="preserve">Sold To Bet Wynn Business: 5 Full lease non-premium units terminated effective from 1st February 2024 (see Liviu email from 22 Feb 2024) Unit will be novated to the customer Wynn Gaming Trade effective from 1st February 2024 (OPP271122_Q20650616). SN_EU0002485 EU0002486 </t>
  </si>
  <si>
    <t>EU0002487 EU0002488 EU0002489.</t>
  </si>
  <si>
    <t xml:space="preserve">Sold To Wynn Gaming Trade SRL Instal At Manex Company: 5 Full lease non-premium units added novated from Bet Wynn Business, Go live 1st February 2024. Contract 16 months (continues from previous contract). Monthla fee €250,- per unit. Customer has the option to terminate the Order </t>
  </si>
  <si>
    <t xml:space="preserve">with effect 12 months after the Go-live Date (and every 12 months thereafter) by providing written notice to IGT 90 days prior to termination. Customer may exercise the option to purchase all Products in this Order at the end of the Lease Period for two thousand seven hundred and fifty </t>
  </si>
  <si>
    <t>Euros (€2.750,00) per machine. SN_EU0002485 EU0002486 EU0002487 EU0002488 EU0002489. OPP271122_Q20650616.</t>
  </si>
  <si>
    <t xml:space="preserve">Sold To Wynn Gaming Trade SRL Instal At Manex Company: 5 Full lease non-premium units added novated from Bet Wynn Business, Go live 1st February 2024. Contract 13 months (continues from previous contract). Monthly fee €250,- per unit. Customer has the option to terminate the Order </t>
  </si>
  <si>
    <t>Euros (€2.750,00) per machine. SN_2512163 2512164 2512165 2512166 2512186. OPP271121_Q20650615.</t>
  </si>
  <si>
    <t>Euros (€2.750,00) per machine. SN_2509254 2509264 2512290 2512291 2512299. OPP271120_Q20650613.</t>
  </si>
  <si>
    <t>2/23/24:</t>
  </si>
  <si>
    <t xml:space="preserve">Sold To HIT Nova Gorica, Instal At HIT Casino Korona: 4 GSMA premium units added after 1 year trial period. Effective date 1st January 2024. Daily fee € 15,-. Incl. Infinity Sign D20-00601. Contract 24 months with automatic prolongation. GSMA signed. In February we invoice for January activity. </t>
  </si>
  <si>
    <t>SN_EU0003238, EU0003239, EU0003240, EU0003241.</t>
  </si>
  <si>
    <t xml:space="preserve">Sold To HIT Nova Gorica, Instal At HIT Casino Perla: 6 GSMA premium units added after 1 year trial period. Effective date 1st January 2024. Daily fee € 15,-. Incl. Infinity Sign D20-00601. Contract 24 months with automatic prolongation. GSMA signed. In February we invoice for January activity. </t>
  </si>
  <si>
    <t>SN_EU0003248, EU0003249, EU0003250, EU0003251, EU0003252, EU0003253.</t>
  </si>
  <si>
    <t>2/29/24:</t>
  </si>
  <si>
    <t>Sold To Ludi SFM, Instal At BERCK SUR MER Partouche: 3 premium GSMA units added, Go live 14th February 2024. Contract 36 months. For February invoice for 16 days needed (period 14 till incl. 29 ). SN_EU0008388, EU0008389, EU0008390.</t>
  </si>
  <si>
    <t>Sold To Ludi SFM, Instal At GREOUX LES BAINS Partouche: 3 premium GSMA units added, Go live 27th February 2024. Contract 36 months. For February invoice for 3 days needed (period 27 till incl. 29 Feb 2024 ). SN_EU0008402, EU0008403, EU0008404.</t>
  </si>
  <si>
    <t>3/4/24:</t>
  </si>
  <si>
    <t xml:space="preserve">Sold-To 3121406 Champion Game SRL: 5 Full Lease Non-premium units (LOP-FULL) are added from 1 March 2024. These units used to be at Digit Game, but are transferred to Champion Game. Out of the original 3 years contract, 28 months are remaining to be invoiced, so contract end date is 1 </t>
  </si>
  <si>
    <t xml:space="preserve">July 2026. Serials EU0005791, EU0005792, EU0005793, EU0005794, EU0005795. They were out of the Install Base in January + February 2024. See remark for Digit Game in week 3. OPP270940, Q20650024. See email on 15 Feb 2024. Invoicing from Hungary. </t>
  </si>
  <si>
    <t>3/5/24:</t>
  </si>
  <si>
    <t xml:space="preserve">Max Bet Romania: Invoice amount updated to reflect the actual February invoicing amount based on performance; </t>
  </si>
  <si>
    <t>3/6/24:</t>
  </si>
  <si>
    <t xml:space="preserve">Sold To MSC Cruise Management (UK) Ltd, Instal At Comando MSC MV Divina: 7 Non-premium Tournament Manager units added, Go live 22. February 2024 (see Vasilis Email from 5. Feb 2024). Daily fee €6,-, GSMA 24 months. Customer has option to  terminate anytime during the  lease period </t>
  </si>
  <si>
    <t>by providing no less than 30 days prior written notice.  Back billing needed for 8 days February (period from 22 till incl. 29 Feb 2024). SN_2204217, 2204218, 2383513, 2204221, 2204220, 2204216, 2204219.</t>
  </si>
  <si>
    <t xml:space="preserve">Sold To MSC Cruise Management (UK) Ltd, Instal At Comando MSC MV Magnifica: 5 Non-premium Tournament Manager units added, Go live 02. February 2024 (see Vasilis Email from 5. Feb 2024). Daily fee €6,-, GSMA 24 months. Customer has option to  terminate anytime during the  lease </t>
  </si>
  <si>
    <t>period by providing no less than 30 days prior written notice.  Back billing needed for 28 days February (period from 2 till incl. 29 Feb 2024). SN_2255573, 2264542, 2264553, 2263704, 2264535.</t>
  </si>
  <si>
    <t xml:space="preserve">Sold To KhanInvest LLC, Instal At Casino Colosseum: 16 Non-premium Full lease units added from 1st March 2024, For PS32 € 450,- monthly per unit, for PS49 € 500,- monthly per unit. 3 years contract, 40 theme bundle; Customer may exercise the option to purchase all Products in this Order at </t>
  </si>
  <si>
    <t xml:space="preserve">the end of the Lease Period for € 1.180,- (including VAT) per Peak Slant 49, for € 1.534,- (including VAT) per Peak Slant 32, for € 3.540,- (including VAT) per Bolt on Progressive with AVP Bonus Server Controller, for € 11.800,- (including VAT) per double-sided signage, for € 5.900,- (including </t>
  </si>
  <si>
    <t xml:space="preserve">VAT) per single-sided signage. The Customer has the option to terminate the Order on each and every anniversary of the Go-live Date during the Lease Period (and every anniversary thereafter) by providing IGT with prior written notice no less than 90 days prior to the anniversary the </t>
  </si>
  <si>
    <t xml:space="preserve">Customer wishes to terminate. Such termination to take effect on the next anniversary of the Go-live date in which the notice was provided ('Termination Date'). Exchange rate: The parties agree that where this Order references Charges in Euros (EUR) this shall be converted into Georgian </t>
  </si>
  <si>
    <t xml:space="preserve">Lari (GEL) at the exchange rate of GEL 2,8122 per EUR for a period of 12 months. At the end of the 12-month period (and on an annual basis thereafter) the exchange rate will be reviewed (see Amendment Letter). SN_8x PS49: EU0003082, EU0003083, EU0003084, EU0003085, EU0003086, </t>
  </si>
  <si>
    <t>EU0003087, EU0003088, EU0003089 +  8x PS32: EU0003054, EU0003055, EU0003076, EU0003077, EU0003078, EU0003079, EU0003080, EU0003081.</t>
  </si>
  <si>
    <t>3/7/24:</t>
  </si>
  <si>
    <t>Sold To Dea fortunae d.o.o. Instal At Casino Zephyr: 4 Non-premium GSMA units removed from the FFF because 3 months of paid trial expired. Unit is purched by the customer (see Anil email from 5 March 2024). SN_EU0007418, EU0007419, EU0007420, EU0007421;</t>
  </si>
  <si>
    <t>Sold To Mesi d.o.o.,  Instal At AK Grobnik: 4 Non-premium GSMA units removed from the FFF because 3 months of paid trial expired. Unit is purched by the customer (see Anil email from 27 February 2024). SN_EU0007422, EU0007423, EU0007424, EU0007425;</t>
  </si>
  <si>
    <t xml:space="preserve">3/11/24: </t>
  </si>
  <si>
    <t>Sold To Casino Cosmopol AB, Instal At Casino Cosmopol Goteborg: 10 premium  GSMA units terminated effective from 3rd March 2024 (see Madlen Email from 11. Mar 2024, with Termination letter from the customer). Invoice for 2 days March needed (period 1 till incl 2 March 2024). SN_</t>
  </si>
  <si>
    <t>2384684, 2211621, 2384683, 2211618, 2211623, 2211639, 1903553, 1903571, 1903558, 1903559.</t>
  </si>
  <si>
    <t xml:space="preserve">Sold To Casino Cosmopol AB, Instal At Cosmopol Casino Malmo: 6 premium  GSMA units terminated effective from 3rd March 2024 (see Madlen Email from 11. Mar 2024, with Termination letter from the customer). Invoice for 2 days March needed (period 1 till incl 2 March 2024). SN_2383397, </t>
  </si>
  <si>
    <t>2384574, 2384590, 2236125, 2142502, 2384597.</t>
  </si>
  <si>
    <t>3/12/24:</t>
  </si>
  <si>
    <t>Sold To Ludi SFM, Instal At TRANCHANT: 5 Non premium GSMA units terminated effective from 4th March 2024 (terminated 3 Mar at night - see Ludi report from 11 Mar 2024). Invoice for 3 days March needed (period 1 till incl. 3 March 2024). SN_2088913, 2186088, 2088879, 2088864, 2088870;</t>
  </si>
  <si>
    <t>3/13/24:</t>
  </si>
  <si>
    <t>Hit Slovenia, January activity report: 39 GSMA and 4 participation units active whole month. Hit Mond 6x Prosperity Link, grace period until 15. June</t>
  </si>
  <si>
    <t>3/15/24:</t>
  </si>
  <si>
    <t xml:space="preserve">Sold To Instal At  ICR Cyprus Resort Development CO Lt: for 10 premium GSMA units Test Bank Agreement (see Rija´s Email from 14 Mar 2024), units are on paid Test Bank effective from 29. December 2023 for 1 year period. Daily fee changes from €18,- to €12,- . Credit note needed for 63 days </t>
  </si>
  <si>
    <t xml:space="preserve">for fee difference (€6,- daily, period from 29 Dec 2023 till incl 29 Feb 2024). SN_2437346, 2421909, 2421908, 2421910, 2437357, 2421912, 2436260, 2421911, 2436274, 2421913. </t>
  </si>
  <si>
    <t>Sold To Playseas Cruises Ltd: all 45 units active as per customer overview for February activity/March invoicing.</t>
  </si>
  <si>
    <t xml:space="preserve">Sold To Playseas Ltd: February activity report, 62 active  + 38 suspended units, 1 unit more suspended comparing to previous month. MV Venezia, SN_2235512 status change from active to suspended from 12 february 2024. For 7 units moved to Europalink (as per Rija´s Email from 4 March),  </t>
  </si>
  <si>
    <t>Instal at is still MV Igoumenitsa.  Units will be moved to 3312558 Grimaldi Lines - MV Europalink from 28 Feb 2024, which will reflect in April invoice/March activity report.</t>
  </si>
  <si>
    <t>3/18/24:</t>
  </si>
  <si>
    <t xml:space="preserve">Sold To New Logistic System SRL, Instal At Loft Slots SRL: For 4 Non-premium Full lease units Sold-To changed from 3121839 Toplet Solutions SRL to  3121950 New Logistic System SRL and Install-At changed from  3121839 Toplet Solutions SRL to 3121057 Loft Slots SRL from 1 Mar 2024. Units </t>
  </si>
  <si>
    <t>were novated from Toplet Solutions SRL to New Logistic System SRL  via a Novation Agreement. Activation continues from 1st March 2024 at New Logistic System SRL  for 36 months. No change in monthly fee. SN_2399494, 2399495, 2399496, 2399497.</t>
  </si>
  <si>
    <t xml:space="preserve">Sold To Major Internacional d.o.o, Instal At Casino Luckia - Hotel Antunovic, Croatia: 4 GSMA Non-premium units added from 27 December 2023 after 3 months free of charge Trial (See email from Anil on 12 March 2024). The second 3 months of the Trial started from 27  December 2023 and the </t>
  </si>
  <si>
    <t>customer pays € 10,- per month per unit. The Trial ends on 27 March 2024, the customer will then decide if they accept the Trial or not. Back billing needed for 65 days  (period from 27 Dec 2023 till incl. 29 Feb 2024), reflected in column AK. SN_EU0007609, EU0007610, EU0007611, EU0007612;</t>
  </si>
  <si>
    <t>3/25/24:</t>
  </si>
  <si>
    <t xml:space="preserve">Sold-To 3118464 MSC Cruise Management (UK) Ltd, Install-At 3307569 Comando MSC MV Fantasia: 4 GSMA Premium units (MJP-SOFT), Prosperity Link, added from 7 November 2023. Serials EU0001931, EU0001932, EU0001933, EU0001934. Daily fee € 15,-. OPP267075, Q20608137. 36 months </t>
  </si>
  <si>
    <t xml:space="preserve">contract. Back billing for 115 days needed (from 7 Nov 2023 till incl. 29 Feb 2024). Invoicing from Hungary (it is fine that the GSMA is from entity Hungary and the original order for the machines is from entity IGT Europe, clarified in call with Rahul Sarin on 8 Nov 2023). At first, we received the </t>
  </si>
  <si>
    <t xml:space="preserve">WRONG GSMA (it is the one from Virtuosa). See email from Vanesa on 20 Nov 2023. See email on 25 March 2024 with the correct one. </t>
  </si>
  <si>
    <t xml:space="preserve">Sold-To 3108755 Logical Games 46 S.L., Install-At 3307438 Casino Cirsa Valencia: for 1 GSMA Premium unit, Prosperity Link: see remark in week 7 2024. It seems that the customer swapped one machine between Murcia and Valencia. As per information received in the meantime, in Valencia </t>
  </si>
  <si>
    <t xml:space="preserve">they have installed EU0007625 instead of EU0007624. We have EU0007624 on the Go Live doc. See email from Birgit on 22 Feb 2024. Birgit will ask Legal team what is the best way to correct this one serial number in the documents (if it should be with an amendment letter or with a completely </t>
  </si>
  <si>
    <t>new GSMA). Then, Vanesa will make a new Go Live doc and we will send the update, but we started invoicing already with EU0007624.</t>
  </si>
  <si>
    <t>3/26/24:</t>
  </si>
  <si>
    <t xml:space="preserve">Sold-To 3301967 University of Iceland Lottery: 14 Participation Non-premium units (LOP-FULL-PART-ICE) changed from Active to Suspended from 1 March 2024: serials 2255065, 2379888, 2388978, 2389004, 2389024 (Iceland WAP) + serials 2207062, 2207064, 2255028, 2379860, 2379862, 2379880, </t>
  </si>
  <si>
    <t>2379902, 2388975, 2389026 (Iceland NP).</t>
  </si>
  <si>
    <t>4/3/24:</t>
  </si>
  <si>
    <t xml:space="preserve">Sold To Desam Enylor SRL, Instal At Intergame Select SRL: 10 Non-premium Full lease units  terminated effective from 1 April 2024 (see Iris Email from 19. March 2024). No more invoicing from April needed. SN_2414212 , 2494213, 2494215, 2494216, 2494220, 2494221 ,2461618, 2461621, 2461622, </t>
  </si>
  <si>
    <t xml:space="preserve">2461623. </t>
  </si>
  <si>
    <t>Sold To Instal At Palace Slots International SRL: 4 Non-premium Full lease units terminated effective from 1 April 2024 (see Liviu Email from 25.03.2024). No more invoicing from April needed. SN_EU0005511, EU0005512, EU0005513, EU0005514.</t>
  </si>
  <si>
    <t xml:space="preserve">Sold To Instal At Dragonara Gaming Limited, Malta: 2 Premium GSMA units terminated effective from 18 March 2024 because it has been underperforming and has been converted on free of charge basis (see Vasilis Email from 8 March 2024). For March credit note needed for 14 days (period </t>
  </si>
  <si>
    <t>from 18 till incl 31 March 2024). No more invoicing from April needed. SN_EU0006776, EU0006782.</t>
  </si>
  <si>
    <t xml:space="preserve">Sold To Instal At Sema Invest SRL:  3 Non-premium Full lease units terminated effective from 1st April 2024 (see Vanesa´s E-mail from 6 March 2024). Unit will be novated to the customer All Team Games effective from 1st April 2024 (OPP272703_Q20651966). SN_EU0005515, EU0005516, </t>
  </si>
  <si>
    <t>EU0005517.</t>
  </si>
  <si>
    <t xml:space="preserve">Sold To Instal At All Team Games SRL: 3 Non-premium Full lease units added,  effective  from 1st April 2024,  (see Vanesa´s E-mail from 6 March 2024). Unit novated from Sema Invest. Monthly fee € 255,00  per unit, new contract signed for 24 months; Customer may exercise the option to </t>
  </si>
  <si>
    <t xml:space="preserve">purchase all Machines in this Order at the end of the Lease Period for two thousand Euros (€ 2.000,00) per Machine. Customer has the option to terminate the Order with effect 12 months after the Go-live Date (and every 12 months thereafter) by providing written notice to IGT 90 days prior </t>
  </si>
  <si>
    <t>to termination. SN_EU0005515, EU0005516, EU0005517;</t>
  </si>
  <si>
    <t>4/4/24:</t>
  </si>
  <si>
    <t>Sold To Estoril Sol III Instal At Casino Lisboa: 6 Non-premium GSMA units terminated effective from 25 March 2024 (see Silvia Email from 04.04.2024). Credit note needed for 7 days March (period 25 till incl 31 March). SN_2195829, 2195830, 2195831, 2195832, 2195833, 2195834.</t>
  </si>
  <si>
    <t>4/8/24:</t>
  </si>
  <si>
    <t xml:space="preserve">Sold To Ludi SFM Instal At Partouche PLOUESCAT: 3 GSMA premium units added, Go live 28th March 2024. Contract 36 months. For March, back billing needed for 4 days (from 28 till incl. 31 Mar 2024). SN_EU0008577, EU0008578, EU0008579. </t>
  </si>
  <si>
    <t>4/9/24:</t>
  </si>
  <si>
    <t xml:space="preserve">Sold To Instal At  Pitrik SRL: 10 Full lease Non-premium units  terminated effective from 1st April 2024. It will be novated to Dariosergio (see Yvonne´s email from 19 Mar 2024). SN_2562753, 2562754, 2562755, 2562756, 2562757, 2562758,
2562759, 2562760, 2562761, 2562762; </t>
  </si>
  <si>
    <t>Sold To Instal At Dariosergio SRL: 10 Full lease Non-premium units added, from 1 April 2024, Novated from Pitrik  (see Yvonne´s email from 19 Mar 2024). Lease period 25 months, monthly fee € 355,-. Customer has the option to terminate the Order with effect 12 months after the Go-live Date (and every 12 months thereafter) by providing written notice to IGT 90 days prior to termination. Customer may exercise the option to purchase all Products in this Order at the end of the Lease Period for two thousand four hundred Euros (€2.400,00) per machine, provided that the Customer has paid all Lease Fees and any additional fees on time and in accordance with this Order. SN_2562753, 2562754, 2562755, 2562756, 2562757, 2562758,
2562759, 2562760, 2562761, 2562762;</t>
  </si>
  <si>
    <t>Sold To Seven Property Management SRL, Instal At Elmat S.A.: 8 Full lease Non-premium units terminated effective from 1st April 2024 (see Iris Email 9 Apr 2024). No more invoicing needed from April. SN_EU0005522, EU0005523, EU0005524, EU0005525, EU0005526, EU0005527, EU0005528, EU0005529.</t>
  </si>
  <si>
    <t>Sold To Instal At Cela Slots SRL: 6 Full lease Non-premium units terminated from 1st April 2024. It will be novated to Manex Company (see Yvonne Email from 14.03.2024). No more invoicing needed from April. SN_2400873, 2400879, 2400880, 2400882, 2400884, 2515858.</t>
  </si>
  <si>
    <t>Sold To Instal At Manex Company S.R.L.: 6 Non premium Full lease units  added effective from 1 April 2024, novated from Cela Slots (see Yvonne Email from 14.03.2024). Contract continues for 3 months only, monthly fee €250,-. After that period, the customer will use option to purchase.  Customer may exercise the option to purchase all Products in this Order at the end of the Lease Period for three thousand Euros (€3.000,00) per machine, provided that the Customer has paid all Lease Fees and any additional fees on time and in accordance with this Order. Customer has the option to terminate the Order with effect 12 months after the Go-live Date (and every 12 months thereafter) by providing written notice to IGT 90 days prior to termination. SN_2400873, 2400879, 2400880, 2400882, 2400884, 2515858. ;</t>
  </si>
  <si>
    <t>4/10/24:</t>
  </si>
  <si>
    <t>Sold To Instal At  Royal Electro Games SRL: 1 Non premium units Full lease terminated from 1 April 2024. It will be novated to Sandinex Club (see Yvonne´s Email from 19 Mar 2024). SN_2542963;</t>
  </si>
  <si>
    <t xml:space="preserve">Sold To Instal At Sandinex Club SRL: 1 Full lease Non-premium unit added, novated from Royal Electro Games. Contract continues for 19 months, monthly fee € 350,- (see Yvonne´s Email from 19 Mar 2024). Customer has the option to terminate the Order with effect 12 months after the Go-live Date (and every 12 months thereafter) by providing written notice to IGT 90 days prior to termination. Customer may exercise the option to purchase all Products in this Order at the end of the Lease Period for € 2.400,00 per machine. SN_2542963; </t>
  </si>
  <si>
    <t>4/11/24:</t>
  </si>
  <si>
    <t>Sold To Instal At General Domino Serv SRL: 8 Non-premium Full lease units terminated effective from 1st April 2024. It will be novated to Projet P&amp;C with Go live in June 2024 (see Yvonne´s Email from 19 Mar + 9 April) No more invoicing for April needed. SN_2539920, 2539921, 2540149, 2540150 from OPP251774_Q20630620 and SN_2537335, 2537336, 2540303, 2540304 from OPP245412_Q20618253.</t>
  </si>
  <si>
    <t>4/15/24:</t>
  </si>
  <si>
    <t xml:space="preserve">Max Bet Romania: Invoice amount updated to reflect the actual March invoicing amount based on performance; </t>
  </si>
  <si>
    <t xml:space="preserve">4/17/24: </t>
  </si>
  <si>
    <t>Sold To Instal At Princess Batumi LTD: 4 Non-premium Full lease units added from 15 Apr 2024, € 550,- monthly per units + € 50,- monthly per VIP chair. 3 years contract, 40 theme bundle.The customer has paid upfront 3 monthly fees  as Deposit, these should then be deducted from the last 3 months of the contract [=month 34, 35, 36].  For April invoice for 16 days needed (period 15 till incl. 30 Apr 2024).SN_EU0003038, EU0003039, EU0003040, EU0003041;</t>
  </si>
  <si>
    <t>4/18/24:</t>
  </si>
  <si>
    <t>Sold To Playseas Cruises: March activity for April invoicing updated (see Nikos Email from 16 Apr 2024). For 10 units total: Instal At Silver Spirit 5 units  status change from Active to Suspended effective from 24 Feb 2024 (SN_2225947, 2225948, 2235491, 2235488, 2235492) + for 5 units Instal At Silver Whisper status change from Active to Suspended effective from 1 Mar 2024 (SN_2228013, 2228004, 2265412, 2265410, 2265413);</t>
  </si>
  <si>
    <t xml:space="preserve">Sold To Playseas Ltd: March activity for April invoicing update (see Nikos Email from 16 Apr 2024): MV Venezia: 1 unit,  SN_2235512 status change from Suspended to Active effective from 24 Mar 2024 . For 7 units Instal At change from 3312081 Grimaldi Lines - MV Igoumenitsa to 3312558 Grimaldi Lines - MV Europalink from 27 Feb 2024. SN_2385410, 2385416, 2406155, 2235500, 2249627, 2241330, 3000008774. Instal At 3.	Superfast II, was on Drydock from 29/02 - 16/03, 6 units SN_2235528, 2249864, 2253575, 2221167, 2221168, 2221170. Instal At Celestyal Olympia: for 6 units Status change from Suspended to Active from 21 Mar 2024,  Instal At change from 3310174 Celestyal Olympia to 3312692 Celestyal Cruises - Celestyal Discovery from 21 Mar 2024. SN_2406183, 2413545, 2407181, 2407182, 2413546, 2407183; </t>
  </si>
  <si>
    <t>Sold To Casino Cosmopol AB: for 22 premium GSMA units based on customer´s overview (see Madlen´s email on 12 Apr 2024), April should be invoiced for 16 days (casino is opened 16 days in April: period 3. - 6. Apr,  10. - 13. Apr, 17. - 20. Apr,  24. - 27. Apr 2024).</t>
  </si>
  <si>
    <t>Sold To Casino Cosmopol AB, Instal At Casino Cosmopol Goteborg: for 6 premium GSMA units daily fee change from € 20,- to € 15,- effective from 1 Apr 2024 because the sign D20-0404A_IGT_LED_InfiniView49 will be returned (see Madlen email from 17 Apr 2024). SN_EU0006136, EU0006137, EU0006138, EU0006139, EU0006140, EU0006141.</t>
  </si>
  <si>
    <t>Sold To Casino Cosmopol AB, Instal At Cosmopol Casino Stockholm: for 6 premium GSMA units daily fee change from € 20,- to € 15,- effective from 1 Apr 2024 because the sign D20-0404A_IGT_LED_InfiniView49 will be returned (see Madlen email from 17 Apr 2024). SN_EU0006142, EU0006143, EU0006144, EU0006145, EU0006146, EU0006147</t>
  </si>
  <si>
    <t>Sold To Logical Games 46 S.L., Instal At Casino Atlantic Agadir: 4 premium GSMA units unit added, Go live date 28 Feb 2024. Installed in Casino Atlantic Agadir in Morocco. (see Birgit´s Email from 17.Apr 2024). Contract 24 months, daily fee €12,30. Back billing needed for 33 days (period 28 Feb till incl 31 Mar 2024). SN_EU0002588, EU0002589, EU0002590, EU0002591;</t>
  </si>
  <si>
    <t>Sold To Logical Games 46 S.L., Instal At Casino Murcia: 4 premium GSMA units unit added after 3 months trial period, Go live date 20 Dec 2023, effective date for lease start  is 20 Mar 2024.  (see Birgit´s Email from 17.Apr 2024). Contract 24 months, daily fee €12,-. Back billing needed for 12 days (period 20 Mar till incl 31 Mar 2024). SN_EU0007624, EU0007626, EU0007627, EU0006194;</t>
  </si>
  <si>
    <t>Sold To MSC Cruise Management (UK) Ltd Instal At Comando Nave MSC Seascape: 6 premium GSMA units added Go live confirmed 4 Feb 2024, GSMA signed, contract 36 months, daily fee € 15,- (see Rija Email from 15 Apr 2024). Back billing needed for 57 days (period 4 Feb till incl 31 Mar 2024). SN_2386597, 2386265, 2386262, 2386263, 2386260, 2386261.</t>
  </si>
  <si>
    <t>Sold To Ludi SFM, Instal At Partouche - LA ROCHE POSAY: 3 premium GSMA units  added, Go live 9 April 2024. Contract 36 months. For April, only invoice for 22 days (from 9 till incl. 30 Apr 2024). SN_EU0008607, EU0008608, EU0008609</t>
  </si>
  <si>
    <t>Sold To Ludi SFM: monthly overview (see Ludi email from 15 Apr 2024): no change in units number comparing  the previous month. Ludi reported 197 active units (FFF has 200 because new 3 units La Roche Posay are recently added)</t>
  </si>
  <si>
    <t>4/19/24:</t>
  </si>
  <si>
    <t>Sold To Vegas Holding LLC, Instal At Casino Grand Bellagio Batumi Legend Hotel: 36 Non premium FULL lease units added (20xPS32 + 16xPS49 + 10x VIP chairs + 1x Sign). Go live date 15 April 2024. For 20xPS32 monthly fee  € 450,- monthly per unit,  for 16xPS49 monthly fee  € 550,- monthly per unit, for 10x VIP chairs  € 50,- monthly per chair and for 1x sign € 350,- monthly fee. 3 years contract, 40 theme bundl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For April invoice for 16 days only (period 15 till incl 30 Apr 2024). SN_ (20x PS32) EU0003098, EU0003099, EU0003100, EU0003101, EU0003102, EU0003103, EU0003104, EU0003105, EU0003106, EU0003107, EU0003108, EU0003109, EU0003110, EU0003111, EU0003142, EU0003143, EU0003144, EU0003145, EU0003146, EU0003147; (16 x PS49) EU0003112, EU0003113, EU0003114, EU0003115, EU0003116, EU0003117, EU0003118, EU0003119, EU0003148, EU0003149, EU0003150, EU0003151, EU0003152, EU0003153, EU0003154, EU0003155.</t>
  </si>
  <si>
    <t>Sold To Casino Cosmopol AB Sweden: for 4 premium GSMA units Instal At change from 3302984 Cosmopol Casino Malmo to 3301832 Cosmopol Casino Stockholm effective from 1 April 2024. SN_EU0006148, EU0006149, EU0006150, EU0006151.</t>
  </si>
  <si>
    <t>Sold To Casino Cosmopol AB Sweden: for 6 premium GSMA units Instal At change from 3302985 Casino Cosmopol Goteborg to 3301832 Cosmopol Casino Stockholm effective from 1 April 2024. SN_EU0006136, EU0006137, EU0006138, EU0006139, EU0006140, EU0006141.</t>
  </si>
  <si>
    <t>4/22/24:</t>
  </si>
  <si>
    <t xml:space="preserve">Sold-To + Install-At 3108755 Logical Games 46 S.L. (but units are installed at Casino Marbella): 4 GSMA Premium units (MJP-SOFT), Prosperity Link, added from 17 April 2024. Daily fee € 12,30. OPP261648, Q20651173. Serials EU0007467, EU0008045, EU0008046, EU0008047. Contract 24 months, </t>
  </si>
  <si>
    <t>starting from 17 April 2024, so end date of the contract is 17 April 2026. Invoicing from IGT Europe. For April, only invoice for 14 days (from 17 till incl. 30 April 2024). See email from Iris on 17 April 2024 and from Silvia on 19 April 2024.</t>
  </si>
  <si>
    <t xml:space="preserve">Sold-To 3118464 MSC Cruise Management (UK) Ltd, Install-At 3310881 Comando MSC MV Virtuosa: 4 GSMA Premium units, Prosperity Link, were Paused for 7 days in March. Serials EU0005322, EU0005323, EU0005328, EU0005330. Reason from customer: 1, 8, 15, 22 and 29 March: Casino closed </t>
  </si>
  <si>
    <t>due to overnight in Dubai + 30 &amp; 31 March: MSC Virtuosa starts crossing to Southampton without passengers, casino is closed. Credit note to be issued for 7 days in March. The credit note amount is -€ 15,- * 7 days * 4 units = -€ 420,- / -$ 449,40.</t>
  </si>
  <si>
    <t>4/23/24:</t>
  </si>
  <si>
    <t>Sold To Tecvivo SRL for 25 Non-premium  Full lease units Instal At change  from 3311288 Nobleplagio SRL - Carpatilor to 3312712 DMS Bet Live SRL, effective from 15 April 2024, as per countersigned Variation of contract dated 15 Apr 2024 (see Yvonne´s Email from 17 Apr 2024). April days to be invoiced for the whole month from new Instal At  (Oana conformed per Teams 22 Apr 2024). Quote 20631936, SN_2540171, 2540172, 2540173, 2540174, 2540175, 2540279, 2540280, 2540281, 2540282, 2540283, 2541026, 2541027, 2541028, 2541029, 2541030. Quote 20631937, SN_2541031, 2541032, 2541033, 2541034, 2541035, 2541036, 2541037, 2542933, 2542934, 2542938</t>
  </si>
  <si>
    <t>Sold To Major Internacional d.o.o, Instal At Casino Luckia - Hotel Antunovic, Croatia: 4 GSMA Non-premium units  Terminated effective from 27 Mar 2024, as 3 months paid trial period expired. Next 3 months, the units will be on free trial basis and afterword purchased (see Anil´s Email from 13 Mar 2024). No need for credit note for 4 days March because units are already invoiced for a full month March, as per contract. SN_EU0007609, EU0007610, EU0007611, EU0007612;</t>
  </si>
  <si>
    <t>Sold To Instal At Casino di Venezia Gioco SPA: 8 premium GSMA units terminated effective from 24 Apr 2024 (see Madlen Email from 22 Apr 2024). Invoicing for 23 days April needed (period 1 till incl. 23 Apr 2024). 4xScarab units: SN_2436647, 2436648, 2436649, 2436650. 4x Olympus Link units: SN_2436651, 2436652, 2436653, 2436654.</t>
  </si>
  <si>
    <t>Sold To MSC Cruise Management (UK) Ltd, Instal At Comando MSC MV Seaview : 4 GSMA premium units added, Go live date 18 Apr 2024 (see Vasilis Email from 22 Apr ). Contract 36 months, daily fee € 15,-. For April invoice for 13 days needed (period 18 till incl. 30 Apr 2024). SN_EU0008459, EU0008460, EU0008461, EU0008462;</t>
  </si>
  <si>
    <t>Sold To Logical Games 46 S.L., Instal At Casino Castell de Peralada: 2 non-premium GSMA units added effective from 2 April 2024 after 3 months trial (see Birgit´s Email from 19 Apr 2024). Contract 24 months, daily fee € 12,-. For April invoice for 29 days needed (period 2 till incl. 30 April 2024). SN_EU0006630, EU0006631.</t>
  </si>
  <si>
    <t>Sold To Instal At Jollygames SRL: 18 Full lease non-premium units terminated effective from 1 April 2024 (see Iris+Emily Email from 23 Apr 2024). No more invoicing needed for April. SN_2542941, 2542942, 2542943, 2542944, 2562739, 2562740, 2562741, 2562742, 2562743, 2562744, 2562745, 2562746, 2562747, 2562748, 2562749, 2562750, 2562751, 2562752.</t>
  </si>
  <si>
    <t>Hit Slovenia, March activity report: 39 GSMA and 4 participation units active whole month. Hit Mond 6x Prosperity Link, grace period until 15. June</t>
  </si>
  <si>
    <t>4/24/24:</t>
  </si>
  <si>
    <t>UIL report for April invoicing: 205 active units + 16 suspended: 1 unit SN_2389015 status change from Active to Suspended. For 11 units status change from Suspended to Active: SN_2254985, 2254996, 2255011, 2255018, 2255028, 2255054, 2255057, 2379862, 2379871, 2379880, 2389011.</t>
  </si>
  <si>
    <t>Sold To Ludi SFM, Instal At Partouche - Royat: 3 GSMA premium units added, Go live 13th April 2024. Contract 36 months. For April, only invoice for 18 days (from 13 till incl. 30 April 2024). SN_EU0008597, EU0008598, EU0008599.</t>
  </si>
  <si>
    <t>Sold To Grosvenor Casinos Ltd, Instal At The Grosvenor Victoria Casino: 3 premium GSMA units added after 4 months free trial. Go live was 12 July 2023, effective date of trial acceptance 11 November 2023. Unit is on STL. SW daily fee is GBP14,50 + 3,50 for cloud + 1,42 for maintenance. Contract 36 months. Back billing needed for 142 days (from 11 Nov 2023 till incl. 31 Mar 2024). SN_EU0006621, EU0006622, EU0006623.</t>
  </si>
  <si>
    <t>Sold To MSC Cruise Management (UK) Ltd, Instal At Comando MSC MV Grandiosa : 4 premium GSMA units added, Go live 24th April 2024 (see email from Vasilis on 24 April 2024). Contract 36 months, daily fee € 15,-. For April only invoice for 7 days (from 24 till incl. 30 April 2024). SN_EU0008320, EU0008321, EU0008322, EU0008323.</t>
  </si>
  <si>
    <t xml:space="preserve">4/29/24: </t>
  </si>
  <si>
    <t xml:space="preserve">Sold-To 3118464 MSC Cruise Management (UK) Ltd, Install-At 3308653 Comando MSC MV Magnifica: 1 Tournament Manager unit added (LOP-SOFT-SBX) from 21 March 2024. Serial 2263740. Back billing to be done for 11 days in March (from 21 till incl. 31 March 2024). See email on 26 April 2024. </t>
  </si>
  <si>
    <t>Sold-To 3107885 Casino Lugano: 4 GSMA Non-premium units (LOP-SOFT) are Terminated from 1 April 2024. They were Suspended since 8 January 2024 already because they were broken. Serials 1748700, 1748701, 1827147, 1826866. See email from Madlen on 29 April 2024.</t>
  </si>
  <si>
    <t xml:space="preserve">5/6/24: </t>
  </si>
  <si>
    <t xml:space="preserve">Sold-To 3121760 Pro HB Slots SRL: 25 Full Lease Non-premium units (LOP-FULL) are Terminated from 1 May 2024. Serials 2538905, 2539481, 2539482, 2539483, 2539484, 2539485, 2539486, 2539487, 2539488, 2539489, 2539490, 2539491, 2539492, 2539493, 2539494, 2539495, 2539496, 2539497, </t>
  </si>
  <si>
    <t xml:space="preserve">2539498, 2539499, 2539500, 2539501, 2539502, 2539503, 2539504. We received the countersigned Termination letter. </t>
  </si>
  <si>
    <t>Sold-To 3310980 Jollygames SRL: 4 Full Lease Non-premium units (LOP-FULL) are Terminated from 1 May 2024. Serials EU0005808, EU0005809, EU0005810, EU0005811. We received the countersigned Termination letter.</t>
  </si>
  <si>
    <t>5/7/24:</t>
  </si>
  <si>
    <t>Sold To Instal At Casino di Venezia Gioco SPA: 3 GSMA premium units terminated effective from 2 April 2024 (see Madlen email from 7 May 2024). Credit note needed for 29 days April (period 2 till incl. 30 Apr 2024). SN_1720524, 1720535, 1720554.</t>
  </si>
  <si>
    <t>5/8/24:</t>
  </si>
  <si>
    <t>5/10/24:</t>
  </si>
  <si>
    <t xml:space="preserve">Hit Slovenia, April activity report: 33 GSMA and 4 participation units active whole month. Hit Mond 6x Prosperity Link, grace period until 15. June. Hit Mond: 6 GSMA premium units terminated effective from 16th April 2024 (see customer overview for April activity and Madlen Email from 22 </t>
  </si>
  <si>
    <t>Apr 2024). For April activity/May invoicing only for 15 days (period 1 till incl. 15 Apr 2024). SN_1807858, 1808911, 1795150, 1808909, 1808906, 1746506.</t>
  </si>
  <si>
    <t>5/13/24:</t>
  </si>
  <si>
    <t xml:space="preserve">Sold To Explora SA, Instal At Comando MSC MV Explora: 4  premium GSMA units added, Go live confirmed 16 Feb 2024 (see Vasilis Email from 20 Feb 2024). GSMA signed, contract 36 months, daily fee €15,-. Back billing needed for 75 days (period 16 Feb till incl. 30 Apr 2024). SN_EU0002592, </t>
  </si>
  <si>
    <t>EU0002593, EU0002594, EU0002595.</t>
  </si>
  <si>
    <t xml:space="preserve">Sold To Instal At Max Bet: 27 Non premium Full lease units added, 60 months participation contract with special performance clause; In the event that the average monthly Gross Revenue generated by each Product is two hundred and forty-nine (249) RON or less per day no Lease Fee is </t>
  </si>
  <si>
    <t xml:space="preserve">payable. In the event that the average monthly Gross Revenue generated by each Product is between two hundred and fifty (250) and two hundred and ninety-nine (299) RON per day the Lease Fee shall be three hundred and twenty-five (325) Euros per month. In the event that the average </t>
  </si>
  <si>
    <t xml:space="preserve">monthly Gross Revenue generated by each Product is between three hundred (300) and three hundred and ninety-nine (399) RON per day the Lease Fee shall be three hundred and fifty (350) Euros per month. Furthermore, in the event that the average monthly Gross Gaming Revenue </t>
  </si>
  <si>
    <t xml:space="preserve">generated by each Product is greater than four hundred (400) RON per day the Lease Fee shall be four hundred (400) Euros per month. Monthly invoicing based on a customer´s report with performance results. . 1x sign D21-0206A installed, no fee. The Customer has the option to terminate </t>
  </si>
  <si>
    <t xml:space="preserve">the contract every 12 months (month 12, 24, 36, 48 and 60) by giving 90-day prior written notice. 2x sign D21-0206A  and 1x sign D21-0206B  installed, no fee. Serials chosen rendomly. SN_2563615, 2563616, 2563617, 2563618, 2563619, 2563620, 2563621, 2563622, 2563623, 2563624, 2563625, </t>
  </si>
  <si>
    <t>2563626, 2563627, 2563628, 2563629, EU0007219, EU0007220, EU0007221, EU0007222, EU0007223, EU0007224, EU0007225, EU0007226, EU0007227, EU0007228, EU0007229, EU0007230.</t>
  </si>
  <si>
    <t xml:space="preserve">Sold To Instal At Max Bet Jocuri Electronice SRL: 23 Non premium Full lease  units added,  60 months participation contract with special performance clause; In the event that the average monthly Gross Revenue generated by each Product is two hundred and forty-nine (249) RON or less per </t>
  </si>
  <si>
    <t xml:space="preserve">day no Lease Fee is payable. In the event that the average monthly Gross Revenue generated by each Product is between two hundred and fifty (250) and two hundred and ninety-nine (299) RON per day the Lease Fee shall be three hundred and twenty-five (325) Euros per month. In the </t>
  </si>
  <si>
    <t xml:space="preserve">event that the average monthly Gross Revenue generated by each Product is between three hundred (300) and three hundred and ninety-nine (399) RON per day the Lease Fee shall be three hundred and fifty (350) Euros per month. Furthermore, in the event that the average monthly Gross </t>
  </si>
  <si>
    <t xml:space="preserve">Gaming Revenue generated by each Product is greater than four hundred (400) RON per day the Lease Fee shall be four hundred (400) Euros per month. Monthly invoicing based on a customer´s report with performance results. . 1x sign D21-0206A installed, no fee. The Customer has the </t>
  </si>
  <si>
    <t xml:space="preserve">option to terminate the contract every 12 months (month 12, 24, 36, 48 and 60) by giving 90-day prior written notice. 1x sign D21-0206B installed, no fee, serial chosen rendomly. SN_2563630, 2563631, 2563632, 2563633, 2563634, 2563635, 2563636, 2563637, EU0007217, EU0007218, EU0007231, </t>
  </si>
  <si>
    <t>EU0007232, EU0007233, EU0007234,EU0007235, EU0007236, EU0007237, EU0007238, EU0007239, EU0007240, EU0007241, EU0007242, EU0007243.</t>
  </si>
  <si>
    <t xml:space="preserve">Sold-To 3118275 Spielbank Mainz/Trier/ Bad Ems, Install-At 3308383 Spielbank Trier: 3 Full Lease Non-premium units (LOP-FULL) are Terminated from 1 May 2024 because they moved to Spielbank Bad Ems and are on a 4 month free Trial (OPP275039, Q20655515). Serials 2512154, 2512156, </t>
  </si>
  <si>
    <t xml:space="preserve">2512157. </t>
  </si>
  <si>
    <t xml:space="preserve">Sold-To 3118040 Max Bet SRL: 4 Full Lease Non-premium units (LOP-FULL), Cobalt 27, are Terminated from 1 May 2024. Serials 2497061, 2499539, 2499540, 2497060. </t>
  </si>
  <si>
    <t>5/15/24:</t>
  </si>
  <si>
    <t>Sold To Casino Cosmopol AB: based on customer´s overview (see Kenny's E-mail 15 May 2024), for 22 active units, May should be invoiced for 19 days (casino is opened 19 days in May: period 1. - 4. May, 8. - 11. May, 15. - 18. May, 22. - 25. May 2024, 29. - 31. May 2024;</t>
  </si>
  <si>
    <t>5/16/24:</t>
  </si>
  <si>
    <t>Ludi monthly report for May 2024: Instal At: Golden Palace - Noiretable: 1 GSMA non- premium unit  terminated effective from 31st March 2024 (see Ludi overview from 14 May 2024). Credit note for 31 days needed (period 31 Mar till incl. 30 Apr 2024). SN_2198010.</t>
  </si>
  <si>
    <t>5/21/24:</t>
  </si>
  <si>
    <t>Playseas Cruises April activity report for May invoicing:  total 40 active + 5 suspended units (see Niko´s Email from 16.05.2024). 5 units Silver Spirit status change from Suspended to Active from 29 Mar 2024. SN_2225947, 2225948, 2235488, 2235491, 2235492
.</t>
  </si>
  <si>
    <t xml:space="preserve">Playseas Ltd April activity  report for May invoicing: total 65 active units, 28 suspended and 7 terminated units. For 4 units Cruise Roma status change from Active to terminated effective from 15 April 2024 (as per customer Email from 20 May 2024). Revenue for April billing for  period till incl </t>
  </si>
  <si>
    <t>14 April added to column AE. SN_3000001124, 3000017444, 3000017449, 3000017450. For 3 units ANEK Lines Olympic Champion status change from Suspended to Terminated effective from 18 May 2024, as per customer Email from 20 May 2024. SN_3000001131, 3000015676, 3000017469.</t>
  </si>
  <si>
    <t>5/22/24:</t>
  </si>
  <si>
    <t>Sold-To 3108755 Logical Games 46 S.L., Install-At 3305204 Casino Castell de Peralada: 2 Full Lease Premium units (MJP-FULL), Gong Xi Fa Cai, are Terminated from 31 May 2024. Serials 2441670, 2441671. For May, only invoice for 30 days (from 1 till incl. 30 May 2024).</t>
  </si>
  <si>
    <t xml:space="preserve">Sold-To 3118729 AVANI Gaborone Hotel and Casino: 1 GSMA Premium unit (MJP-SOFT), Red Hot Jackpots, was out of order from 19 April 2024 till incl. 20 May 2024 (32 days). Serial 1844592. Credit note to be issued for 12 days (from 19 till incl. 30 April 2024) and we are not invoicing for 20 days </t>
  </si>
  <si>
    <t xml:space="preserve">(from 1 till incl. 20 May 2024). The credit note amount is -ZAR 195,- * 12 days = -ZAR 2.340,- / -$123,15, reflected in column AL. For May, only invoice for 11 days (from 21 till incl. 31 May 2024). </t>
  </si>
  <si>
    <t xml:space="preserve">Sold-To 3118464 MSC Cruise Management (UK) Ltd, Install-At 3307346 Comando MSC MV Divina: 7 Non-premium Tournament Manager units were Paused for 2 days in April. Serials 2204216, 2204217, 2204218, 2204219, 2204220, 2204221, 2383513. Reason from customer: Casino closed due to </t>
  </si>
  <si>
    <t>overnight in New York on 24 April &amp; Royal Naval Dockyard on 27 April. Credit note to be issued for 2 days in April. The credit note amount is -€ 6,- * 2 days * 7 units = -€ 84,- / -$ 89,88.</t>
  </si>
  <si>
    <t xml:space="preserve">Sold-To 3118464 MSC Cruise Management (UK) Ltd, Install-At 3307346 Comando MSC MV Divina: 6 GSMA Premium units, Prosperity Link, were Paused for 2 days in April. Serials EU0006160, EU0006161, EU0006162, EU0006163, EU0006164, EU0006165. Reason from customer: Casino closed due to </t>
  </si>
  <si>
    <t>overnight in New York on 24 April &amp; Royal Naval Dockyard on 27 April. Credit note to be issued for 2 days in April. The credit note amount is -€ 15,- * 2 days * 6 units = -€ 180,- / -$ 192,60.</t>
  </si>
  <si>
    <t xml:space="preserve">Sold-To 3118464 MSC Cruise Management (UK) Ltd, Install-At 3308845 Comando MSC MV Seaside: 6 GSMA Premium units, Prosperity Link, were Paused for 15 days in April. Serials 2582817, 2582818, 2582819, 2582820, 2582821, 2582822. Reason from customer: from 7 till incl. 21 April the ship </t>
  </si>
  <si>
    <t>relocated to European season without passengers, casino had no operation. Credit note to be issued for 15 days in April. The credit note amount is -€ 15,- * 15 days * 6 units = -€ 1.350,- / -$ 1.444,50.</t>
  </si>
  <si>
    <t xml:space="preserve">Sold-To 3118464 MSC Cruise Management (UK) Ltd, Install-At 3310881 Comando MSC MV Virtuosa: 4 GSMA Premium units, Prosperity Link, were Paused for 22 days in April. Serials EU0005322, EU0005323, EU0005328, EU0005330. Reason from customer: MSC Virtuosa was in crossing from Dubai </t>
  </si>
  <si>
    <t>to United Kingdom from 1 till incl. 22 April. The casino is closed while the ship is on crossing without passengers. The casino started operation on 23 April. Credit note to be issued for 22 days in April. The credit note amount is -€ 15,- * 22 days * 4 units = -€ 1.320,- / -$ 1.412,40.</t>
  </si>
  <si>
    <t>UIL weekly report from 20 May 2024: 208 active units + 13 suspended. 3 units status change from suspended to active . SN_2207062, 2207064, 2208436.</t>
  </si>
  <si>
    <t xml:space="preserve">Sold To LG46, Instal At LG46 (should be CasinoUnnic in Andorra): 2 GSMA non-premium units added, at Unnic in Andorra after 3 months succesful Trial. The Go Live date was 15 February 2024, but Lease invoicing starts from 15 May 2024 which is the Acceptance Date of the Trial. Daily fee € 12,-, </t>
  </si>
  <si>
    <t>2 years contract. For May, only invoice for 17 days (from 15 till incl. 31 May 2024). SN_EU0007943, EU0007944;</t>
  </si>
  <si>
    <t>Sold To LG46, Instal At 3312739 Casino Tanger (in Morocco): 4 GSMA premium units added,  The Go Live date  15 May 2024  Daily fee € 12,30, 2 years contract. For May, only invoice for 17 days (from 15 till incl. 31 May 2024). SN_EU0007642, EU0007463, EU0002737, EU0005417.</t>
  </si>
  <si>
    <t>5/23/24:</t>
  </si>
  <si>
    <t>Sold To Ludi SFM, Instal AT Partouche- Andernos: new unit added, Go live 15 May 2024 (see Fred E-mail from 21 May 2024). Daily fee €10,00, contract 36 months. For May, only invoice for 17 days (from 15 till incl. 31 May 2023). SN_EU0008900, EU0008901, EU0008902.</t>
  </si>
  <si>
    <t xml:space="preserve">Sold To HIT Nova Gorica, Instal At HIT Casino Park: 4 GSMA premium units added after 1 year trial. Go live was 25 Apr 2023. Trial acceptance letter signed, effective date 26 April 2024. Contract 24 months. Back billing needed for 7 days April (period 24 till incl. 30 Apr 2024). SN_EU0005536, </t>
  </si>
  <si>
    <t>EU0005537, EU0005538, EU0005539.</t>
  </si>
  <si>
    <t xml:space="preserve">6/3/24: </t>
  </si>
  <si>
    <t xml:space="preserve">Sold-To 3119925 S.C. Gamex S.R.L., Install-At 3309699 Games Machines SRL: 4 Full Lease Non-premium units (LOP-FULL) change from Active to Suspended from 1 June 2024 for 3 months (so for June, July, Aug 2024). Serials EU0007167, EU0007168, EU0007169, EU0007170. The expectation is that </t>
  </si>
  <si>
    <t>they will be Terminated afterwards, but that is not sure yet. See email on 23 May 2024.</t>
  </si>
  <si>
    <t xml:space="preserve">Sold-To 3119925 S.C. Gamex S.R.L., Install-At 3309700 Jack Casino SRL: 6 Full Lease Non-premium units (LOP-FULL) change from Active to Suspended from 1 June 2024 for 3 months (so for June, July, Aug 2024). Serials EU0007161, EU0007162, EU0007163, EU0007164, EU0007165, EU0007166. The </t>
  </si>
  <si>
    <t>expectation is that they will be Terminated afterwards, but that is not sure yet. See email on 23 May 2024.</t>
  </si>
  <si>
    <t xml:space="preserve">6/4/24: </t>
  </si>
  <si>
    <t xml:space="preserve">Sold-To 3300900 Casino San Remo: for 6 Full Lease units, from 14 May 2024, the Profit Center changed from 310683 Ying Cai Shen - ITA (Premium, MJP-FULL) to 310018 Italy Sales (Non-premium, LOP-FULL). The Brand and Theme changed from Ying Cai Shen and Bu Bu Gao 4K / BU BU GAO FORTUNES FULLFILLED to </t>
  </si>
  <si>
    <t>Golden Phoenix / Golden Eagle. Serials 2421976, 2421977, 2432750, 2432751, 2432752, 2432753. The fee stays the same. See Go Live form in email from Dan Moore on 31 May 2024.</t>
  </si>
  <si>
    <t xml:space="preserve">Sold-To 3300900 Casino San Remo: for 4 Full Lease Non-premium units (LOP-FULL), from 16 May 2024, the Brand and Theme changed from Wolf Run Eclipse to Wild Hits! Clovers / Wild Hits! Pearls. Serials 2469413, 2469416, 2469417, 2469418. The fee stays the same. See Go Live form in email from Dan Moore on </t>
  </si>
  <si>
    <t>31 May 2024.</t>
  </si>
  <si>
    <t>Sold-To 3118438 SC Cardinal Entertainment SRL: 6 Full Lease Non-premium units (LOP-FULL) are Terminated from 1 June 2024. Serials EU0005505, EU0005506, EU0005507, EU0005508, EU0005509, EU0005510. We received the countersigned Termination letter. See email on 3 June 2024.</t>
  </si>
  <si>
    <t xml:space="preserve">Sold-To 3119680 Win Bet Import Srl, Install-At 3309383 Joli Games Original SRL: 7 Full Lease Non-premium unit (LOP-FULL) are Terminated from 1 June 2024. Serials EU0005812, EU0005813, EU0005814, EU0005815, EU0005816, EU0005817, EU0005818. See email on 31 May + 3 June 2024. We </t>
  </si>
  <si>
    <t>received the signed Termination Letter. See email on 3 June 2024.</t>
  </si>
  <si>
    <t>Sold-To 3121827 Laboratti Line SRL, Install-At 3121708 Royal Electro Games SRL: 4 Full Lease Non-premium unit (LOP-FULL) are Terminated from 1 June 2024. Serials EU0002462, EU0002463, EU0002464, EU0002465. We received the signed Termination Letter. See email on 31 May + 4 June 2024.</t>
  </si>
  <si>
    <t>6/6/24:</t>
  </si>
  <si>
    <t>Sold To Ludi SFM, Instal At Tranchant Valras: 2 GSMA Non-premium (LOP-SOFT) units terminated effective from 11th June 2024 (10 June at night), as per Ludi report from 5 June 2024. For June invoice for 10 days needed (period 1 till incl. 10 June 2024). SN_2091858, 2091868.</t>
  </si>
  <si>
    <t>Sold To Ludi SFM, Instal At Tranchant Yport: 1 GSMA non-premium unit terminated effective from 14th May 2024 (from 13 May at night), as per Ludi report from 5 June 2024. Credit note needed  for 18 days May (period 14 till incl. 31 May 2024). SN_2103024.</t>
  </si>
  <si>
    <t xml:space="preserve">Max Bet Jocuri Electronice Romania: Invoice amount updated to reflect the actual May invoicing amount based on performance; </t>
  </si>
  <si>
    <t>Sold To Ludi SFM, Instal At Arevian Chaudes Aigues: 1 GSMA non-premium units terminated ffective from 1st June 2024 (see Ludi report and Frederique mail from 6 June 2024). No more invoicing needed. SN_1744881.</t>
  </si>
  <si>
    <t>Sold To Ludi SFM, Instal At Arevian St. Trojan: 3 GSMA non-premium units terminated ffective from 1st June 2024 (see Ludi report and Frederique mail from 6 June 2024). No more invoicing needed. SN_2211753, 2211755, 2211896.</t>
  </si>
  <si>
    <t>Sold To Ludi SFM, Instal At La Bourboule: 1 GSMA non-premium unit terminated ffective from 1st June 2024 (see Ludi report and Frederique mail from 6 June 2024). No more invoicing needed. SN_2115533.</t>
  </si>
  <si>
    <t>Sold To Ludi SFM, Instal At Arevian Vic Sur Cere: 2 GSMA non-premium units terminated ffective from 1st June 2024 (see Ludi report and Frederique mail from 6 June 2024). No more invoicing needed. SN_2115549, 2115545.</t>
  </si>
  <si>
    <t xml:space="preserve">Sold-To 3121561 Playsys SRL: 10 Full Lease Non-premium unit (LOP-FULL) are Terminated from 1 June 2024. Serials EU0002511, EU0002512, EU0002513, EU0002514, EU0002515, EU0002516, EU0002517, EU0002518, EU0002519, EU0002520. OPP241751, Q20614317. See email on 3 April &amp; 3 + 4 June </t>
  </si>
  <si>
    <t xml:space="preserve">2024. We received the countersigned Termination Letter. </t>
  </si>
  <si>
    <t>6/10/24:</t>
  </si>
  <si>
    <t xml:space="preserve">Hit Slovenia, May activity report: 37 GSMA and 4 participation units active whole month. Hit Mond 6x Prosperity Link, grace period until 15. June (reflects in July invoice). </t>
  </si>
  <si>
    <t>6/11/24:</t>
  </si>
  <si>
    <t>Sold To Instal At Casino di Venezia Gioco SPA: 4 non-premium GSMA units (Italy Sales - Magic Treasure) added effective from 28 March 2024, used to be a Test Bank, now GSMA is signed. Daily fee €15,-, contract 24 months. Back billing needed for 65 days (period from 28 March till incl. 31 May 2024). SN_EU0006559, EU0006560, EU0006561, EU0006562.</t>
  </si>
  <si>
    <t>6/13/24:</t>
  </si>
  <si>
    <t xml:space="preserve">Sold-To 3118464 MSC Cruise Management (UK) Ltd, Install-At 3308603 Comando MSC MV Sinfonia: 3 Full Lease Premium units (MJP-FULL), PeakCurve 49, Prosperity Link, added from 20 May 2024. Serials EU0009131, EU0009132, EU0009133. Daily fee € 25,-. OPP274703, Q20655614, 3 years </t>
  </si>
  <si>
    <t>contract. Back billing to be done for 12 days (from 20 till incl. 31 May 2024). See email on 4 April + 29 May 2024 + 13 June 2024. Invoicing from Hungary.</t>
  </si>
  <si>
    <t xml:space="preserve">Sold-To 3118464 MSC Cruise Management (UK) Ltd, Install-At 3308871 Comando MSC MV Lirica: 3 Full Lease Premium units (MJP-FULL), PeakCurve 49, Prosperity Link, added from 22 May 2024. Serials EU0009128, EU0009129, EU0009130. Daily fee € 25,-. OPP274702, Q20655613, 3 years contract. </t>
  </si>
  <si>
    <t>Back billing to be done for 10 days (from 22 till incl. 31 May 2024). See email on 4 April + 29 May 2024 + 13 June 2024. Invoicing from Hungary.</t>
  </si>
  <si>
    <t xml:space="preserve">Sold-To 3118464 MSC Cruise Management (UK) Ltd, Install-At 3307575 Comando MSC MV Preziosa: 3 Full Lease Premium units (MJP-FULL), PeakSlant 49, Prosperity Link, added from 28 May 2024. Serials EU0009134, EU0009135, EU0009136. Daily fee € 25,-. OPP274704, Q20655615, 3 years </t>
  </si>
  <si>
    <t xml:space="preserve">contract. Back billing to be done for 4 days (from 28 till incl. 31 May 2024). See email on 4 April + 29 May 2024 + 13 June 2024. Invoicing from Hungary. </t>
  </si>
  <si>
    <t xml:space="preserve">Sold-To 3118464 MSC Cruise Management (UK) Ltd, Install-At 3308872 Comando MSC MV Opera: 3 Full Lease Premium units (MJP-FULL), PeakCurve 49, Prosperity Link, added from 2 June 2024. Serials EU0009125, EU0009126, EU0009127. Daily fee € 25,-. OPP274701, Q20655612, 3 years contract. </t>
  </si>
  <si>
    <t>For June, only invoice for 29 days (from 2 till incl. 30 June 2024). See email on 4 April 2024 + 3 + 13 June 2024. Invoicing from Hungary.</t>
  </si>
  <si>
    <t>UIL: 1 unit status change from Suspended to active as per UIL report from 10 June 2024. SN_2389015;</t>
  </si>
  <si>
    <t>6/17/24:</t>
  </si>
  <si>
    <t xml:space="preserve">Playseas Cruises monthly report for June invoice: Install-At 3309524 Silver Whisper: 5 Participation Non-premium units (LOP-FULL-PART) changed from Suspended to Active from 9 May 2024. Serials 2228004, 2228013, 2265410, 2265412, 2265413. The ship returned from drydock. Silver Moon: 6 </t>
  </si>
  <si>
    <t xml:space="preserve">Participation Non-premium units (LOP-FULL-PART) changed from Active to Suspended from 5 May 2024. Serials 2141770, 2228002, 2366823, 2366824, 2366825, 2366834. The ship is on drydock. For serials 3000011679, 3000017468 status change from Suspended to Active from 24 May 2024. Besides, the Install-At changed from 3305224 ANEK Lines Olympic Champion to 3312828 Superfast III. </t>
  </si>
  <si>
    <t xml:space="preserve">Playseas Ltd monthly report for June invoice: Install-At 3310922 Superfast XI: 6 Participation Non-premium units (LOP-FULL-PART) changed from Active to Suspended from 19 May 2024. Serials 2249840, 2249858, 2249860, 2249865, 2256804, 2256806. The ship is on drydock. For Instal At  Olympic </t>
  </si>
  <si>
    <t>Champion: 2 Participation Non-premium units (LOP-FULL-PART) changed from Suspended to Active from 24 May 2024. Besides, the Install-At changed from 3305224 ANEK Lines Olympic Champion to ???? Superfast III. Serials 3000011679, 3000017468. The units were moved to this ship.</t>
  </si>
  <si>
    <t>6/18/24:</t>
  </si>
  <si>
    <t>UIL monthly report frpm 17 June 2024: total 213 active units + 8 suspended. For 4 units status change from Suspended to Active. SN_2255065, 2379902, 2388975, 2389026.</t>
  </si>
  <si>
    <t xml:space="preserve">Sold-To 3300900 Casino San Remo: for 4 GSMA Non-premium units (LOP-SOFT), from 16 May 2024, the Brand and Theme changed. For serials EU0006355, EU0006356 it changed from Fu Gui Gao Men Splendid Fortunes to Split Win Link. For serials EU0006357, EU0006358 it changed from Fu Gui </t>
  </si>
  <si>
    <t xml:space="preserve">Hao Men Glorious Fortunes to Split Win Link. The fee stays the same. See Go Live form in email from Dan Moore on 31 May 2024. </t>
  </si>
  <si>
    <t>6/19/24:</t>
  </si>
  <si>
    <t xml:space="preserve">Sold-To 3300410 Ludi SFM (Arcachon): 3 GSMA Premium units (MJP-SOFT), Peak Slant 49, Prosperity Link, added from 12 June 2024. OPP275685, Q20655756. Daily fee € 10,-, 36 months. Serials EU0009141, EU0009147, EU0009148. Incl. sign. For June, only invoice for 19 days (from 12 till incl. 30 </t>
  </si>
  <si>
    <t>June 2024). Invoicing from IGT Hungary. See email on 19 June 2024.</t>
  </si>
  <si>
    <t xml:space="preserve">Sold-To 3300410 Ludi SFM (Vichy Grand Café): 3 GSMA Premium units (MJP-SOFT), Peak Slant 49, Prosperity Link, added from 12 June 2024. OPP275687, Q20655756. Daily fee € 10,-, 36 months. Serials EU0009143, EU0009151, EU0009152. Incl. sign. For June, only invoice for 19 days (from 12 till </t>
  </si>
  <si>
    <t>incl. 30 June 2024). Invoicing from IGT Hungary. See email on 19 June 2024.</t>
  </si>
  <si>
    <t xml:space="preserve">Sold-To 3300410 Ludi SFM (Aix en Provence): 3 GSMA Premium units (MJP-SOFT), Peak Slant 49, Prosperity Link, added from 13 June 2024. OPP275690, Q20655756. Daily fee € 10,-, 36 months. Serials EU0009146, EU0009156, EU0009157. Incl. sign. For June, only invoice for 18 days (from 13 till </t>
  </si>
  <si>
    <t>6/20/24:</t>
  </si>
  <si>
    <t>Sold To Cosmopol Sweden: As per customer´s overvierw of open days for June, 17 days should be invoiced for June (see Kenny´s Email from 20.06.2024). Period: 1. June, 5. - 8. June, 12. - 15. June, 19. - 22. June, 26. - 29. June 2024.</t>
  </si>
  <si>
    <t>6/21/24:</t>
  </si>
  <si>
    <t xml:space="preserve">Sold To Instal At Casino di Venezia: 4 Full lease premium units terminated: 2x from 26 May 2024 (serials 2377097, 2377099) and 2x from 1st January 2024 (serials 2377098, 2377100). For last 2 units, the customer informed that units were in the warehouse, but they have forgotten to </t>
  </si>
  <si>
    <t xml:space="preserve">communicate it. They reported removal from 18 Dec 2023, but Madlen suggested to take 1 Jan 2024 as effective date of termination. For them, credit note needed for 152 days (period 1 Jan till incl 31 May 2024), and for other 2 units terminated from 26 May 2024, Credit note needed for 6 days </t>
  </si>
  <si>
    <t>May (period 26 till incl. 31 May 2024). Petko approved credits (see Email from 4 June 2024). About termination see Madlen´s Email from 27 May 2024.</t>
  </si>
  <si>
    <t xml:space="preserve">Sold To Regency Entertainment S.A. Instal At Regency Casino Thessaloniki: 12 FULL lease premium units added Go live 20 June 2024 (see Vasilis email from 24 June 2024). Monthly fee €605,-. Contract 36 months with automatic prolongation for 1 year (Extended Term), or 1 more year </t>
  </si>
  <si>
    <t xml:space="preserve">(Renewed Term). Othervise, the customer must send written notice not later than 90 days before Extended or Renewed Term. The customer has Option to Purchase Machines (excluding the VIP chairs and Signage) at the end of Initial Term (3 years) for €2.700,- per unit. The SW fee continues </t>
  </si>
  <si>
    <t xml:space="preserve">in that case for €15,- per unit per day. Termination of SW should be informed in written 1 month earlier. For June, only invoice for 11 days (period 20 till incl. 30 June 2024). SN_EU0008973, EU0008977, EU0008975, EU0008978, EU0008976, EU0008979, EU0008974, EU0008980 (8 units Mystery of the </t>
  </si>
  <si>
    <t>Lamp) + EU0008969, EU0008971, EU0008970, EU008972 (4 unitsProsperity Link);</t>
  </si>
  <si>
    <t>6/27/24:</t>
  </si>
  <si>
    <t xml:space="preserve">Sold-To 3301654 North Star Entertainment S.A., Install-At 3304265 Regency Casino Mont Parnes: </t>
  </si>
  <si>
    <t>=&gt; 6 Full Lease Premium units (MJP-FULL), Mystery of the Lamp, added from 26 June 2024. Serials EU0008981, EU0008982, EU0008983, EU0008984, EU0008985, EU0008986. Profit Center 317164 Mystery of the Lamp - GRC. For June, only invoice for 5 days (from 26 till incl. 30 June 2024).</t>
  </si>
  <si>
    <t xml:space="preserve">=&gt; 6 Full Lease Non-premium units (LOP-FULL), Magic Treasures, added from 25 June 2024. Serials EU0008987, EU0008988, EU0008989, EU0008990, EU0008991, EU0008992. Profit Center 317034 Greece Sales. For June, only invoice for 6 days (from 25 till incl. 30 June 2024). </t>
  </si>
  <si>
    <t>PS49, OPP260632, Q20653263. MONTHLY fee 605,-. Incl. 12 chairs + sign. Contract 36 months. They have a buyout option. Invoicing from Hungary. See email on 24 April 2024 + 27 June 2024.</t>
  </si>
  <si>
    <t xml:space="preserve">Sold-To 3108755 Logical Games 46 S.L., Install-At 3107827 Gran Casino De Barcelona S.L.U.: 2 GSMA Premium units (MJP-SOFT), Gong Xi Fa Cai, are Terminated from 28 June 2024. Serials 2112072, 2112073. For June, only invoice for 27 days (from 1 till incl. 27 June 2024). See email on 27 June </t>
  </si>
  <si>
    <t>2024.</t>
  </si>
  <si>
    <t xml:space="preserve">Sold-To 3121131 Entertainment &amp; Gaming sh.a: 20 Full Lease Non-premium units (LOP-FULL) changed from Suspended to Terminated. Serials 2505026, 2505029, 2505945, 2505946, 2506283, 2506285, 2506286, 2506287, 2506288, 2506822, 2506824, 2506826, 2506835, 2506837, 2506838, 2507338, </t>
  </si>
  <si>
    <t xml:space="preserve">2507344, 2507345, 2507832, 2508260. These units were Suspended since 1 November 2022 already, the Termination Date is also 1 November 2022. The units have been returned to the warehouse in Hungary now. See email on 27 June 2024. </t>
  </si>
  <si>
    <t>7/1/24:</t>
  </si>
  <si>
    <t xml:space="preserve">Sold-To 3121406 Champion Game SRL: 5 Full Lease Non-premium units (LOP-FULL) change from Active to Suspended from 1 July 2024 for 2 months (so from 1 July till incl. 31 August 2024). Serials EU0005791, EU0005792, EU0005793, EU0005794, EU0005795. The contract will NOT be extended with </t>
  </si>
  <si>
    <t>two months. See email on 18 + 27 June 2024. We received the countersigned letter.</t>
  </si>
  <si>
    <t xml:space="preserve">Sold-To 3119020 Sandinex Club SRL: 1 Full Lease Non-premium unit (LOP-FULL) changes from Active to Suspended from 1 July 2024 for 3 months (so from 1 July till incl. 30 September 2024). Serial 2542963. The contract will NOT be extended with three months. See email on 18 + 27 June 2024. </t>
  </si>
  <si>
    <t>We received the countersigned letter.</t>
  </si>
  <si>
    <t xml:space="preserve">Sold-To 3119020 Sandinex Club SRL: 6 Full Lease Non-premium units (LOP-FULL) change from Active to Suspended from 1 July 2024 for 3 months (so from 1 July till incl. 30 September 2024). Serials 2540165, 2540166, 2540167, 2540168, 2540169, 2540170. The contract will NOT be extended with </t>
  </si>
  <si>
    <t>three months. See email on 18 + 27 June 2024. We received the countersigned letter.</t>
  </si>
  <si>
    <t>Sold-To 3116135 Sachsische Spielbanken-GmbH &amp; Co.KG, Install-At 3307552 Spielbank Chemnitz: 4 GSMA Non-premium units are Terminated from 1 July 2024. Serials 2255553, 2255554, 2255556, 2255557. See email on 4 June 2024. We received the countersigned Termination Letter.</t>
  </si>
  <si>
    <t xml:space="preserve">Sold-To 3107857 HIT, d.d Nova Gorica, Install-At 3303703 HIT Casino Mond: 6 GSMA Premium units (MJP-SOFT), Prosperity Link, Peak Slant 49, added from 15 December 2023 after a successful 6 months Trial. OPP257365, Q20633352. Daily fee € 15,-, 24 months contract. See email Anil on 11 April </t>
  </si>
  <si>
    <t xml:space="preserve">+ 8 Aug 2023 and Go Live on 15 June 2023 in email from Maksim Kusochek on 26 June 2023. Serials EU0005924, EU0005925, EU0005926, EU0005927, EU0005928, EU0005929. 180 days grace period. So we add them on the Active tab with € 0,00 invoicing for the period 15 Dec 2023 till incl. 14 June </t>
  </si>
  <si>
    <t xml:space="preserve">2024. Invoicing to start from 15 June 2024. Invoicing from Hungary. Contract end date is 15 June 2026. See email from Anil on 3 January 2024. For June, please only invoice for 16 days (from 15 till incl. 30 June 2024), see email from Vanesa on 19 January 2024. In July, we invoice for the previous </t>
  </si>
  <si>
    <t>month of June.</t>
  </si>
  <si>
    <t>7/2/24:</t>
  </si>
  <si>
    <t>Sold To Ludi SFM Instal At VAL ANDRÉ: 3 premium GSMA uits added, Go live 25th June 2024 (see Fred E-mail from 2 July 2024). Daily fee €10,00, contract 36 months. For June, back billing needed for 6 days (from 25 till incl. 30 June 2024). SN_EU0009153, EU0009144, EU0009154.</t>
  </si>
  <si>
    <t>7/3/24:</t>
  </si>
  <si>
    <t>Sold To Ludi SFM, Instal At Tranchant - GRAU DU ROI: 2 non-premium GSMA units Terminated effective from 11th July 2024 (as per customer overeview from 2 July). Invoice for 10 days July needed. SN_2088882, 2088903.</t>
  </si>
  <si>
    <t>Sold To Instal At Casino San Remo: 2 premium GSMA units terminated effective from 27 June 2024 (see Madlen´s Email from 3 July 2024). Credit note for 4 days June needed (period 27 till incl 30 June 2024). SN_3700000128, 3700002435.</t>
  </si>
  <si>
    <t>7/4/24:</t>
  </si>
  <si>
    <t xml:space="preserve">Sold-To 3118464 MSC Cruise Management (UK) Ltd, Install-At 3308871 Comando MSC MV Lirica: 3 Full Lease Premium units (MJP-FULL) are Paused for 5 days. Serials EU0009128, EU0009129, EU0009130. Reason from customer: Casino closed: Mykonos port due to late departure on 28 May &amp; 4, 11, </t>
  </si>
  <si>
    <t>18, 25 June. Credit note to be issued for 5 days. Calculation of credit note: -€ 25,- * 5 days * 3 units = -€ 375,- / -$ 401,25.</t>
  </si>
  <si>
    <t xml:space="preserve">Sold-To 3118464 MSC Cruise Management (UK) Ltd, Install-At 3307575 Comando MSC MV Preziosa: 3 Full Lease Premium units (MJP-FULL) are Paused for 4 days. Serials EU0009134, EU0009135, EU0009136. Reason from customer: Casino closed: overnight at Reykjavik on 30 May, long channeling </t>
  </si>
  <si>
    <t>in Hamburg on 6, 17 June &amp; overnight in Honningsvag on 25 June. Credit note to be issued for 4 days. Calculation of credit note: -€ 25,- * 4 days * 3 units = -€ 300,- / -$ 321,-.</t>
  </si>
  <si>
    <t xml:space="preserve">Sold-To 3118464 MSC Cruise Management (UK) Ltd, Install-At 3311587 Comando Nave MSC Seascape: 1 GSMA Premium unit (MJP-SOFT) is Paused for 3 days. Serial 2386260, chosen randomly. Reason from customer: 1 unit out of service due to Brainbox motherboard burned components. </t>
  </si>
  <si>
    <t>Credit note to be issued for 3 days. Calculation of credit note: -€ 15,- * 3 days * 1 unit = -€ 45,- / -$ 48,15.</t>
  </si>
  <si>
    <t xml:space="preserve">7/8/24: </t>
  </si>
  <si>
    <t xml:space="preserve">Sold-To 3300900 Casino San Remo: 1 GSMA Premium unit (MJP-SOFT), Red Hot Jackpots, is Terminated from 10 November 2023. Serial 2365596. Credit note to be issued for 234 days (from 10 November 2023 till incl. 30 June 2024). The credit note amount is -€15,- * 234 days * 1 unit = -€3.510,- </t>
  </si>
  <si>
    <t>/ -$3.755,70. See email on 4 July 2024.</t>
  </si>
  <si>
    <t>7/9/24:</t>
  </si>
  <si>
    <t>HIT Nova Gorica Slovenia, June activity report: total 37 units active: 33 GSMA + 4 participation units. Casino Mond, 6x PL units (that should start invoicing from 15 June after grace period) were not on the customer´s overview. An email sent to the customer 7 June 2024.;</t>
  </si>
  <si>
    <t xml:space="preserve">Sold-To 3119614 ICR Cyprus Resort Development CO Ltd, Install-At 3309230 Integrated Casino Resorts Cyprus Ltd: Melco: 4 GSMA Premium units (MJP-SOFT), Prosperity Link, added from 10 July 2024. Go Live was already on 10 July 2023. Serials EU0002953, EU0002954, EU0002955, EU0002956. </t>
  </si>
  <si>
    <t xml:space="preserve">Daily fee € 15,-. 36 months contract. OPP234428, Q20606900. Incl. signage. For July, only invoice for 22 days (from 10 till incl. 31 July 2024). There was a `grace´ period from 10 July 2023 till incl. 9 July 2024 because the customer already prepaid that. So we start invoicing the € 15,- daily fee per </t>
  </si>
  <si>
    <t xml:space="preserve">unit from 10 July 2024 for the remaining 2 years of the 36 months contract (end date of contract 10 July 2026). See point 8.1 in the GSMA: In consideration for lease of the GAME THEME(S), Customer shall pay to IGT fifteen Euros (€15) per Gaming Machine per calendar day (“Lease Fee”) for the </t>
  </si>
  <si>
    <t xml:space="preserve">duration of the Term, payments to commence 12 months from the go live date. And point 4.2 in the Variation Letter: In the table of the Order, the figures contained in the item with SKU number CAS002104 are the Charges for the perpetual licence of 4x Bu Bu Gao game theme and the lease </t>
  </si>
  <si>
    <t xml:space="preserve">of 4x Prosperity Link Theme for the first 12 months from the date the first Prosperity Link Theme goes live on a IGT gaming machine, after which the remainder of the lease will be paid and leased in accordance with GSMA (as outlined in clause 5 of this Variation Agreement). See email on 15 </t>
  </si>
  <si>
    <t>Dec 2023 + 13 Feb 2024.</t>
  </si>
  <si>
    <t>7/10/24:</t>
  </si>
  <si>
    <t>Sold To Logical Games 46 S.L. Instal At Gran Casino Costa Brava SL : 3 premium GSMA units added, Go live 1st July 2024. Contract 24 months. SN_EU0007464, EU0007465, EU0007466.</t>
  </si>
  <si>
    <t>Sold To Logical Games 46 S.L. Instal At Casino Gran Madrid  - Torrelodones : 3 premium GSMA units added, Go live 28 June 2024. Contract 24 months. SN_EU0005105, EU0005106, EU0005107. For June back billing needed for 3 days (period 28 till incl. 30 june 2024);</t>
  </si>
  <si>
    <t>Sold To Casino Cosmopol: based on customer´s overview (see Madlen's email on 10 July 2024), July should be invoiced for 17 days (casino is opened 17 days in July: period  3. - 6. July, 10. - 13. July, 17. - 20. July, 24. - 27. July and 31 July 2024.);</t>
  </si>
  <si>
    <t>7/12/24:</t>
  </si>
  <si>
    <t xml:space="preserve">Sold-To 3122343 National Lottery plc, Install-At 3312673 National Lottery Outlet Fair Play Bingo (Izibingo): 16 Participation Premium units (MJP-FULL-PART), Prosperity Link, added from 4 July 2024. These are HHR units. HHR stands for Historical Horse Racing. 16x PS49. Participation contract for </t>
  </si>
  <si>
    <t xml:space="preserve">5 years, starting from 4 July 2024. OPP275802, Q20656054. Serials EU0009410, EU0009411, EU0009412, EU0009413, EU0009414, EU0009415, EU0009416, EU0009417, EU0009418, EU0009419, EU0009420, EU0009421, EU0009422, EU0009423, EU0009424, EU0009425. They are part of the Install Base. We </t>
  </si>
  <si>
    <t>will issue an invoice by end of August 2024, because we need their performance data. Profit Center 317172 Prosp Link HHR - MLT. Invoicing from IGT Hungary.</t>
  </si>
  <si>
    <t xml:space="preserve">Sold-To 3122343 National Lottery plc, Install-At 3312673 National Lottery Outlet Fair Play Bingo (Izibingo): 66 Participation Non-premium units (LOP-FULL-PART) added from 4 July 2024. These are HHR units. HHR stands for Historical Horse Racing. 16x PS49 + 28x PS32 + 22x Cobalt 27. </t>
  </si>
  <si>
    <t xml:space="preserve">Participation contract for 5 years, starting from 4 July 2024. OPP275802, Q20656054. Serials EU0009426, EU0009427, EU0009428, EU0009429, EU0009430, EU0009431, EU0009432, EU0009433, EU0009434, EU0009435, EU0009436, EU0009437, EU0009438, EU0009439, EU0009440, EU0009441, EU0009382, </t>
  </si>
  <si>
    <t xml:space="preserve">EU0009383, EU0009384, EU0009385, EU0009386, EU0009387, EU0009388, EU0009389, EU0009390, EU0009391, EU0009392, EU0009393, EU0009394, EU0009395, EU0009396, EU0009397, EU0009398, EU0009399, EU0009400, EU0009401, EU0009402, EU0009403, EU0009404, EU0009405, EU0009406, </t>
  </si>
  <si>
    <t xml:space="preserve">EU0009407, EU0009408, EU0009409, EU0009360, EU0009361, EU0009362, EU0009363, EU0009364, EU0009365, EU0009366, EU0009367, EU0009368, EU0009369, EU0009370, EU0009371, EU0009372, EU0009373, EU0009374, EU0009375, EU0009376, EU0009377, EU0009378, EU0009379, EU0009380, </t>
  </si>
  <si>
    <t>EU0009381. They are part of the Install Base. We will issue an invoice by end of August 2024, because we need their performance data. Profit Center 317161 Malta HHR. Invoicing from IGT Hungary.</t>
  </si>
  <si>
    <t>7/16/24:</t>
  </si>
  <si>
    <t>Sold To Ludi SFM Instal At Cabourg: 3 premium GSMA units added, Go live 8th July 2024 (see Fred E-mail from 16 July 2024). Daily fee €10,00, contract 36 months. For July, invoice needed only for 24 days (from 8 till incl. 31 July 2024). SN_EU0009150, EU0009142, EU0009149;</t>
  </si>
  <si>
    <t>7/17/24:</t>
  </si>
  <si>
    <t xml:space="preserve">Sold-To 3115181 Playseas Cruises Limited, Install-At 3312277 Silversea Cruises - Silver Ray: 6 Participation Non-premium units (LOP-FULL-PART) added from 4 June 2024. 6x Cobalt 27 with 12 theme bundle. 4 years contract. OPP269626, Q20648776. Serials EU0001873, EU0001874, EU0001883, </t>
  </si>
  <si>
    <t xml:space="preserve">EU0001884, EU0001887, EU0001890. Invoicing from Hungary. Profit Center 317038 Malta Sales. See email on 22 March 2024 + 10 April 2024 + customer report on 16 July 2024. </t>
  </si>
  <si>
    <t xml:space="preserve">Sold-To 3115181 Playseas Cruises Limited, Install-At 3312580 TUI Cruises, Mein Schiff 7: 3 Participation Non-premium units (LOP-FULL-PART) added from 12 June 2024. 3x Used Peak Slant 32 with 12 theme bundle. 4 years contract. OPP272059, Q20651798. Serials EU0002537, EU0002538, </t>
  </si>
  <si>
    <t xml:space="preserve">EU0002539. Invoicing from Hungary. Profit Center 317038 Malta Sales. See email on 20 Feb 2024 + customer report on 16 July 2024. </t>
  </si>
  <si>
    <t xml:space="preserve">Sold-To 3115181 Playseas Cruises Limited, Install-At 3311175 Silversea Cruises - Silver Moon: 6 Participation Non-premium units (LOP-FULL-PART) changed from Suspended to Active from 9 June 2024. Serials 2141770, 2228002, 2366823, 2366824, 2366825, 2366834. The ship returned from </t>
  </si>
  <si>
    <t>drydock.</t>
  </si>
  <si>
    <t>Sold To Playseas Ltd: July invoice/June activity report: 61 active units and 32 suspended. No change comparing the last month.</t>
  </si>
  <si>
    <t>7/23/24:</t>
  </si>
  <si>
    <t>Sold-To + Install-At 3303032 Casino di Venezia Gioco SPA: 6 GSMA Premium units (MJP-SOFT), Magic Link, are Terminated from 18 July 2024. Serials 2414353, 2414354, 2414355, 2414356, 2414357, 2414358. For July, only invoice for 17 days (from 1 till incl. 17 July 2024). See email on 23 July 2024.</t>
  </si>
  <si>
    <t xml:space="preserve">Sold-To 3300410 Ludi SFM (Andernos): 1 GSMA Premium unit (MJP-SOFT), Peak Slant 49, Prosperity Link, added from 16 July 2024. OPP277577, Q20657544. Daily fee € 10,-, 36 months. Serial EU0009048. For July, only invoice for 16 days (from 16 till incl. 31 July 2024). Invoicing from IGT Hungary. </t>
  </si>
  <si>
    <t>See email from Vanesa on 23 July 2024.</t>
  </si>
  <si>
    <t xml:space="preserve">Sold-To 3300410 Ludi SFM (Cannes): 2 GSMA Premium units (MJP-SOFT), Peak Slant 49, Prosperity Link, added from 18 July 2024. OPP275689, Q20655756. Daily fee € 10,-, 36 months. Serials EU0009145, EU0009155. For July, only invoice for 14 days (from 18 till incl. 31 July 2024). Invoicing from </t>
  </si>
  <si>
    <t>IGT Hungary. See email from Vanesa on 23 July 2024.</t>
  </si>
  <si>
    <t>7/24/24:</t>
  </si>
  <si>
    <t xml:space="preserve">Sold-To + Install-At 3107785 Francois-Blanc-Spielbank GmbH (Bad Homburg): 1 Full Lease Non-premium unit (LOP-FULL) changed from Active to Suspended from 4 July 2024. Serial 2512158. The unit is broken. For July, only invoice for 3 days (from 1 July till incl. 3 July 2024). See email on 24 July </t>
  </si>
  <si>
    <t xml:space="preserve">2024. </t>
  </si>
  <si>
    <t xml:space="preserve">Sold-To 3300900 Casino San Remo: for 6 GSMA Non-premium units (LOP-SOFT), the Brand and Theme changed from Super Wheelmania to Egyptian Link. Egyptian Link is Non-premium. The Go Live for this conversion was already on 4 October 2022, but we noticed that we never updated this </t>
  </si>
  <si>
    <t>in the billing. Serials: 2436666, 2436667, 2436670, 2436671, 2436674, 2436675. See Go Live in email from Rija on 10 Oct 2022.</t>
  </si>
  <si>
    <t>7/25/24:</t>
  </si>
  <si>
    <t>UIL report from 22 July 2024: 213 active units  and 8 suspended. Serial 2255027, status changed from Active to Suspended. Serial chosen rendomly because  of the mistake in the UIL report for suspended units. Serial 2379860,  status change from Suspended to Active;</t>
  </si>
  <si>
    <t>Sold-To 3121563 Sport Ten BMG SRL: 3 Full Lease Non-premium units (LOP-FULL) are Terminated from 1 July 2024. Serials 2542935, 2542936, 2542937. OPP270060, Q20648386. See email on 25 July 2024.</t>
  </si>
  <si>
    <t>Sold-To 3121950 New Logistic System SRL: 1 Full Lease Non-premium unit (LOP-FULL) is Terminated from 1 July 2024. Serial 2399493. OPP254826, Q20590628 =&gt; Novation Agreement. See email on 25 July 2024.</t>
  </si>
  <si>
    <t>Sold-To 3121950 New Logistic System SRL, Install-At 3121057 Loft Slots SRL: 4 Full Lease Non-premium units (LOP-FULL) are Terminated from 1 July 2024. Serials 2399494, 2399495, 2399496, 2399497. OPP254827 =&gt; OPP273304, Q20590628 =&gt; Novation Agreement. See email on 25 July 2024.</t>
  </si>
  <si>
    <t>7/31/24:</t>
  </si>
  <si>
    <t xml:space="preserve">Sold-To 3121786 Explora SA, Install-At 3311791 Comando MSC MV Explora: 4 GSMA Premium units (MJP-SOFT) are Paused for 5 days. Serials EU0002592, EU0002593, EU0002594, EU0002595. Reason from customer: Casino closed: on 21 February overnight in Cartagena, on 26 February overnight in </t>
  </si>
  <si>
    <t>Curacao, on 24 March overnight in Cartagena, on 11 April overnight in Los Angeles, on 26 April overnight in Honolulu. Credit note to be issued for 5 days. Calculation of credit note: -€ 15,- * 5 days * 4 units = -€ 300,- / -$ 321,-.</t>
  </si>
  <si>
    <t xml:space="preserve">8/1/24: </t>
  </si>
  <si>
    <t xml:space="preserve">Sold-To 3119627 Playseas Limited, Install-At 3308531 Celestyal Crystal: 25 Participation Non-premium units (LOP-FULL-PART) changed from Suspended to Terminated from 31 August 2023. Serials 2114855, 2114856, 2154561, 2154562, 2154567, 2154568, 2193872, 2204949, 2204951, 2204952, </t>
  </si>
  <si>
    <t xml:space="preserve">2204953, 2204954, 3000014647, 3000014648, 3000014649, 3000014650, 3000014653, 3000014654, 3000014655, 3000014658, 3000014660, 3000014662, 3000014663, 3000014664, 3000014675. The customer informed us about this in his email on 31 July 2024. The units were scrapped locally and the serial tags have been returned. </t>
  </si>
  <si>
    <t xml:space="preserve">Sold-To 3119627 Playseas Limited, Install-At 3312137 Hellenic Seaways - Ariadne: 1 Participation Non-premium units (LOP-FULL-PART) changed from Suspended to Terminated from 7 September 2023. Serial 3000017440. The customer informed us about this in his email on 31 July 2024. The </t>
  </si>
  <si>
    <t>unit was scrapped locally and the serial tag has been returned.</t>
  </si>
  <si>
    <t>8/1/24:</t>
  </si>
  <si>
    <t xml:space="preserve">Sold To Grand Casino Batumi, Instal At Casino International: 6 FULL lease Non-premium units added, Go live 1st Aug 2024, € 550,- monthly per unit, 3 years contract, 40 theme bundle;  The Customer has the option to terminate the Order on each and every anniversary of the Go-live Date </t>
  </si>
  <si>
    <t xml:space="preserve">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
  </si>
  <si>
    <t xml:space="preserve">('Termination Date'). Exchange rate: The parties agree that where this Order references Charges in Euros (EUR) this shall be converted into Georgian Lari (GEL) at the exchange rate of GEL 2,8122 per EUR for a period of 12 months. At the end of the 12-month period (and on an annual basis </t>
  </si>
  <si>
    <t>thereafter) the exchange rate will be reviewed. Also, one double sided  D22-1019A/C D/F sign included, monthly fee €360,-. SN_EU0003034, EU0003035, EU0003036, EU0003037, EU0003130, EU0003131.</t>
  </si>
  <si>
    <t xml:space="preserve">Sold To MSC Cruise Management (UK) Ltd Instal At Comando MSC MV Splendida: 4 premium GSMA units added, Go live 7th May 2024, daily fee € 15,- per unit for 36 months. Back billing needed for 86 days (from 7th May till incl. 31st July 2024). SN_EU0005335, EU0005333, EU0001939, </t>
  </si>
  <si>
    <t>EU0001936.</t>
  </si>
  <si>
    <t xml:space="preserve">Sold-To + Install-At 3107785 Francois-Blanc-Spielbank GmbH (Bad Homburg): 1 Full Lease Non-premium unit (LOP-FULL) changed from Suspended to Active from 1 August 2024. Serial 2512158. The unit has been repaired. See email from Alex on 1 Aug 2024. </t>
  </si>
  <si>
    <t xml:space="preserve">Sold To Spielbank Mainz GmbH and Co. KG Instal At Spielbank Mainz: 3 Non-premium Full lease units added, one year agreement, 40 theme bundle, Go Live date is 3 July 2024. See email from Alex on 1 Aug 2024.  Customer may exercise the option to purchase all Products in this Order during </t>
  </si>
  <si>
    <t xml:space="preserve">the Lease Period for € 21.056,- per machine. Should the customer exercise the Option to Purchase within six (6 months) of the commencement of the Lease Period, the Purchase Price shall be reduced by an amount equal to 100% of the Lease Fees paid per machine (from 3 July 2024 till incl. 2 </t>
  </si>
  <si>
    <t xml:space="preserve">Dec 2024). Should the customer exercise the Option to Purchase after six (6 months) of the commencement of the Lease Period but within nine (9) months of the commencement of the Lease Period, the Purchase Price shall be reduced by an amount equal to 80% of the Lease Fees paid per </t>
  </si>
  <si>
    <t xml:space="preserve">machine (from 2 Dec 2024 till incl. 2 Mar 2025). Should the customer exercise the Option to Purchase after nine (9 months) of the commencement of the Lease Period but within twelve (12) months of the commencement of the Lease Period, the Purchase Price shall be reduced by an amount </t>
  </si>
  <si>
    <t>equal to 60% of the Lease Fees paid per machine (from 2 Mar 2025 till incl. 2 July 2025). Back billing needed for 29 days July (period 3 July till incl 31 July 2024). SN_EU0009257, EU0009258, EU0009259.</t>
  </si>
  <si>
    <t>8/5/24:</t>
  </si>
  <si>
    <t>8/6/24:</t>
  </si>
  <si>
    <t>Sold-To 3118428 : in SAP, the customer name changed from i-magine SAM to Modulus SAM. This was updated in the FFF, but not marked yellow because the Billing Team already processed this.</t>
  </si>
  <si>
    <t xml:space="preserve">Sold-To 3121555 Mesi d.o.o., Install-At 3311611 Mesi d.o.o. - AK Paganini: 4 GSMA Non-premium units, Egyptian Link, Peak Slant 32, added from 1 Aug 2024. Go Live was 1 May 2024. Serials EU0007270, EU0007271, EU0007272, EU0007273. The first 3 months of the Trial were free of charge </t>
  </si>
  <si>
    <t xml:space="preserve">and finished on 31 July 2024. The second 3 months of the Trial started from 1 Aug 2024 and the customer pays € 10,- per month per unit. The Trial ends on 31 October 2024, the customer will then decide if they accept the Trial or not. OPP273821, Q20653392. Invoicing from Hungary. See email </t>
  </si>
  <si>
    <t xml:space="preserve">from Anil on 17 April 2024 and Go Live in email on 1 May 2024. </t>
  </si>
  <si>
    <t>8/7/24:</t>
  </si>
  <si>
    <t xml:space="preserve">Sold-To + Install-At 3300900 Casino San Remo: for 2 Full Lease Premium units (MJP-FULL) the Brand and Theme was updated from SRHJ - DOUBLE 77777 GOLD &amp; SRHJ - DOUBLE GOLD to SRHJ - DOUBLE 77777 SIZZLING. Serials 2384873, 2384874. See email from Maite on 6 Aug 2024, this was not </t>
  </si>
  <si>
    <t xml:space="preserve">correct in the FFF. For the invoice it didn't matter, so I didn't mark it in yellow and no communication to the Billing Team needed. </t>
  </si>
  <si>
    <t>8/8/24:</t>
  </si>
  <si>
    <t xml:space="preserve">Sold-To 3300900 Casino San Remo: for 6 GSMA Premium units (MJP-SOFT) the Profit Center changed from 310674 Bubble Blast - ITA to 310731 Triple Fortune Link - ITA. The Brand and Theme changed from BB TRIALS OF ATLANTIS / BB SPELLS &amp; WHISTLES to TRIPLE FORTUNE LINK. Serials 2413928, </t>
  </si>
  <si>
    <t xml:space="preserve">2413929, 2413931, 2413932, 2413933, 2413934. See email on 6 Aug 2024. </t>
  </si>
  <si>
    <t>8/12/24:</t>
  </si>
  <si>
    <t xml:space="preserve">Sold-To 3121555 Mesi d.o.o., Install-At 3312680 Mesi d.o.o. - AK Jokers Srdoci: 4 GSMA Non-premium units, Egyptian Link, Peak Slant 32, added from 24 August 2024. Go Live was 24 May 2024. Serials EU0007274, EU0007275, EU0007276, EU0007277. The first 3 months of the Trial were free of </t>
  </si>
  <si>
    <t xml:space="preserve">charge and finished on 23 August 2024. The second 3 months of the Trial started from 24 August 2024 and the customer pays € 10,- per month per unit. The Trial ends on 23 November 2024, the customer will then decide if they accept the Trial or not. OPP273736, Q20653394. Invoicing from </t>
  </si>
  <si>
    <t>Hungary. See email from Vanesa on 18 April 2024 and Go Live in email from Anil on 12 Aug 2024.</t>
  </si>
  <si>
    <t>8/13/24:</t>
  </si>
  <si>
    <t xml:space="preserve">Sold-To 3118464 MSC Cruise Management (UK) Ltd, Install-At 3308544 Comando MSC MV Meraviglia: 1 Non-premium Tournament Manager unit, was Paused for 1 day. Serial 2404054, randomly chosen. Reason from customer: 1 unit out of service due to faulty bash button on 15 July, fault was </t>
  </si>
  <si>
    <t xml:space="preserve">fixed on 16 July. Credit note to be issued for 1 day (15 July 2024). The credit note amount is -€ 6,- * 1 day * 1 unit = -€ 6,- / -$ 6,42. </t>
  </si>
  <si>
    <t xml:space="preserve">Sold-To 3118464 MSC Cruise Management (UK) Ltd, Install-At 3308871 Comando MSC MV Lirica: 3 Full Lease Premium units (MJP-FULL) are Paused for 4 days. Serials EU0009128, EU0009129, EU0009130. Reason from customer: Casino closed: Mykonos port due to late departure on 2, 16, 23, 30 </t>
  </si>
  <si>
    <t>July. Credit note to be issued for 4 days in July. Calculation of credit note: -€ 25,- * 4  days * 3 units = -€ 300,- / -$ 321,-.</t>
  </si>
  <si>
    <t xml:space="preserve">Sold-To 3118464 MSC Cruise Management (UK) Ltd, Install-At 3307575 Comando MSC MV Preziosa: 3 Full Lease Premium units (MJP-FULL) are Paused for 5 days. Serials EU0009134, EU0009135, EU0009136. Reason from customer: Casino closed: overnight at Reykjavik on 5, 28 July, long </t>
  </si>
  <si>
    <t>channeling in Hamburg on 1, 12, 24 July. Credit note to be issued for 5 days. Calculation of credit note: -€ 25,- * 5 days * 3 units = -€ 375,- / -$ 401,25.</t>
  </si>
  <si>
    <t>Sold-To 3121786 Explora SA, Install-At 3311791 Comando MSC MV Explora: 3 GSMA Premium units (MJP-SOFT) are Paused for 3 days + 1 GSMA Premium unit (MJP-SOFT) is Paused for 6 days. Reason from customer: Casino closed: on 2, 26 July overnight in Istanbul, on 20 July overnight in  / -$ 240,75.</t>
  </si>
  <si>
    <t>Mykonos &amp; on 29, 30, 31 July disable issue for 1 unit. Credit note to be issued for 3 days for 3 units (EU0002592, EU0002593, EU0002594) + 6 days for 1 unit (serial EU0002595). Calculation of credit note: -€ 15,- * 3 days * 3 units = -€ 135,- + -€ 15,- * 6 days * 1 unit = -€ 90,-. Total credit note -€ 225,-</t>
  </si>
  <si>
    <t xml:space="preserve"> / -$ 240,75.</t>
  </si>
  <si>
    <t>8/14/24:</t>
  </si>
  <si>
    <t xml:space="preserve">HIT Nova Gorica Slovenia, July activity report: total 47 units active: 43 GSMA + 4 participation units. </t>
  </si>
  <si>
    <t>8/19/24:</t>
  </si>
  <si>
    <t>Sold-To 3119627 Playseas Limited, Install-At 3310922 Superfast XI: 6 Participation Non-premium units (LOP-FULL-PART) changed from Suspended to Active from 1 July 2024. Serials 2249840, 2249858, 2249860, 2249865, 2256804, 2256806. The ship returned from drydock.</t>
  </si>
  <si>
    <t>Sold To Playseas Ltd: August invoice/July activity report: 67 active units.</t>
  </si>
  <si>
    <t>8/20/24:</t>
  </si>
  <si>
    <t>Sold To Playseas Cruises: August invoice/July activity report: 54 active units.</t>
  </si>
  <si>
    <t>Sold To Casino Cosmopol: based on customer´s overview (see Kenny's email on 14 August 2024), August should be invoiced for 19 days (casino is opened 19 days in August: period 1. - 3. August, 7. - 10. August, 14. - 17. August, 21. - 24. August,  28. - 31. August).</t>
  </si>
  <si>
    <t>UIL report from 19 August 2024: 213 active units  and 8 suspended, so no update.</t>
  </si>
  <si>
    <t>8/23/24:</t>
  </si>
  <si>
    <t>Sold-To + Install-At 3121535 Kamaryon SRL: 10 Full Lease Non-premium units (LOP-FULL) are Terminated from 1 August 2024. Serials 2508001, 2508002, 2508003, 2508004, 2508005, 2508006, EU0000511, EU0000512, EU0000513, EU0000514. See email on 23 August 2024.</t>
  </si>
  <si>
    <t>8/26/24:</t>
  </si>
  <si>
    <t xml:space="preserve">Sold-To 3122059 Vegas Holding LLC, Install-At 3312152 Casino Grand Bellagio Biltmore Hotel: 6 Full Lease Premium units (MJP-FULL), Peak Slant 49, added from 12 August 2024. Serials EU0003132, EU0003133, EU0003134, EU0003135, EU0003136, EU0003137. OPP278223, Q20659017. 3 years </t>
  </si>
  <si>
    <t xml:space="preserve">contract. Profit Center 340017 Mystery of the Lamp - GEO. Maite confirmed to me in Teams call on 6 Aug 2024 that it is Mystery of the Lamp and that they don't have a sign. We have to take the fee without VAT (18%), so € 550,- per month per machine. There is a fee for 2 chairs, we have to </t>
  </si>
  <si>
    <t xml:space="preserve">take the fee without VAT (18%), so € 50,- per month per chair, we have to add this fee to 2 units in the FFF. The billing is done by BDO in Georgia (requested by Birgit). We should write in the comments in the FFF and email with the SKF that the EMEA billing team doesn't bill it, but that we </t>
  </si>
  <si>
    <t>only show the units in the FFF. For August, only invoice for 20 days (from 20 till incl. 31 August 2024).</t>
  </si>
  <si>
    <t>8/27/24:</t>
  </si>
  <si>
    <t>UIL report from 26 August 2024: 213 active units  and 8 suspended, so no update.</t>
  </si>
  <si>
    <t xml:space="preserve">Sold-To 3300900 Casino San Remo: 4 GSMA Non-premium units (LOP-SOFT), Poker, are Terminated from 8 August 2024. Serials 2202542, 2202544, 2202545, 2202547. For August, only invoice for 7 days (from 1 till incl. 7 August 2024). See email from Madlen on 27 Aug 2024. </t>
  </si>
  <si>
    <t xml:space="preserve">Sold-To 3300900 Casino San Remo: 1 GSMA Premium unit (MJP-SOFT), Red Hot Jackpots, is Terminated from 29 August 2024. Serial 2365589. For August, only invoice for 28 days (from 1 till incl. 28 August 2024). See email from Madlen on 27 Aug 2024. </t>
  </si>
  <si>
    <t xml:space="preserve">Sold-To 3300900 Casino San Remo: 
</t>
  </si>
  <si>
    <t xml:space="preserve">=&gt; 3 GSMA Non-premium units (LOP-SOFT), Super Star Poker II, added from 9 August 2024. Serials 2620668, 2620670, 2620671. For August, only invoice for 23 days (from 9 till incl. 31 Aug 2024).   </t>
  </si>
  <si>
    <t xml:space="preserve">Daily fee € 12,-. 24 months contract. OPP275298, Q20656379. Profit Center 317111 Poker Sales Italy. See email on 26 + 28 June 2024 + 27 Aug 2024 + Go Live in email on 15 Aug 2024. The 4 Game King X units are via Floor Manager only, daily fee € 7,- (serials 2620672, 2620673, 2620674, 2620675). </t>
  </si>
  <si>
    <t xml:space="preserve">Sold-To 3300900 Casino San Remo: for 4 Full Lease Non-premium units (LOP-FULL), from 30 July 2024, the Brand and Theme changed from Wild Hits! Clovers / Wild Hits! Pearls to Rising Rockets. Serials 2469413, 2469416, 2469417, 2469418. OPP200488, Q20565222. The fee stays the same for </t>
  </si>
  <si>
    <t>now. See Go Live form in email from Dan Moore on 15 Aug 2024. These units are in the overview with changes for San Remo, we updated the Brand and Theme in the FFF already, because we don't get the new documents regarding the daily fee change in time.</t>
  </si>
  <si>
    <t>8/28/24:</t>
  </si>
  <si>
    <t xml:space="preserve">Sold-To 3121406 Champion Game SRL: 4 Full Lease Non-premium units (LOP-FULL) changed from Suspended to Terminated from 1 August 2024. Serials EU0005792, EU0005793, EU0005794, EU0005795. See email from Liviu on 28 August 2024 and countersigned Termination Letter in email from </t>
  </si>
  <si>
    <t>Iris on 28 August 2024.</t>
  </si>
  <si>
    <t>Sold-To 3121406 Champion Game SRL: 1 Full Lease Non-premium unit (LOP-FULL) changed from Suspended to Active from 1 August 2024. Serial EU0005791. See email from Liviu on 28 August 2024.</t>
  </si>
  <si>
    <t>Sold-To 3119020 Sandinex Club SRL: 6 Full Lease Non-premium units (LOP-FULL) changed from Suspended to Terminated from 1 August 2024. Serials 2540165, 2540166, 2540167, 2540168, 2540169, 2540170. See email from Liviu on 28 August 2024.</t>
  </si>
  <si>
    <t>Sold-To 3119020 Sandinex Club SRL: 1 Full Lease Non-premium unit (LOP-FULL) changed from Suspended to Active from 1 August 2024. Serial 2542963. See email from Liviu on 28 August 2024.</t>
  </si>
  <si>
    <t xml:space="preserve">9/2/24: </t>
  </si>
  <si>
    <t xml:space="preserve">Sold-To 3300900 Casino San Remo: 1 GSMA Non-premium unit (LOP-SOFT), Super Star Poker II, added from 30 August 2024. Serial 2620669. Back billing needed for 2 days in August (from 30 till incl. 31 August 2024). Daily fee € 12,-. 24 months contract. OPP275298, Q20656379. Profit Center </t>
  </si>
  <si>
    <t xml:space="preserve">317111 Poker Sales Italy. See email on 26 + 28 June 2024 + 27 Aug 2024 + Go Live form in email on 15 Aug 2024. For this serial, see Go Live confirmation in email from Madlen on 2 September 2024. </t>
  </si>
  <si>
    <t xml:space="preserve">Sold-To 3118040 Max Bet SRL: 17 Full Lease Non-premium units (LOP-FULL), Cobalt 27, are Terminated from 1 September 2024. Serials 2495185, 2495187, 2495189, 2495192, 2497225, 2497226, 2497231, 2497243, 2497244, 2497245, 2497286, 2497288, 2497305, 2497314, 2497315, 2497320, 2497333. </t>
  </si>
  <si>
    <t>See email on 21 Aug 2024 + 2 Sep 2024. We received the countersigned Termination Letter.</t>
  </si>
  <si>
    <t xml:space="preserve">9/3/24: </t>
  </si>
  <si>
    <t xml:space="preserve">Sold-To 3300410 Ludi SFM (Divonne): 4 GSMA Premium units (MJP-SOFT), Peak Slant 49, Prosperity Link, added from 13 August 2024. OPP278577, Q20658354. Daily fee € 10,-, 36 months. Serials EU0009549, EU0009550, EU0009551, EU0009552. Incl. sign. Back billing needed for 19 days in August </t>
  </si>
  <si>
    <t>(from 13 till incl. 31 August 2024). Invoicing from IGT Hungary. See email on 26 June + 2 Sep 2024.</t>
  </si>
  <si>
    <t xml:space="preserve">Sold-To 3121555 Mesi d.o.o., Install-At 3312677 Mesi d.o.o. - AK Solei Medulin: 4 GSMA Non-premium units, Egyptian Link, Peak Slant 32, to be added from 4 September 2024. Go Live was 4 June 2024. Serials EU0006522, EU0006523, EU0006524, EU0006525. The first 3 months of the Trial were </t>
  </si>
  <si>
    <t xml:space="preserve">free of charge and finished on 3 September 2024. The second 3 months of the Trial started from 4 September 2024 and the customer pays € 10,- per month per unit. The Trial ends on 3 December 2024, the customer will then decide if they accept the Trial or not. OPP273822, Q20653391. </t>
  </si>
  <si>
    <t xml:space="preserve">Invoicing from Hungary. See email from Vanesa on 18 April 2024 and Go Live in email from Anil on 12 Aug 2024. </t>
  </si>
  <si>
    <t>9/4/24:</t>
  </si>
  <si>
    <t xml:space="preserve">Sold-To 3122343 National Lottery plc, Install-At 3312910 National Lottery Outlet (Valletta): 3 Participation Non-premium units (LOP-FULL-PART) added from 27 August 2024. These are HHR units. HHR stands for Historical Horse Racing. 3x Cobalt 27. Participation contract for 5 years, starting </t>
  </si>
  <si>
    <t xml:space="preserve">from 27 August 2024. OPP275803, Q20655953. Serials EU0009353, EU0009357, EU0009358. They are part of the Install Base. We will issue an invoice by end of September 2024, because we need their performance data. Profit Center 317161 Malta HHR. Invoicing from IGT Hungary.  </t>
  </si>
  <si>
    <t>These 3 units were planned for site Paolo (3 out of 7 units for Paolo). See my email on 4 Sep 2024.</t>
  </si>
  <si>
    <t xml:space="preserve">9/10/24: </t>
  </si>
  <si>
    <t>Sold-To 3118040 Max Bet SRL: See comment in May for Max Bet OPP256646, the condition in quote 20650738 is also valid for OPP245217_Q20632629_50x PS32:</t>
  </si>
  <si>
    <t xml:space="preserve">Starting from the data from 1 Aug 2024: this also applies for the 50x PS32 under OPP245217, Q20632629. As explained by Yvonne on 16 May 2024 it means that from 1 Aug 2024, all 77 Peak Slant 32 units at Max Bet together as an average need to reach the performance. Otherwise none of the </t>
  </si>
  <si>
    <t xml:space="preserve">77 units gets to be invoiced. If yes, then all of the 77 units get invoiced for the amount acc. to the performance set up. So this means a change for both quotes: 20650738 + 20632629 from 1 August 2024. In the event that the average daily Gross Revenue generated by each Product is two </t>
  </si>
  <si>
    <t xml:space="preserve">hundred and forty-nine (249) RON or less per day no Lease Fee is payable. In the event that the average daily Gross Revenue generated by each Product is between two hundred and fifty (250) and two hundred and ninety-nine (299) RON per day the Lease Fee shall be three hundred and </t>
  </si>
  <si>
    <t xml:space="preserve">twenty-five (325) Euros per month. In the event that the average daily Gross Revenue generated by each Product is between three hundred (300) and three hundred and ninety-nine (399) RON per day the Lease Fee shall be three hundred and fifty (350) Euros per month. Furthermore, in the </t>
  </si>
  <si>
    <t xml:space="preserve">event that the average daily Gross Gaming Revenue generated by each Product is greater than four hundred (400) RON per day the Lease Fee shall be four hundred (400) Euros per month. </t>
  </si>
  <si>
    <t>9/10/24:</t>
  </si>
  <si>
    <t xml:space="preserve">HIT Nova Gorica Slovenia, August activity report: total 47 units active: 43 GSMA + 4 participation units. </t>
  </si>
  <si>
    <t>9/11/24:</t>
  </si>
  <si>
    <t xml:space="preserve">Sold-To 3300410 Ludi SFM, Install-At 3301205 Airport Casino Basel AG (in Switzerland): 6 GSMA Premium units (MJP-SOFT), Peak Slant 49, Prosperity Link, added from 23 August 2024. OPP276898, Q20658127. Daily fee € 15,-, 36 months. Serials EU0009469, EU0009470, EU0009471, EU0009472, </t>
  </si>
  <si>
    <t>EU0009473, EU0009474. Back billing needed for 9 days in August (from 23 till incl. 31 August 2024). Invoicing from IGT Hungary. See email on 26 June 2024 + 11 Sep 2024.</t>
  </si>
  <si>
    <t xml:space="preserve">Sold-To + Install-At 3107885 Casino Lugano: from 28 August 2024, for 6 GSMA Premium units (MJP-SOFT), the Profit Center changed from 310686 Bubble Blast - CHE to 310732 Prosperity Link - CHE. Besides, the Brand and Theme changed from BB TRIALS OF ATLANTIS to Prosperity Link. Serials </t>
  </si>
  <si>
    <t xml:space="preserve">EU0000578, EU0000579, EU0000580, EU0000581, EU0000582, EU0000583. The daily fee stays the same. From 1 September 2024 onwards, please invoice on Profit Center 310732 Prosperity Link - CHE and show the new theme Prosperity Link on the invoice. See table in Install Base Teams </t>
  </si>
  <si>
    <t xml:space="preserve">meeting chat on 23 April 2024 and email on 11 September 2024. </t>
  </si>
  <si>
    <t>9/12/24:</t>
  </si>
  <si>
    <t xml:space="preserve">Sold-To 3300900 Casino San Remo: for 4 Full Lease Non-premium units (LOP-FULL), there is a Variation of contract: from 1 July 2024, the daily fee changes from € 40,- to € 15,- (continue with hardware lease only). The contract is extended till 30 June 2026. The software is under Test Bank from </t>
  </si>
  <si>
    <t xml:space="preserve">1 July 2024 with a new Test Bank Agreement for 12 months. Serials 2469413, 2469416, 2469417, 2469418. OPP200488, Q20565222. Credit note to be issued for 62 days (from 1 July 2024 till incl. 31 August 2024) for the variance. The credit note amount is: -€ 25,- * 62 days = -€ 1.550,- / -$ 1.658,50,- </t>
  </si>
  <si>
    <t>per unit. See email from Anil on 23 + 29 Aug 2024 + email on 11 September 2024.</t>
  </si>
  <si>
    <t xml:space="preserve">Sold-To 3300900 Casino San Remo: for 6 Full Lease Non-premium units (LOP-FULL), there is a Variation of contract: from 1 July 2024, the daily fee changes from € 40,- to € 15,- (continue with hardware lease only). The contract is extended till 30 June 2026. The software is under Test Bank from </t>
  </si>
  <si>
    <t xml:space="preserve">1 July 2024 with a new Test Bank Agreement for 12 months. Serials 2421976, 2421977, 2432750, 2432751, 2432752, 2432753. OPP171061, Q20529250. Credit note to be issued for 62 days (from 1 July 2024 till incl. 31 August 2024) for the variance. The credit note amount is: -€ 25,- * 62 days = -€ </t>
  </si>
  <si>
    <t>1.550,- / -$ 1.658,50,- per unit. See email from Anil on 23 + 29 Aug 2024 + email on 11 September 2024.</t>
  </si>
  <si>
    <t xml:space="preserve">Sold-To 3300900 Casino San Remo: 4 GSMA Non-premium units (LOP-SOFT) + 1 new GSMA Non-premium unit (LOP-SOFT), are on Test Bank from 1 July 2024 with a new Test Bank Agreement for 3 months. Serials EU0006355, EU0006356, EU0006357, EU0006358 and 1 new GSMA Non-premium </t>
  </si>
  <si>
    <t xml:space="preserve">unit (LOP-SOFT) serial EU0006352 which we used to have on Floor Manager only. OPP244967, Q20636061. The status of these 4 units changed from Active to Terminated, serials EU0006355, EU0006356, EU0006357, EU0006358, effective from 1 July 2024. Credit note to be issued for 62 days (from </t>
  </si>
  <si>
    <t xml:space="preserve">1 July 2024 till incl. 31 August 2024). The credit note amount is: -€ 15,- * 62 days = -€ 930,- / -$ 995,10 per unit. Extra info: we removed the word GSMA in the Test Bank Agreement. The GSMA stops during these 3 months, Ilse agreed with Maite in a call on 27 Aug 2024 that for these 4 units no </t>
  </si>
  <si>
    <t xml:space="preserve">Termination Letter is needed, the GSMA is basically paused for 3 months and then continues from 1 October 2024 onwards. The Contract expiration date stays 21 July 2025. See approval from Petko on 28 August 2024 for these 3 paused months. See email from Anil on 23 + 29 Aug 2024 + email </t>
  </si>
  <si>
    <t xml:space="preserve">on 11 September 2024. </t>
  </si>
  <si>
    <t xml:space="preserve">Sold-To 3300900 Casino San Remo: 4 GSMA Non-premium units (LOP-SOFT), SIJI Spring/SIJI Summer, added from 1 July 2024 with a new GSMA contract. These units used to be on a Test Bank, but the Test Bank has stopped from 30 June 2024 and they are under a GSMA from 1 July 2024. Status </t>
  </si>
  <si>
    <t xml:space="preserve">changed from Terminated to Active. Serials 2432813, 2432815, 2441067, 2441069. OPP185930, quote 20547634. Daily fee € 15,- (incl. sign). Contract 24 months. Back billing needed for 62 days (from 1 July 2024 till incl. 31 August 2024). Invoicing from IGT Europe. See email on 26 Aug 2024, this is </t>
  </si>
  <si>
    <t>Non-premium, so Profit Center 310018 Italy Sales. See email from Anil on 23 + 29 Aug 2024 + email on 11 September 2024.</t>
  </si>
  <si>
    <t xml:space="preserve">Sold-To 3300900 Casino San Remo: 4 GSMA Non-premium units (LOP-SOFT), Magnificent Fortunes/Everlasting Fortunes, added from 1 July 2024 with a new GSMA contract. These units used to be on a Test Bank, but the Test Bank has stopped from 30 June 2024 and they are under a GSMA from 1 July </t>
  </si>
  <si>
    <t xml:space="preserve">2024. Status changed from Terminated to Active. Serials 2432814, 2441066, 2441068, 2441070. OPP185930, Q20547634. Daily fee € 15,- (incl. sign). Contract 24 months. Back billing needed for 62 days (from 1 July 2024 till incl. 31 August 2024). Invoicing from IGT Europe. See email from Anil on 23 </t>
  </si>
  <si>
    <t>+ 29 Aug 2024 + email on 11 September 2024.</t>
  </si>
  <si>
    <t xml:space="preserve">Sold-To 3300900 Casino San Remo: 4 GSMA Non-premium units (LOP-SOFT), Crystal Lotus Lian/Crystal Lotus Kamala, added from 1 July 2024 with a new GSMA contract. These units used to be on a Test Bank from 29 November 2021, but the Test Bank has stopped from 30 June 2024 and they are under a </t>
  </si>
  <si>
    <t xml:space="preserve">GSMA from 1 July 2024. Serials: EU0000679, EU0000680, EU0000681, EU0000682. OPP221818, Quote 20598082. Daily fee € 15,- (incl. sign). Contract 3 months. Back billing needed for 62 days (from 1 July 2024 till incl. 31 August 2024). Invoicing from IGT Europe. See email on 26 Aug 2024, this is </t>
  </si>
  <si>
    <t>9/13/24:</t>
  </si>
  <si>
    <t xml:space="preserve">Sold To Ludi SFM, Instal At Partouche - FORGES LES EAUX: 4 new Premium GSMA units added, Go live 29th August 2024, 36 months contract. Customer may continue to lease the IGT Games, unless or until terminated by either party, with a minimum of one (1) month prior written notice. Daily </t>
  </si>
  <si>
    <t xml:space="preserve">fee €5,-. As part of the promo deal (approved by Petko), there is no invoicing until incl. 31st December 2024. Invoicing starts from 1st January 2025. The lease period starts from the Go live date. See email from Marilu (incl.Petko approval) from 9 Sep 2024. SN_EU0010600, EU0010601, </t>
  </si>
  <si>
    <t xml:space="preserve">EU0010602, EU0010603; </t>
  </si>
  <si>
    <t>As per Ludi report from 13 Sep 2024, there are total 219 units active (+ extra 6 units in Casino Basel which are not on the list). No terminated units.</t>
  </si>
  <si>
    <t xml:space="preserve">Sold To MSC Cruise Management (UK) Ltd, Instal 3308652- At Comando MSC MV Armonia: 4 Premium FULL lease unit added from 11 September 2024, daily fee € 25,- per unit for 36 months. For September, only invoice for 20 days (from 11 till incl. 30 September 2024). See email from Vasilis </t>
  </si>
  <si>
    <t>on 13 Sep 2024. SN_EU0010587, EU0010588, EU0010589, EU0010590;</t>
  </si>
  <si>
    <t>9/16/24:</t>
  </si>
  <si>
    <t xml:space="preserve">Sold To MSC Cruise Management (UK) Ltd, Instal At 3308651 - Comando MSC MV Orchestra: 4 Premium Full lease units added from 12 September 2024, daily fee € 25,- per unit for 36 months. For September, only invoice for 19 days (from 12 till incl. 30 September 2024). See email from Vasilis </t>
  </si>
  <si>
    <t>on 16 Sep 2024. SN_EU0010580, EU0010581, EU0010582, EU0010579.</t>
  </si>
  <si>
    <t xml:space="preserve">Sold-To 3302230 Casino De La Vallee SpA: for 4 GSMA units, from 10 September 2024, the Profit Center changed from 310696 Prosperity Link-ITA (Premium, MJP-SOFT) to 310018 Italy Sales (Non-premium, LOP-SOFT). The Brand and Theme changed from Prosperity Link Cai Yun Heng Tong / </t>
  </si>
  <si>
    <t xml:space="preserve">Prosperity Link Wan Shi Ru Yi to Magic Treasures. The daily stays the same, because the end date of the contract is 24 November 2025. Serials EU0002852, EU0002853, EU0002854, EU0002855. OPP247785, Q20620580. For 9 days (from 1 till incl. 9 September 2024) invoice on Profit Center 310696 </t>
  </si>
  <si>
    <t xml:space="preserve">Prosperity Link-ITA and show Prosperity Link Cai Yun Heng Tong / Prosperity Link Wan Shi Ru Yi on the invoice. For 21 days (from 10 till incl. 30 September 2024) and onwards invoice on Profit Center 310018 Italy Sales and show Magic Treasures on the invoice. See email on 16 September 2024 </t>
  </si>
  <si>
    <t>with Go Live form.</t>
  </si>
  <si>
    <t>9/18/24:</t>
  </si>
  <si>
    <t>Sold To Casino Cosmopol, Sweden: based on customer´s overview (see Kenny's email on 18 Sept. 2024), September should be invoiced for 16 days (casino is opened 16 days in September: period 4. - 7. September, 11. - 14. September, 18. - 21. September, 25. - 28. September);</t>
  </si>
  <si>
    <t xml:space="preserve">Sold To MSC Cruise Management (UK) Ltd, Instal At 3308604 - Comando MSC MV Poesia: 4 Premium FULL lease units added from 15 September 2024, daily fee € 25,- per unit for 36 months. For September, only invoice for 16 days (from 15 till incl. 30 September 2024). SN_EU0010576, </t>
  </si>
  <si>
    <t>EU0010577, EU0010575, EU0010578;</t>
  </si>
  <si>
    <t>Sold To Explora SA, Instal At 3312665 - Explora II: 4 premium GSMA units added from 16 September 2024, daily fee € 15,- per unit for 36 months. For September, only invoice for 15 days (from 16 till incl. 30 September 2024). SN_EU0009297, EU0009296, EU0009299, EU0009298.</t>
  </si>
  <si>
    <t>9/19/24:</t>
  </si>
  <si>
    <t xml:space="preserve">Sold to: Playseas Cruises: August 2024 activity report /September invoing - all 54 units active </t>
  </si>
  <si>
    <t xml:space="preserve">Sold to: Playseas Ltd: August 2024 activity report /September invoing - all 67 units active </t>
  </si>
  <si>
    <t>9/20/24:</t>
  </si>
  <si>
    <t xml:space="preserve">Sold-To 3118464 MSC Cruise Management (UK) Ltd, Install-At 3308575 Comando MSC MV Splendida: 4 GSMA Premium units (MJP-SOFT) are Paused for 21 days. Serials EU0001936, EU0001939, EU0005333, EU0005335. Reason from customer: went to drydock on 09/05/24 and resumed operation </t>
  </si>
  <si>
    <t>on 30/05/24. Credit note to be issued for 21 days in May (from 9 till incl. 29 May 2024). Calculation of credit note: -€ 15,- * 21  days * 4 units = -€ 1.260,- / -$ 1.348,20.</t>
  </si>
  <si>
    <t xml:space="preserve">Sold-To 3118464 MSC Cruise Management (UK) Ltd, Install-At 3308871 Comando MSC MV Lirica: 3 Full Lease Premium units (MJP-FULL) are Paused for 4 days. Serials EU0009128, EU0009129, EU0009130. Reason from customer: Casino is closed at Mykonos port on 6, 13, 20, 27 August. Credit note </t>
  </si>
  <si>
    <t>to be issued for 4 days in August. Calculation of credit note: -€ 25,- * 4  days * 3 units = -€ 300,- / -$ 321,-.</t>
  </si>
  <si>
    <t xml:space="preserve">Sold-To 3118464 MSC Cruise Management (UK) Ltd, Install-At 3307575 Comando MSC MV Preziosa: 3 Full Lease Premium units (MJP-FULL) are Paused for 4 days. Serials EU0009134, EU0009135, EU0009136. Reason from customer: Casino closed: overnight in Honningsvag on 12 August, long </t>
  </si>
  <si>
    <t>channeling in Hamburg on 4, 18, 29 August. Credit note to be issued for 4 days in August. Calculation of credit note: -€ 25,- * 4  days * 3 units = -€ 300,- / -$ 321,-.</t>
  </si>
  <si>
    <t xml:space="preserve">Sold-To 3121786 Explora SA, Install-At 3311791 Comando MSC MV Explora: 4 GSMA Premium units (MJP-SOFT) are Paused for 3 days. Serials EU0002592, EU0002593, EU0002594, EU0002595. Reason from customer: Casino closed: on 9 August overnight in Fusina, on 17 August overnight in </t>
  </si>
  <si>
    <t>Mykonos, on 23 August overnight in Istanbul. Credit note to be issued for 3 days in August. Calculation of credit note: -€ 15,- * 3 days * 4 units = -€ 180,- / -$ 192,60.</t>
  </si>
  <si>
    <t xml:space="preserve">Sold-To 3118464 MSC Cruise Management (UK) Ltd, Install-At 3308650 Comando MSC MV Musica: 4 Full Lease Premium units (MJP-FULL), PeakSlant 49, Prosperity Link, added from 17 September 2024. Serials EU0010583, EU0010584, EU0010585, EU0010586. Daily fee € 25,-. OPP278176, </t>
  </si>
  <si>
    <t>Q20658818, 3 years contract. For September, only invoice for 14 days (from 17 till incl. 30 September 2024). See email on 31 July + 20 Sep 2024. Invoicing from Hungary.</t>
  </si>
  <si>
    <t>9/23/24:</t>
  </si>
  <si>
    <t xml:space="preserve">Sold-To 3122343 National Lottery plc, Install-At 3312727 National Lottery Outlet (Paola): 7 Participation Non-premium units (LOP-FULL-PART) added from 18 September 2024. These are HHR units. HHR stands for Historical Horse Racing. 7x Cobalt 27. Participation contract for 5 years, starting </t>
  </si>
  <si>
    <t xml:space="preserve">from 18 September 2024. Serials EU0007208, EU0007211, EU0007476 (OPP279434, Q20659699) &amp; EU0009354, EU0009355, EU0009356, EU0009359 (OPP275803, Q20655953). They are part of the Install Base. We will issue an invoice by end of October 2024, because we need their performance data. </t>
  </si>
  <si>
    <t xml:space="preserve">Profit Center 317161 Malta HHR. Invoicing from IGT Hungary. </t>
  </si>
  <si>
    <t xml:space="preserve">Old info: Expected to go live in August 2024 =&gt; see chat from Maite on 21 Aug 2024, delayed to Oct 2024. See remark in week 36: 3 out of the 7 serials were not for Paola as planned, but were installed at Valletta on 27 August 2024. These 3 units were now taken from OPP279434. </t>
  </si>
  <si>
    <t xml:space="preserve">Sold-To + Install-At 3120671 Manex Company SRL: 6 Full Lease Non-premium units (LOP-FULL) are Terminated from 1 September 2024. Serials 2400873, 2400879, 2400880, 2400882, 2400884, 2515858. See email from Iris on 16 Sep 2024, Petko approved. We received the countersigned </t>
  </si>
  <si>
    <t xml:space="preserve">Termination Letter on 23 September 2024. Old info: No communication on keeping the units in another location or removing. Manex lost in court, but they search for a new location for the units, new court appointment on 22 Aug 2024. We expect to lose the units in September 2024. Also </t>
  </si>
  <si>
    <t xml:space="preserve">here, we have to see it on a monthly basis. </t>
  </si>
  <si>
    <t xml:space="preserve">Sold-To 3107917 Saarland Spielbank GmbH, Install-At 3305172 Spielbank Saarbrucken: 7 GSMA Non-premium units are Terminated from 2 June 2024. Serials 2142315, 2142980, 2142985, 2142998, 2225814, 2225816, 2225830. Credit note to be issued for 91 days (from 2 June 2024 till incl. 31 </t>
  </si>
  <si>
    <t>August 2024). The credit note amount is: -€ 6,50 * 91 days = -€ 591,50 / -$ 632,91 per unit. See email with removal form on 23 September 2024.</t>
  </si>
  <si>
    <t xml:space="preserve">Sold-To + Install-At 3119614 ICR Cyprus Resort Development CO Ltd: for 5 GSMA units, from 17 September 2024, the Profit Center changed from 310695 Lucky Coin - CYP (Premium, MJP-SOFT) to 310008 Cyprus Sales (Non-premium, LOP-SOFT). The Brand and Theme changed from Lucky Coin </t>
  </si>
  <si>
    <t xml:space="preserve">Asian Dreaming / Lucky Coin Atlantica to Golden Eagle / Golden Phoenix. Serials 2421911, 2421912, 2421913, 2436260, 2436274. The daily fee stays the same. For 1 till incl. 16 September 2024 (16 days), please invoice on Profit Center 310695 Lucky Coin - CYP and show the old theme Lucky Coin </t>
  </si>
  <si>
    <t>Asian Dreaming / Lucky Coin Atlantica on the invoice. For 17 till incl. 30 September 2024 (14 days) and onwards, please invoice on Profit Center 310008 Cyprus Sales and show the new theme Golden Eagle / Golden Phoenix on the invoice. See email on 23 September 2024 with Go Live form.</t>
  </si>
  <si>
    <t xml:space="preserve">Sold-To 3119925 S.C. Gamex S.R.L., Install-At 3309699 Games Machines SRL: 4 Full Lease Non-premium units (LOP-FULL) changed from Suspended to Active from 1 September 2024. Serials EU0007167, EU0007168, EU0007169, EU0007170. The units were Suspended for 3 months (so from June, </t>
  </si>
  <si>
    <t xml:space="preserve">July, Aug 2024), see comment in week 23 in 2024, but are now Active again for 1 month. The units will be Terminated from 1 October 2024. </t>
  </si>
  <si>
    <t xml:space="preserve">Sold-To 3119925 S.C. Gamex S.R.L., Install-At 3309700 Jack Casino SRL: 6 Full Lease Non-premium units (LOP-FULL) changed from Suspended to Active from 1 September 2024. Serials EU0007161, EU0007162, EU0007163, EU0007164, EU0007165, EU0007166. The units were Suspended for 3 </t>
  </si>
  <si>
    <t xml:space="preserve">months (so from June, July, Aug 2024), see comment in week 23 in 2024, but are now Active again for 1 month. The units will be Terminated from 1 October 2024. </t>
  </si>
  <si>
    <t>9/25/24:</t>
  </si>
  <si>
    <t xml:space="preserve">UIL report from 23 Sep: there are 213 total - 210 active in the report this week. For FFF reference we ´ll use the data from previous week 16.09.2024 because it was showing total 216 (213 active units - same as FFF). This week report seems incomplete and therefore not relevant enough. For </t>
  </si>
  <si>
    <t>September keep 213 active units.</t>
  </si>
  <si>
    <t xml:space="preserve">Sold-To 3300410 Ludi SFM (Jonzac): 4 GSMA Premium units (MJP-SOFT), Peak Slant 49, Tiger &amp; Dragon, added from 10 September 2024. OPP281480, Q20662000. Daily fee € 5,-, 36 months. Serials EU0009057, EU0010572, EU0010573, EU0010574. </t>
  </si>
  <si>
    <t xml:space="preserve">For serial EU0009057: Hardware delivered under contract 20658020 (OPP260613), Software delivered under contract 20662000. </t>
  </si>
  <si>
    <t>For serials EU0010572, EU0010573, EU0010574: Hardware delivered under contract 20659633 (OPP268958), Software delivered under contract 20662000.</t>
  </si>
  <si>
    <t>The GSMA wording is in place with signed contract 20662000. See email from Yvonne on 17 September 2024.</t>
  </si>
  <si>
    <t xml:space="preserve">Profit Center 317173 Tiger &amp; Dragon - FRA. We only start invoicing the fees from 1 January 2025, because of the Tiger &amp; Dragon promo for France, see email on 9 September 2024: special promotion is taking place for the first 150 machines installed in France with Tiger &amp; Dragon. Customer will </t>
  </si>
  <si>
    <t xml:space="preserve">purchase the HW and the SW, Tiger &amp; Dragon, will be installed free of charge for the customer to only start paying they daily fee from January 1st 2025. We already add them in the FFF now with 0,00. The 36 months contract starts from 10 September 2024. Invoicing from IGT Hungary. See </t>
  </si>
  <si>
    <t>email on 1 + 6 August + 2 + 9 September 2024. Maite confirmed with Rahul that the internal approval emails are enough.</t>
  </si>
  <si>
    <t>9/30/24:</t>
  </si>
  <si>
    <t xml:space="preserve">Sold-To 3122343 National Lottery plc, Install-At 3312905 National Lottery (St. Paul's Bay): 3 Participation Non-premium units (LOP-FULL-PART) added from 27 September 2024. These are HHR units. HHR stands for Historical Horse Racing. 3x Cobalt 27. Participation contract for 5 years, starting </t>
  </si>
  <si>
    <t xml:space="preserve">from 27 September 2024. OPP279434, Q20659699. Serials EU0007209, EU0007210, EU0007477. They are part of the Install Base. We will issue an invoice by end of October 2024, because we need their performance data. Profit Center 317161 Malta HHR. Invoicing from IGT Hungary. See email on </t>
  </si>
  <si>
    <t xml:space="preserve">13 Aug 2024 + 21 Aug 2024, machines have arrived. </t>
  </si>
  <si>
    <t xml:space="preserve">See remark in week 39: 3 out of the 6 serials were not for Izibingo as planned, but were installed at Paola on 18 September 2024. Besides, see email on 23 September 2024: the other 3 units are not going to be installed at Install-At 3312673 National Lottery Outlet Fair Play Bingo (Izibingo) </t>
  </si>
  <si>
    <t>after all, but at POS1355 – Triq il-Wileg, Qawra, San Pawl il-Bahar (Install-At 3312905 National Lottery (St. Paul's Bay), which this comment is about.</t>
  </si>
  <si>
    <t>10/1/24:</t>
  </si>
  <si>
    <t>Sold To Max Bet: 10 Non-premium Full lease units Terminated effective 1st October 2024, as per signed termination letter (see Iris email from 1 Oct). SN_2499534, 2499535, 2499516, 2499532, 2499654, 2499660, 2499661, 2499665, 2499669, 2499541;</t>
  </si>
  <si>
    <t xml:space="preserve">Sold To  Instal At Magic Games AB SRL: 12 Non-premium Full lease units terminated effective from 1 Oct 2024, as per signed Termination letter (see Iris email from 1 Oct 2024). SN_EU0006527, EU0006528, EU0006529, EU0006530, EU0006531, EU0006532, EU0006533, EU0006534, EU0006535, </t>
  </si>
  <si>
    <t>EU0006536, EU0006537 and EU0006538;</t>
  </si>
  <si>
    <t xml:space="preserve">Sold To Ludi SFM, Instal At Arevian - SALIES DU SALAT: 4 GSMA Premium units added (Go live) from 26th September 2024, 36 months contract. Customer may continue to lease the IGT Games, unless or until terminated by either party, with a minimum of one (1) month prior written notice. </t>
  </si>
  <si>
    <t xml:space="preserve">Daily fee € 5,-. As part of the promo deal (approved by Petko), there is no invoicing until incl. 31st December 2024. Invoicing starts from 1st January 2025. The lease period starts from the Go live date. See email from Marilu (incl. Petko approval) on 9 Sep 2024. Serials: EU0010758, EU0010759, </t>
  </si>
  <si>
    <t>EU0010770, EU0010771;</t>
  </si>
  <si>
    <t>10/4/24:</t>
  </si>
  <si>
    <t xml:space="preserve">Sold-To + Install-At 3302925 Estoril Sol III: 6 GSMA Premium units (MJP-SOFT), Wheel of Gold, are Terminated from 8 May 2024. Serials 2195769, 2195770, 2195771, 2195772, 2195773, 2195774. Credit note to be issued for 146 days (from 8 May 2024 till incl. 30 September 2024). The credit note </t>
  </si>
  <si>
    <t>amount is: -€ 20,- * 146 days * 6 units = -€ 17.520,- / -$ 19.272,-. See email on 27 September 2024.</t>
  </si>
  <si>
    <t>10/8/24:</t>
  </si>
  <si>
    <t>Sold To Instal At Spin Games SRL: 4 Full lease Non-premium units terminated  effective from 1 Oct 2024. Termination letter signed (see Iris email from 8 Oct 2024). SN_EU0007603, EU0007604, EU0007605, EU0007606.</t>
  </si>
  <si>
    <t>Sold To S.C. Gamex S.R.L. Instal At Games Machines SRL: 4 Full lease Non-premium units terminated effective from 1 Oct 2024. Termination letter signed (see Iris email from 8 Oct 2024). SN_EU0007167, EU0007168, EU0007169, EU0007170 ;</t>
  </si>
  <si>
    <t>Sold To S.C. Gamex S.R.L. Instal At Jack Casino SRL: 6 Full lease Non-premum units terminated effective from 1 Oct 2024. Termination letter signed (see Iris email from 8 Oct 2024). SN_EU0007161, EU0007162, EU0007163, EU0007164, EU0007165, EU0007166 ;</t>
  </si>
  <si>
    <t>Sold To Instal At Max Bet: invoice amount updated to reflect the actual invoicing amount based on performance; (see Yvonne email from 7 Oct 2024). Only one serial 2497059 from the Q20573668 updated as per report;</t>
  </si>
  <si>
    <t>10/9/24:</t>
  </si>
  <si>
    <t xml:space="preserve">Sold To Instal At Revital SRL: 20 Non-premium Full lease units terminated effective from 1 Oct 2024. Termination letter signed (see Iris email from 9 Oct 2024). OPP245038/Q20636660. SN_EU0005823, EU0005824, EU0005825, EU0005826, EU0005827, EU0005828, EU0005829, EU0005830, </t>
  </si>
  <si>
    <t>EU0005831, EU0005832, EU0005833, EU0005834, EU0005835, EU0005836, EU0005837, EU0005838, EU0005839, EU0005840, EU0005841, EU0005842.</t>
  </si>
  <si>
    <t xml:space="preserve">Sold To Instal At Revital SRL: 40 Non-premium Full lease units terminated effective from 1 Oct 2024. Termination letter signed (see Iris email from 9 Oct 2024). OPP259636/Q20636659. SN_EU0006388, EU0006389, EU0006390, EU0006391, EU0006392, EU0006393, EU0006394, EU0006395, </t>
  </si>
  <si>
    <t xml:space="preserve">EU0006396, EU0006397, EU0006398, EU0006399, EU0006400, EU0006401, EU0006402, EU0006403, EU0006404, EU0006405, EU0006406, EU0006407, EU0006408, EU0006409, EU0006410, EU0006411, EU0006412, EU0006413, EU0006414, EU0006415, EU0006416, EU0006417, EU0006418 , EU0006419, </t>
  </si>
  <si>
    <t>EU0006420, EU0006421, EU0006422, EU0006423, EU0006424, EU0006425, EU0006426 and EU0006427.</t>
  </si>
  <si>
    <t>10/14/24:</t>
  </si>
  <si>
    <t xml:space="preserve">Sold To HIT Nova Gorica: September activity report,  total 47 units active: 43 GSMA + 4 participation units. </t>
  </si>
  <si>
    <t>Ludi October report: no terminated units reported;</t>
  </si>
  <si>
    <t xml:space="preserve">Sold To Cosmopol Sweden, as per customer report for October open days, casino is opened 18 days October: October should be invoiced for 18 days (period 2. - 5. October, 9. - 12. October, 16. - 19. October, 23. - 26. October and 30. - 31. October). See Kenny's email on 10 Oct. 2024; </t>
  </si>
  <si>
    <t>10/15/24:</t>
  </si>
  <si>
    <t xml:space="preserve">Sold To Instal At Platinum Star SRL: 2 Non premium FULL lease units added from 1st October 2024, 305,00 € monthly per unit, 3 years contract; Customer has the option to terminate the Order with effect 12 months after the Go-live Date (and every 12 months thereafter) by providing written </t>
  </si>
  <si>
    <t>notice to IGT 90 days prior to termination. Serials: EU0005505, EU0005506;</t>
  </si>
  <si>
    <t>10/17/24:</t>
  </si>
  <si>
    <t xml:space="preserve">Sold To Logical Games 46 S.L. Instal At Casino Cirsa Valencia: 2 GSMA premium unit added, Go Live on 3 October 2024 at Casino Valencia. GSMA contract 24 months with automatic prolongation (unless announced otherwise with a minimum of 1 month earlier in written). Daily fee € 12,30. For </t>
  </si>
  <si>
    <t>October, invoice for 29 days (from 3 till incl. 31 October 2023). Serials: EU0009541, EU0009542. See email from Silvia on 15 Oct 2024;</t>
  </si>
  <si>
    <t>Sold-To 3122324 All Team Games SRL: 3 Full Lease Non-premium units (LOP-FULL) are Terminated from 1 October 2024. The reason is transferring the machines from All Team Games SRL to 3120530 Ocean Tag SRL (with a Novation Agreement). Serials EU0005515, EU0005516, EU0005517.</t>
  </si>
  <si>
    <t xml:space="preserve"> OPP272703, Q20651966. The month October 2024 is used for the transfer and invoicing on the new Sold-To will start from 1 November 2024, so no invoicing in October 2024. See email from Yvonne on 4 Oct 2024 + from Ilse on 17 Oct 2024 with approval from Petko.</t>
  </si>
  <si>
    <t>Sold To Playseas Ltd: October billing update as per customer report for September activity (Niko´s email from 16 Octo 2024): all 67 units active.</t>
  </si>
  <si>
    <t>Sold To Playseas Cruises: October billing update as per customer report for September activity (Niko´s email from 17 Octo 2024): all 54 units active.</t>
  </si>
  <si>
    <t xml:space="preserve">10/21/24: </t>
  </si>
  <si>
    <t xml:space="preserve">Sold-To 3118464 MSC Cruise Management (UK) Ltd, Install-At 3308872 Comando MSC MV Opera: 3 Full Lease Premium units (MJP-FULL), Prosperity Link, changed from Active to Suspended from 5 October till incl. 2 November 2024 (29 days). They are not operating because they are on </t>
  </si>
  <si>
    <t xml:space="preserve">drydock. Serials EU0009125, EU0009126, EU0009127. We won't invoice for this period. This reflects: </t>
  </si>
  <si>
    <t xml:space="preserve">For October (not invoicing for 27 days): -€ 25,- * 27 days * 3 units = -€ 2.025,- / -$ 2.227,50. </t>
  </si>
  <si>
    <t xml:space="preserve">For November (not invoicing for 2 days): -€ 25,- * 2 days * 3 units = -€ 150,- / -$ 165,-. </t>
  </si>
  <si>
    <t>Total amount we are not invoicing: -€ 2.175,- / -$ 2.392,50.</t>
  </si>
  <si>
    <t xml:space="preserve">So for October, please only invoice 4 days (from 1 till incl. 4 October 2024). See approval from Petko on 18 October 2024. </t>
  </si>
  <si>
    <t xml:space="preserve">10/22/24: </t>
  </si>
  <si>
    <t>UIL report: 209 active units, 4 units status change from Active to Suspended. Serials: 2254995, 2379883, 2389010, 2389032.</t>
  </si>
  <si>
    <t xml:space="preserve">Sold-To 3108042 Major Internacional d.o.o., Install-At 3312827 Luckia casino Osijek: 4 GSMA Non-premium units, Egyptian Link, Peak Slant 32, to be added from 24 October 2024. Go Live was 24 July 2024. Serials EU0009590, EU0009591, EU0009592, EU0009593. The first 3 months of the Trial were </t>
  </si>
  <si>
    <t xml:space="preserve">free of charge and finished on 23 October 2024. The second 3 months of the Trial started from 24 October and the customer pays € 10,- per month per unit. The Trial ends on 23 January 2025, the customer will then decide if they accept the Trial or not. OPP277307, Q20658369. Invoicing from </t>
  </si>
  <si>
    <t>Hungary. See Go Live in email from Yvonne on 1 Aug 2024 and email from Anil on 27 June 2024.</t>
  </si>
  <si>
    <t xml:space="preserve">Sold To Ludi SFM Instal At Arevian Dax: 3 premium GSMA units added (Go live) from 2nd October 2024, 36 months contract. Customer may continue to lease the IGT Games, unless or until terminated by either party, with a minimum of one (1) month prior written notice. Daily fee € 5,-. As </t>
  </si>
  <si>
    <t>part of the promo deal (approved by Petko), there is no invoicing until incl. 31st December 2024. Invoicing starts from 1st January 2025. The lease period starts from the Go live date. See email from Marilu (incl. Petko approval) on 9 Sep 2024. Serials: EU0010766, EU0010767, EU0010775.</t>
  </si>
  <si>
    <t xml:space="preserve">Sold To Ludi SFM Instal At Arevian Allegre les Fumades: 4 premium GSMA units added (Go live) from 8th October 2024, 36 months contract. Customer may continue to lease the IGT Games, unless or until terminated by either party, with a minimum of one (1) month prior written notice. Daily </t>
  </si>
  <si>
    <t xml:space="preserve">fee € 5,-. As part of the promo deal (approved by Petko), there is no invoicing until incl. 31st December 2024. Invoicing starts from 1st January 2025. The lease period starts from the Go live date. See email from Marilu (incl. Petko approval) on 9 Sep 2024. Serials: EU0010777, EU0010762, </t>
  </si>
  <si>
    <t>EU0010763, EU0010773.</t>
  </si>
  <si>
    <t xml:space="preserve">Sold To Ludi SFM Instal At Alvignac: 3 premium GSMA units added (Go live) from 8th October 2024, 36 months contract. Customer may continue to lease the IGT Games, unless or until terminated by either party, with a minimum of one (1) month prior written notice. Daily fee € 5,-. As part of </t>
  </si>
  <si>
    <t>the promo deal (approved by Petko), there is no invoicing until incl. 31st December 2024. Invoicing starts from 1st January 2025. The lease period starts from the Go live date. See email from Marilu (incl. Petko approval) on 9 Sep 2024. Serials: EU0010768, EU0010769, EU0010776.</t>
  </si>
  <si>
    <t xml:space="preserve">Sold To Ludi SFM Instal At Arevian Lectoure: 3 premium GSMA units added (Go live) from 3rd October 2024, 36 months contract. Customer may continue to lease the IGT Games, unless or until terminated by either party, with a minimum of one (1) month prior written notice. Daily fee € 5,-. </t>
  </si>
  <si>
    <t>As part of the promo deal (approved by Petko), there is no invoicing until incl. 31st December 2024. Invoicing starts from 1st January 2025. The lease period starts from the Go live date. See email from Marilu (incl. Petko approval) on 9 Sep 2024. Serials: EU0010764, EU0010765, EU0010774.</t>
  </si>
  <si>
    <t xml:space="preserve">Sold To Ludi SFM Instal At Arevian Villard de Lans: 3 premium GSMA units added (Go live) from 9th October 2024, 36 months contract. Customer may continue to lease the IGT Games, unless or until terminated by either party, with a minimum of one (1) month prior written notice. Daily fee € </t>
  </si>
  <si>
    <t>5,-. As part of the promo deal (approved by Petko), there is no invoicing until incl. 31st December 2024. Invoicing starts from 1st January 2025. The lease period starts from the Go live date. See email from Marilu (incl. Petko approval) on 9 Sep 2024. Serials: EU0010793, EU0010794, EU0010800.</t>
  </si>
  <si>
    <t xml:space="preserve">10/23/24: </t>
  </si>
  <si>
    <t>Sold-To + Install-At 3120274 Cash Slot VIP SRL: 4 Full Lease Non-premium units (LOP-FULL), are Terminated from 1 October 2024. Serials 2507904, 2507905, 2507907, 2507908. See email on 23 Oct 2024.</t>
  </si>
  <si>
    <t xml:space="preserve">Sold-To + Install-At 3107885 Casino Lugano: 4 GSMA Premium units (MJP-SOFT), Prosperity Link, added from 28 August 2024. These units are from a Sale and are converted from Core to Prosperity Link and now on GSMA. Serials EU0002254, EU0002421, EU0002707, EU0002708. OPP282938. </t>
  </si>
  <si>
    <t xml:space="preserve">SO1447445. Daily fee € 15,-. Contract 1 year. Back billing needed for 34 days (from 28 August till incl. 30 September 2024). Invoicing from Hungary. See email from Anil on 19 April 2024. See table in Install Base Teams meeting chat on 23 April 2024. See email on 11 Sep + 1 Oct 2024. We </t>
  </si>
  <si>
    <t xml:space="preserve">received the signed order in the email from Anil on 23 Oct 2024. </t>
  </si>
  <si>
    <t xml:space="preserve">10/25/24: </t>
  </si>
  <si>
    <t xml:space="preserve">Sold-To 3121786 Explora SA, Install-At 3311791 Comando MSC MV Explora: 4 GSMA Premium units (MJP-SOFT) are Paused for 3 days. Serials EU0002592, EU0002593, EU0002594, EU0002595. Reason from customer: Casino closed: on 5 September overnight in Venice, on 14 September overnight </t>
  </si>
  <si>
    <t>in Mykonos, on 20 September overnight in Istanbul. Credit note to be issued for 3 days. Calculation of credit note: -€ 15,- * 3 days * 4 units = -€ 180,- / -$ 198,-.</t>
  </si>
  <si>
    <t xml:space="preserve">Sold-To 3121786 Explora SA, Install-At 3312665 Explora II: 4 GSMA Premium units (MJP-SOFT) are Paused for 1 day. Serials EU0009296, EU0009297, EU0009298, EU0009299. Reason from customer: Casino closed: on 23 September overnight in Tarragona. Credit note to be issued for 1 day. </t>
  </si>
  <si>
    <t>Calculation of credit note: -€ 15,- * 1 day * 4 units = -€ 60,- / -$ 66,-.</t>
  </si>
  <si>
    <t xml:space="preserve">Sold-To 3118464 MSC Cruise Management (UK) Ltd, Install-At 3308871 Comando MSC MV Lirica: 3 Full Lease Premium units (MJP-FULL) are Paused for 4 days. Serials EU0009128, EU0009129, EU0009130. Reason from customer: Casino closed: at Mykonos port on 3, 10, 17, 24 September. Credit </t>
  </si>
  <si>
    <t>note to be issued for 4 days. Calculation of credit note: -€ 25,- * 4  days * 3 units = -€ 300,- / -$ 330,-.</t>
  </si>
  <si>
    <t xml:space="preserve">Sold-To 3118464 MSC Cruise Management (UK) Ltd, Install-At 3307575 Comando MSC MV Preziosa: 3 Full Lease Premium units (MJP-FULL) are Paused for 3 days. Serials EU0009134, EU0009135, EU0009136. Reason from customer: Casino closed: long channeling in Hamburg on 6, 18, 29 </t>
  </si>
  <si>
    <t>September. Credit note to be issued for 3 days. Calculation of credit note: -€ 25,- * 3 days * 3 units = -€ 225,- / -$ 247,50.</t>
  </si>
  <si>
    <t xml:space="preserve">Sold-To 3118464 MSC Cruise Management (UK) Ltd, Install-At 3308651 Comando MSC MV Orchestra: 4 Full Lease Premium units (MJP-FULL) are Paused for 1 day. Serials EU0010579, EU0010580, EU0010581, EU0010582. Reason from customer: Casino closed: on 15 September overnight in port of </t>
  </si>
  <si>
    <t>Cadiz due to bad weather. Credit note to be issued for 1 day. Calculation of credit note: -€ 25,- * 1 day * 4 units = -€ 100,- / -$ 110,-.</t>
  </si>
  <si>
    <t xml:space="preserve">Sold-To 3118464 MSC Cruise Management (UK) Ltd, Install-At 3308604 Comando MSC MV Poesia: 4 Full Lease Premium units (MJP-FULL) are Paused for 1 day. Serials EU0010575, EU0010576, EU0010577, EU0010578. Reason from customer: Casino closed: on 15 September overnight in port of </t>
  </si>
  <si>
    <t>Stockholm. Credit note to be issued for 1 day. Calculation of credit note: -€ 25,- * 1 day * 4 units = -€ 100,- / -$ 110,-.</t>
  </si>
  <si>
    <t xml:space="preserve">Sold-To 3118464 MSC Cruise Management (UK) Ltd, Install-At 3308650 Comando MSC MV Musica: 4 Full Lease Premium units (MJP-FULL) are Paused for 2 days. Serials EU0010583, EU0010584, EU0010585, EU0010586. Reason from customer: Casino non-operational: late sailing on 20, 27 </t>
  </si>
  <si>
    <t>September. Credit note to be issued for 2 days. Calculation of credit note: -€ 25,- * 2 days * 4 units = -€ 200,- / -$ 220,-.</t>
  </si>
  <si>
    <t xml:space="preserve">10/28/24: </t>
  </si>
  <si>
    <t xml:space="preserve">Sold-To + Install-At 3308774 Princess Batumi LTD: 6 Full Lease Non-premium units (LOP-FULL), PeakSlant 49, added from 25 October 2024. 3 years contract. Serials EU0003156, EU0003157, EU0003158, EU0003159, EU0003160, EU0003161. OPP260600, Q20660226. The billing is done by BDO in </t>
  </si>
  <si>
    <t xml:space="preserve">Georgia (requested by Birgit). We should write in the comments in the FFF and email with the SKF that the EMEA billing team doesn't bill it, but that we only show the units in the FFF:10 Theme Bundle. For the Profit Center we take one with Company code desc. `IGT Georgia Gaming LLC´ </t>
  </si>
  <si>
    <t xml:space="preserve">instead of `IGT Europe´ because IGT Georgia is the invoicing entity to the customer, so we have to use 340001 Georgia Sales. We have to take the fee without VAT (18%), so € 550,- per month per machine. There is a fee for the 6 chairs, we have to take the fee without VAT (18%), so € 50,- per </t>
  </si>
  <si>
    <t xml:space="preserve">month per chair, we have to add this fee to the 6 units in the FFF. Additional € 400,00 monthly added to one unit (randomly chosen) for 1x sign D22-1019A. The first month is free of charge (see quote), so no invoicing from 25 October till incl. 24 November 2024. Invoicing starts from 25 </t>
  </si>
  <si>
    <t xml:space="preserve">November 2024. For November only invoice for 6 days (from 25 till incl. 30 November 2024). See email on 25 July 2024 + 23 + 28 October 2024.  </t>
  </si>
  <si>
    <t xml:space="preserve">Sold-To 3108755 Logical Games 46 S.L., Install-At 3107827 Gran Casino De Barcelona S.L.U.: 3 Full Lease Premium units (MJP-FULL), Ocean Magic, are Terminated from 25 September 2024. Serials 2416238, 2416239, 2416240. Credit note to be issued for 6 days (from 25 till incl. 30 September </t>
  </si>
  <si>
    <t>2024). The credit note amount is: -€ 35,- * 6 days * 3 units = -€ 630,- / -$ 693,-. See email on 15 October 2024. We received the signed Termination Letter on 28 Oct 2024.</t>
  </si>
  <si>
    <t xml:space="preserve">Sold-To 3108755 Logical Games 46 S.L., Install-At 3107827 Gran Casino De Barcelona S.L.U.: 2 Full Lease Premium units (MJP-FULL), Gong Xi Fa Cai, are Terminated from 25 September 2024. Serials 2441666, 2441667. Credit note to be issued for 6 days (from 25 till incl. 30 September 2024). The </t>
  </si>
  <si>
    <t>credit note amount is: -€ 35,- * 6 days * 2 units = -€ 420,- / -$ 462,-. See email on 15 October 2024. We received the signed Termination Letter on 28 Oct 2024.</t>
  </si>
  <si>
    <t>29/10/24:</t>
  </si>
  <si>
    <t>UIL report, no change comparing the previous week: 209 active units, same serials</t>
  </si>
  <si>
    <t xml:space="preserve">Sold-To 3118464 MSC Cruise Management (UK) Ltd, Install-At 3310288 Comando MSC MV Grandiosa: 4 GSMA Premium units (MJP-SOFT), Prosperity Link, changed from Active to Suspended from 26 October till incl. 16 November 2024 (22 days). They are not operating because they are on </t>
  </si>
  <si>
    <t xml:space="preserve">drydock. Serials EU0008320, EU0008321, EU0008322, EU0008323. We won't invoice for this period. This reflects -€ 15,- * 22 days * 4 units = -€ 1.320,- / -$ 1.452,-. So for October, please only invoice 25 days (from 1 till incl. 25 October 2024). See email on 29 October 2024. </t>
  </si>
  <si>
    <t xml:space="preserve">Sold-To + Install-At 3308774 Princess Batumi LTD: we already added 6 Full Lease Non-premium units (LOP-FULL), PeakSlant 49, from 25 October 2024 in the October Fixed Fee File. Serials EU0003156, EU0003157, EU0003158, EU0003159, EU0003160, EU0003161. OPP260600, Q20660226. The first </t>
  </si>
  <si>
    <t xml:space="preserve">month was free of charge, so there was no invoicing from 25 October till incl. 24 November 2024. The invoicing starts from 25 November 2024. For November only invoice for 6 days (from 25 till incl. 30 November 2024). Done by BDO in Georgia. See email on 25 July 2024 + 23 + 28 October </t>
  </si>
  <si>
    <t xml:space="preserve">Sold-To 3107808 Casino Cosmopol AB, Install-At 3301832 Cosmopol Casino Stockholm: 6 GSMA Premium units (MJP-SOFT), Partytime, are Terminated from 1 November 2024. Serials 2143223, 2211606, 2211607, 2211609, 2236111, 2236120. See email on 1 Oct 2024. We received the </t>
  </si>
  <si>
    <t>countersigned Termination Letter, see email on 7 Oct 2024.</t>
  </si>
  <si>
    <t>5/11/24:</t>
  </si>
  <si>
    <t xml:space="preserve">Sold To Ludi SFM, Instal At Tranchant - Amneville: 4 GSMA premium units added (Go live) from 17th October 2024, 36 months contract. Customer may continue to lease the IGT Games, unless or until terminated by either party, with a minimum of one (1) month prior written notice. Daily fee </t>
  </si>
  <si>
    <t xml:space="preserve">€ 5,-. As part of the promo deal (approved by Petko), there is no invoicing until incl. 31st December 2024. Invoicing starts from 1st January 2025. The lease period starts from the Go live date. See email from Marilu (incl. Petko approval) on 9 Sep 2024; </t>
  </si>
  <si>
    <t>Sold To Instal At Max Bet: invoice amount updated to reflect the actual invoicing amount based on performance; (see Yvonne email from 5 Nov 2024). Only one serial 2497211 from the Q20568805 and one serial 2497041 from the Q20568490  updated as per report;</t>
  </si>
  <si>
    <t xml:space="preserve">Sold To  MSC Cruise Management, Instal At Comando MSC MV Opera: for 3 premium Full lease units status change from Suspended to Active effective from 3 Nov 2024,  as communicated earlier (suspended period on drydock has ended on 2 Nov 2024). Invoice for 28 days November needed (period 3 till incl. 30 Nov 2024). Serials: EU0009125, EU0009126, EU0009127; </t>
  </si>
  <si>
    <t xml:space="preserve"> Sold To Instal At Francois-Blanc-Spielbank GmbH: 4 Full lease Non premium units Terminated effective from 6 Nov 2024 (Alex email from 7 Nov 2024). Invoice for 5 days November needed (period 1 till incl.5 Nov 2024). SN_2512158, 2512312, 2512315, EU0007426; </t>
  </si>
  <si>
    <t>Sold To Ludi SFM: as per monthly report, there are no changes, no terminated units reported.</t>
  </si>
  <si>
    <t>8/11/24:</t>
  </si>
  <si>
    <t xml:space="preserve">Sold To Casino Cosmopol AB: for 16 active units as per customer report, November should be invoiced for 18 days (casino is opened 18 days in November: period 1. - 2. November, 6. - 9. November, 13. - 16. November, 20. - 23. November and 27. - 30. November). See Kenny´s email from 8 </t>
  </si>
  <si>
    <t xml:space="preserve">Nov 2024;  </t>
  </si>
  <si>
    <t>11/11/24:</t>
  </si>
  <si>
    <t xml:space="preserve">Sold To Instal At Ocean Tag SRL: 3 FULL lease Non premium units added, novated from All Team Games, Go live 1 Nov 2024. €255,- monthly per unit (see email from Yvonne 4 + 11 Oct 2024). Contract continues for 17 months from the Go live date (contract ends 31 Mar 2026). Customer may </t>
  </si>
  <si>
    <t xml:space="preserve">exercise the option to purchase all Products in this Order at the end of the Lease Period for € 2.000,00 per Machine. Customer has the option to terminate the Order with effect 12 months after the Go-live Date (and every 12 months thereafter) by providing written notice to IGT 90 days prior </t>
  </si>
  <si>
    <t xml:space="preserve">Sold-To 3118464 MSC Cruise Management (UK) Ltd, Install-At 3311587 Comando Nave MSC Seascape: 6 GSMA Non-premium units (LOP-SOFT), Ultimate X Poker, added from 5 September 2024 after a 1 year successful Trial. Go Live was on 5 September 2023. CrystalSlant 32. Serials 2500142, </t>
  </si>
  <si>
    <t xml:space="preserve">2500143, 2500144, 2500145, 2508468, 2508471. OPP266923. SO1405538. Back billing needed for 57 days (from 5 Sep till incl. 31 Oct 2024). Daily fee € 10,-. 2 years contract. Invoicing from Hungary. Profit Center 317114 Poker Sales Cruiseships. First, the units were on a 3 months Trial, but this was </t>
  </si>
  <si>
    <t>extended to 1 year Trial. See email on 8 Sep 2023 + 14 June 2024 + 23 Oct 2024 and updated info in SalesForce. We received the signed Trial Acceptance in the email from Rija on 6 November 2024.</t>
  </si>
  <si>
    <t>HIT Slovenia October activity report: Aurora 8 units are missing in the report. Other units active.</t>
  </si>
  <si>
    <t>11/12/24:</t>
  </si>
  <si>
    <t>Sold-To 3122059: from 1 November 2024, the Sold-To name changed from Vegas Holding LLC to Planet Market LLC. See email from Birgit on 7 Nov 2024 and email from Ilse to Billing Team on 12 Nov 2024.</t>
  </si>
  <si>
    <t>11/13/24:</t>
  </si>
  <si>
    <t xml:space="preserve">Sold-To 3118464 MSC Cruise Management (UK) Ltd, Install-At 3307346 Comando MSC MV Divina: 6 GSMA Premium units (MJP-SOFT), Prosperity Link, are Paused from 2 November till incl. 14 November 2024 (13 days). The casino is closed because of relocation to Caribbean </t>
  </si>
  <si>
    <t xml:space="preserve">without passengers. Serials EU0006160, EU0006161, EU0006162, EU0006163, EU0006164, EU0006165. We won't invoice for this period. This reflects -€ 15,- * 13 days * 6 units = -€ 1.170,- / -$ 1.287,-. So for November, only invoice 17 days (1 November 2024 + from 15 till incl. 30 </t>
  </si>
  <si>
    <t xml:space="preserve">November 2024). See email on 11 November 2024+ Vasilis email from 8 Nov 2024.  </t>
  </si>
  <si>
    <t xml:space="preserve">Sold-To 3118464 MSC Cruise Management (UK) Ltd, Install-At 3307346 Comando MSC MV Divina: 7 Tournament Manager Non-premium units (LOP-SOFT-SBX), are Paused from 2 November till incl. 14 November 2024 (13 days). The casino is closed because of relocation to Caribbean without </t>
  </si>
  <si>
    <t xml:space="preserve">passengers. Serials 2204216, 2204217, 2204218, 2204219, 2204220, 2204221, 2383513. We won't invoice for this period. This reflects -€ 6,- * 13 days * 7 units = -€ 546,- / -$ 600,60. So for November, only invoice 17 days (1 November 2024 + from 15 till incl. 30 November 2024). See email on 11 </t>
  </si>
  <si>
    <t xml:space="preserve">November + Vasilis email 8 Noc  2024.  </t>
  </si>
  <si>
    <t xml:space="preserve">Sold-To 3118464 MSC Cruise Management (UK) Ltd, Install-At 3308650 Comando MSC MV Musica: 4 Full Lease Premium units (MJP-FULL), Prosperity Link, are Paused from 4 November till incl. 21 November 2024 (18 days). The casino is closed because of relocation to South Africa without </t>
  </si>
  <si>
    <t xml:space="preserve">passengers. Serials EU0010583, EU0010584, EU0010585, EU0010586. We won't invoice for this period. This reflects -€ 25,- * 18 days * 4 units = -€ 1.800,- / -$ 1.980,-. So for November,  only invoice 12 days (from 1 till incl. 3 November + from 22 till incl. 30 November 2024). See email on 11 </t>
  </si>
  <si>
    <t xml:space="preserve">November + Vasilis email from 8 Nov 2024. </t>
  </si>
  <si>
    <t xml:space="preserve">Sold-To 3118464 MSC Cruise Management (UK) Ltd, Install-At 3308652 Comando MSC MV Armonia: 4 Full Lease Premium units (MJP-FULL), Prosperity Link, changed from Active to Suspended from 11 November till incl. 16 December 2024 (36 days). The casino is closed because of drydock </t>
  </si>
  <si>
    <t xml:space="preserve">operations and relocation to South America without passengers. Serials EU0010587, EU0010588, EU0010589, EU0010590. We won't invoice for this period. This reflects -€ 25,- * 36 days * 4 units = -€ 3.600,- / -$ 3.960,-. So for November, only invoice 10 days (from 1 till incl. 10 November 2024). </t>
  </si>
  <si>
    <t xml:space="preserve">See email on 11 November + Vasilis email from 8 Nov 2024. </t>
  </si>
  <si>
    <t xml:space="preserve">Sold-To 3118464 MSC Cruise Management (UK) Ltd, Install-At 3308575 Comando MSC MV Splendida: 4 GSMA Premium units (MJP-SOFT), Prosperity Link, changed from Active to Suspended from 26 November till incl. 12 December 2024 (17 days). The casino is closed because of </t>
  </si>
  <si>
    <t xml:space="preserve">relocation to South America without passengers. Serials EU0001936, EU0001939, EU0005333, EU0005335. We won't invoice for this period. This reflects -€ 15,- * 17 days * 4 units = -€ 1.020,- / -$ 1.122,-. So for November, only invoice 25 days (from 1 till incl. 25 November 2024). See email on 11 </t>
  </si>
  <si>
    <t>November  + Vasilis email 8 Nov 2024.</t>
  </si>
  <si>
    <t>11/14/24:</t>
  </si>
  <si>
    <t xml:space="preserve">Sold-To 3118464 MSC Cruise Management (UK) Ltd, Install-At 3308650 Comando MSC MV Musica: 4 Full Lease Premium units (MJP-FULL) are Paused for 4 days. Serials EU0010583, EU0010584, EU0010585, EU0010586. Reason from customer: Casino non-operational: late sailing on 4, 11, 18, 25 </t>
  </si>
  <si>
    <t>October. Credit note to be issued for 4 days. Calculation of credit note: -€ 25,- * 4 days * 4 units = -€ 400,- / -$ 440,-.</t>
  </si>
  <si>
    <t xml:space="preserve">Sold-To 3118464 MSC Cruise Management (UK) Ltd, Install-At 3308871 Comando MSC MV Lirica: 3 Full Lease Premium units (MJP-FULL) are Paused for 4 days. Serials EU0009128, EU0009129, EU0009130. Reason from customer: Casino closed: at Mykonos port on 1, 8, 15, 22 October. Credit note </t>
  </si>
  <si>
    <t>to be issued for 4 days. Calculation of credit note: -€ 25,- * 4  days * 3 units = -€ 300,- / -$ 330,-.</t>
  </si>
  <si>
    <t xml:space="preserve">Sold-To 3118464 MSC Cruise Management (UK) Ltd, Install-At 3307575 Comando MSC MV Preziosa: 3 Full Lease Premium units (MJP-FULL) are Paused for 4 days. Serials EU0009134, EU0009135, EU0009136. Reason from customer: Casino closed: long channeling in Hamburg on 6, 13, 20, 27 </t>
  </si>
  <si>
    <t>October. Credit note to be issued for 4 days. Calculation of credit note: -€ 25,- * 4  days * 3 units = -€ 300,- / -$ 330,-.</t>
  </si>
  <si>
    <t xml:space="preserve">Sold-To 3121786 Explora SA, Install-At 3312665 Explora II: 4 GSMA Premium units (MJP-SOFT) are Paused for 2 days. Serials EU0009296, EU0009297, EU0009298, EU0009299. Reason from customer: Casino closed: on 18 October overnight in Casablanca, on 29 October overnight in Lisboa. Credit </t>
  </si>
  <si>
    <t>note to be issued for 2 days. Calculation of credit note: -€ 15,- * 2 days * 4 units = -€ 120,- / -$ 132,-.</t>
  </si>
  <si>
    <t xml:space="preserve">Sold-To 3118464 MSC Cruise Management (UK) Ltd, Install-At 3310288 Comando MSC MV Grandiosa: 4 GSMA Premium units (MJP-SOFT), Prosperity Link, changed from Suspended to Active from 17 November 2024. They were Suspended from 26 October till incl. 16 November 2024 (22 days) </t>
  </si>
  <si>
    <t>because they were on drydock (see remark in week 44 in 2024). Serials EU0008320, EU0008321, EU0008322, EU0008323. For November, please invoice 14 days (from 17 till incl. 30 November 2024). See email on 29 October 2024 and email from Ilse on 14 Nov 2024.</t>
  </si>
  <si>
    <t>Sold-To 3119627 Playseas Limited, Install-At 3311030 Superfast I: 4 Participation Non-premium units (LOP-FULL-PART) changed from Active to Suspended from 22 Oct 2024. Serials 2146964, 2221166, 2236957, 2366822. The ship is on drydock.</t>
  </si>
  <si>
    <t xml:space="preserve">Sold-To 3119627 Playseas Limited, Install-At 3312220 Celestyal Cruises - Celestyal Journey: 10 Participation Non-premium units (LOP-FULL-PART) changed from Active to Suspended from 25 Oct 2024. Serials 2236959, 2367781, 2512380, 2512381, 2512382, 2512383, 2512384, 2512385, 2512388, </t>
  </si>
  <si>
    <t>2512389. The ship is on drydock.</t>
  </si>
  <si>
    <t>Sold To Playseas Cruises: November invoicing a sper customer report from 13 Nov 2204: all 54 units active.</t>
  </si>
  <si>
    <t xml:space="preserve">Sold To Playseas Ltd November invoicing as per customer report from 13 Nov 2024: 53 active units, 14 status change from Active to Suspended (Superfast I, stopped the operation 22/10/2024 for Drydock and Celestyal Journey, stopped the operation 25/10/2024 for Drydock). For 28 units in </t>
  </si>
  <si>
    <t xml:space="preserve">total 5 ships (operating inside Grimaldi Lines  - Cruise Roma, MV Florencia, MV Venezia, Cruise Barcelona, Europalink) there was no revenue because the units were not operating in October upon the decision of the shipping company to temporarily stop the operation of their onboard </t>
  </si>
  <si>
    <t xml:space="preserve">entertainment venues. </t>
  </si>
  <si>
    <t>11/15/24:</t>
  </si>
  <si>
    <t xml:space="preserve">Sold-To 3122343 National Lottery plc, Install-At 3312728 National Lottery Outlet (Birkirkara): 8 Participation Non-premium units (LOP-FULL-PART) added from 14 November 2024. These are HHR units. HHR stands for Historical Horse Racing. 8x Cobalt 27 Used. Participation contract for 5 years, </t>
  </si>
  <si>
    <t xml:space="preserve">starting from 14 November 2024. OPP281533, Q20662344. Serials 2498226, 2498227, 2498228, 2498229, 2498232, 2498236, 2498237, 2505537. They are part of the Install Base. We will issue an invoice by end of December 2024, because we need their performance data. Profit Center 317161 Malta </t>
  </si>
  <si>
    <t xml:space="preserve">HHR. Invoicing from IGT Hungary. See email on 20 Sep + 9 Oct 2024 + 8 + 15 Nov 2024. </t>
  </si>
  <si>
    <t xml:space="preserve">Sold-To 3122343 National Lottery plc: from 27 September 2024, serials EU0009363, EU0009364, EU0009365 moved from Install-At 3312673 National Lottery Outlet Fair Play Bingo (Izibingo) to POS 1355 – Triq il-Wileg, Qawra, San Pawl il-Bahar, Install-At 3312905 National Lottery (St. Paul's Bay). </t>
  </si>
  <si>
    <t xml:space="preserve">The Brand and Theme changed from Game Mix 6/7 to Game Mix 1/2. We saw this in the October Performance report. The Install-At was already correct in SAP. </t>
  </si>
  <si>
    <t>11/19/24:</t>
  </si>
  <si>
    <t xml:space="preserve">Sold To Ludi SFM, Instal At Arevian - Alet les Bains: 3 premium GSMA units added (Go live) from 5th November 2024, 36 months contract, daily fee €5,-. Customer may continue to lease the IGT Games, unless or until terminated by either party, with a minimum of one (1) month prior written </t>
  </si>
  <si>
    <t xml:space="preserve">notice.  As part of the promo deal (approved by Petko), there is no invoicing until incl. 31st December 2024. Invoicing starts from 1st January 2025. The lease period starts from the Go live date. See email from Marilu (incl. Petko approval) on 9 Sep 2024. Serials: EU0010785, EU0010786, </t>
  </si>
  <si>
    <t xml:space="preserve">EU0010795; </t>
  </si>
  <si>
    <t xml:space="preserve">Sold To Ludi SFM, Instal At Arevian - Casteljaloux: 4 premium GSMA units added (Go live) from 24th October 2024, 36 months contract, daily fee €5,-. Customer may continue to lease the IGT Games, unless or until terminated by either party, with a minimum of one (1) month prior written </t>
  </si>
  <si>
    <t xml:space="preserve">notice.  As part of the promo deal (approved by Petko), there is no invoicing until incl. 31st December 2024. Invoicing starts from 1st January 2025. The lease period starts from the Go live date. See email from Marilu (incl. Petko approval) on 9 Sep 2024. Serials: EU0010787, EU0010788, </t>
  </si>
  <si>
    <t xml:space="preserve">EU0010796, EU0010797; </t>
  </si>
  <si>
    <t xml:space="preserve">Sold To Crystal Cruises Ltd, instal At Crystal Symphony: 3 premium GSMA units added, Go live date 14 November 2024 (see email from Fred 19 Nov 2024). Daily fee €20,-. Contract 36 months. Customer may continue to lease the IGT Games, unless or until terminated by either party, with a </t>
  </si>
  <si>
    <t xml:space="preserve">minimum of one (1) month prior written notice. Payment terms: payment shall be due and payable upfront of each year for the Lease Fee to be accrued during the relevant calendar year. Any amount past due will accrue interest at the rate of 1.5% per month on all amounts not timely </t>
  </si>
  <si>
    <t>received. For November invoice needed for 17 days (period 14 till incl. 30 Nov 2024). Serials: EU0009525, EU0009526, EU0009527.</t>
  </si>
  <si>
    <t xml:space="preserve">Sold To HIT Nova Gorica, Instal At Hit Casino Kobarid Aurora: 8 premium GSMA units terminated effective from 1st October 2024/ reflects in November invoicing. As per customer email from 12 Nov 2024, the Casino is closed. Units are permanently removed. Serials: 1742498, 1742513, 1742514, 1742518, 1742522, 1742529, 1742761, 1742767; </t>
  </si>
  <si>
    <t>UIL report from 18 Nov 2024: 1 unit status change from Active to Suspended from 1st November 2024. Serial 2255022.</t>
  </si>
  <si>
    <t xml:space="preserve">Sold To Playseas ltd: 28 units status change from Active to Suspended from 27 September 2024. The equipment was not operating inside Grimaldi Lines venues due to the decision of the shipping company to temporarily stop the operation of their onboard entertainment venues </t>
  </si>
  <si>
    <t xml:space="preserve">(see email from Nikos on 13 Nov 2024). Cruise Roma: 5 units (serials 2249833, 2249834, 2249835, 2413749, 2413752), MV Florencia: 6 units (serials 2249836, 2249837, 2413761, 3000012734, 3000017442, 3000001130) , MV Venezia (serial 2235512), Cruise Barcelona: 9 </t>
  </si>
  <si>
    <t xml:space="preserve">units (serials 2249867, 2249857, 2249838, 2249866, 2249839, 2249859, 2413754, 2413755, 2413762), Europalink: 7 units (serials 3000008774, 2249627, 2385416, 2406155, 2385410, 2235500, 2241330); </t>
  </si>
  <si>
    <t>11/25/24:</t>
  </si>
  <si>
    <t xml:space="preserve">Sold-To 3106790 Resort Co, Install-At 3304656 Resort Co Mazagan Beach Resort: 2 GSMA Premium units (MJP-SOFT), Red Hot Jackpots, are Terminated from 27 May 2024. Serials 1830277, 1830281. Credit note to be issued for 158 days (from 27 May 2024 till incl. 31 October 2024). The credit note </t>
  </si>
  <si>
    <t>amount is: -€ 7,- * 158 days * 2 units = -€ 2.212,- / -$ 2.433,20. See email on 25 November 2024.</t>
  </si>
  <si>
    <t xml:space="preserve">Sold-To 3106790 Resort Co, Install-At 3304656 Resort Co Mazagan Beach Resort: 4 GSMA Premium units (MJP-SOFT), Diamond Jackpots, are Terminated from 2 June 2024. Serials 1830268, 1887936, 1903555, 1903567. Credit note to be issued for 152 days (from 2 June 2024 till incl. 31 October </t>
  </si>
  <si>
    <t>2024). The credit note amount is: -€ 7,- * 152 days * 4 units = -€ 4.256,- / -$ 4.681,60. See email on 25 November 2024.</t>
  </si>
  <si>
    <t xml:space="preserve">Sold-To 3106790 Resort Co, Install-At 3304656 Resort Co Mazagan Beach Resort: for 1 already Terminated GSMA Premium unit (MJP-SOFT), Red Hot Jackpots, the Termination date changed from 7 May 2022 to 6 January 2023, so we have to do back billing for 244 days (from 7 May 2022 till incl. 5 </t>
  </si>
  <si>
    <t>Jan 2023): € 7,- * 244 days = € 1.708,- / $ 1.878,80. Serial 1887935. See email on 25 November 2024.</t>
  </si>
  <si>
    <t xml:space="preserve">Sold-To 3106790 Resort Co, Install-At 3304656 Resort Co Mazagan Beach Resort: for 1 already Terminated GSMA Premium unit (MJP-SOFT), Red Hot Jackpots, the Termination date changed from 7 May 2022 to 10 May 2022, so we have to do back billing for 3 days (from 7 May 2022 till incl. 9 May </t>
  </si>
  <si>
    <t>2022): € 7,- * 3 days = € 21,- / $ 23,10. Serial 1888257. See email on 25 November 2024.</t>
  </si>
  <si>
    <t xml:space="preserve">Sold-To 3106790 Resort Co, Install-At 3304656 Resort Co Mazagan Beach Resort: for 1 already Terminated GSMA Premium unit (MJP-SOFT), Red Hot Jackpots, the Termination date changed from 7 May 2022 to 27 November 2022, so we have to do back billing for 204 days (from 7 May 2022 till </t>
  </si>
  <si>
    <t>incl. 26 Nov 2022): € 7,- * 204 days = € 1.428,- / $ 1.570,80. Serial 1888258. See email on 25 November 2024.</t>
  </si>
  <si>
    <t xml:space="preserve">Sold-To 3106790 Resort Co, Install-At 3304656 Resort Co Mazagan Beach Resort: for 1 already Terminated GSMA Premium unit (MJP-SOFT), Red Hot Jackpots, the Termination date changed from 7 May 2022 to 17 March 2020. But no credit note needs to be issued anymore for the period 17 </t>
  </si>
  <si>
    <t>March 2020 till incl. 6 May 2022 because during this period the customer didn’t have to pay, as mentioned in the agreement. This was already taken care of back then. Serial 1890144. See email on 25 November 2024.</t>
  </si>
  <si>
    <t>11/26/24:</t>
  </si>
  <si>
    <t>UIL report from 25 Nov 2024: 1 unit status change from Suspended to Active from 1st November 2024. Serial 2255022.</t>
  </si>
  <si>
    <t>11/27/24:</t>
  </si>
  <si>
    <t xml:space="preserve">Sold-To 3118428 Modulus SAM, Install-At 3301975 Casino Cafe de Paris: 4 Full Lease Non-premium units (LOP-FULL), Magic Treasures, added from 22 November 2024. PeakSlant 49. Serials EU0010753, EU0010754, EU0010755, EU0010756. OPP280514, Q20660969. Daily fee € 28,-. 36 months </t>
  </si>
  <si>
    <t xml:space="preserve">contract. For November, only invoice for 9 days (from 22 till incl. 30 November 2024). Invoicing from IGT Hungary. Profit Center 317039 Monaco Sales. Customer has the option to terminate the Order with effect 12 months after the Go-live Date (and every 12 months thereafter) by providing </t>
  </si>
  <si>
    <t>written notice to IGT 90 days prior to termination. See email on 27 November 2024.</t>
  </si>
  <si>
    <t>Sold-To + Install-At 3118428 Modulus SAM: 7 Full Lease Premium units (MJP-FULL), Wheel of Gold, are Terminated from 22 November 2024. Serials 1398627, 1398628, 1398629, 1398630, 1398631, 1398635, 1398636. For November only invoice for 21 days (from 1 till incl. 21 November 2024).</t>
  </si>
  <si>
    <t>11/28/24:</t>
  </si>
  <si>
    <t xml:space="preserve">Sold-To 3121555 Mesi d.o.o., Install-At 3311611 Mesi d.o.o. - AK Paganini: 4 GSMA Non-premium units, Egyptian Link, are removed from the Fixed Fee File from 1 November 2024 because the 3 months paid trial expired. Serials EU0007270, EU0007271, EU0007272, EU0007273. No invoicing for </t>
  </si>
  <si>
    <t xml:space="preserve">November anymore because the unit was already invoiced for the 3 full months in August, September and October 2024 as per contract. OPP273821, Q20653392. </t>
  </si>
  <si>
    <t xml:space="preserve">Sold-To 3121555 Mesi d.o.o., Install-At 3312680 Mesi d.o.o. - AK Jokers Srdoci: 4 GSMA Non-premium units, Egyptian Link, are removed from the Fixed Fee File from 24 November 2024 because the 3 months paid trial expired. Serials EU0007274, EU0007275, EU0007276, EU0007277. No invoicing </t>
  </si>
  <si>
    <t>for November anymore because the unit was already invoiced for the 3 full months in August, September and October 2024 as per contract. OPP273736, Q20653394.</t>
  </si>
  <si>
    <t>4/12/24:</t>
  </si>
  <si>
    <t>Sold To Instal At Max Bet: invoice amount updated to reflect the actual invoicing amount based on performance; (see Yvonne email from 4 Dec 2024). 3 serials (2499546, 2499549, 2499538) from Q20569912 updated as per report;</t>
  </si>
  <si>
    <t>12/6/24:</t>
  </si>
  <si>
    <t>Sold To Casino Cosmopol AB:  based on customer´s overview (see Kenny's email on 6 Dec. 2024), December should be invoiced for 16 days (casino is opened 16 days in December: period 4. - 7. December, 11. - 14. December, 18. - 21. December and 25. - 28. December);</t>
  </si>
  <si>
    <t>12/9/24:</t>
  </si>
  <si>
    <t xml:space="preserve">Sold-To 3122343 National Lottery plc: for 5 Participation Premium units (MJP-FULL-PART), Prosperity Link, from 3 December 2024, the Install-At changed from 3312673 National Lottery Outlet Fair Play Bingo (Izibingo) to 3313046 National Lottery Outlet (San Pawl Il-Bahar), POS7013. Serials </t>
  </si>
  <si>
    <t>EU0009410, EU0009411, EU0009412, EU0009415, EU0009416. PeakSlant 49. See email from Birgit on 20 + 26 Nov 2024 + Go Live form in email on 6 Dec 2024.</t>
  </si>
  <si>
    <t>12/10/24:</t>
  </si>
  <si>
    <t xml:space="preserve">Sold-To 3118464 MSC Cruise Management (UK) Ltd, Install-At 3311587 Comando Nave MSC Seascape: 6 GSMA Non-premium units (LOP-SOFT), the Brand and Theme was updated from Ultimate X Poker to Super Star Poker II. We communicated the wrong Brand and Theme before. Serials </t>
  </si>
  <si>
    <t>2500142, 2500143, 2500144, 2500145, 2508468, 2508471. See email from customer on 9 Dec 2024.</t>
  </si>
  <si>
    <t xml:space="preserve">Sold-To 3118464 MSC Cruise Management (UK) Ltd, Install-At 3307575 Comando MSC MV Preziosa: 3 Full Lease Premium units (MJP-FULL) were Paused for 6 days. Serials EU0009134, EU0009135, EU0009136. Reason from customer: Casino closed:  long channeling in Hamburg on 3, 10, 17, 24 </t>
  </si>
  <si>
    <t>November + unscheduled overnight in port of Zeebrugge due to strike in port of Le Havre on 13 and 20 November. Credit note to be issued for 6 days. Calculation of credit note: -€ 25,- * 6  days * 3 units = -€ 450,- / -$ 495,-. See email on 10 Dec 2024.</t>
  </si>
  <si>
    <t xml:space="preserve">Sold-To 3118464 MSC Cruise Management (UK) Ltd, Install-At 3308872 Comando MSC MV Opera: 3 Full Lease Premium units (MJP-FULL) were Paused for 2 days. Serials EU0009125, EU0009126, EU0009127. Reason from customer: Casino closed:  due to ship's technical issue that caused an early </t>
  </si>
  <si>
    <t xml:space="preserve">dock and stayed overnight in the port of Santa Cruz De Tenerife on 23 November + scheduled overnight stay in the port of Arrecife de Lanzarote on 27 November. Credit note to be issued for 2 days. Calculation of credit note: -€ 25,- * 2  days * 3 units = -€ 150,- / -$ 165,-. See email on 10 Dec </t>
  </si>
  <si>
    <t xml:space="preserve">Sold-To 3118464 MSC Cruise Management (UK) Ltd, Install-At 3308652 Comando MSC MV Armonia: 4 Full Lease Premium units (MJP-FULL), Prosperity Link, changed from Suspended to Active from 17 December 2024. They were Suspended because of drydock operations and relocation to </t>
  </si>
  <si>
    <t>South America without passengers (see remark in week 46 in 2024). Serials EU0010587, EU0010588, EU0010589, EU0010590. For December, please invoice for 15 days (from 17 till incl. 31 December 2024). See email on 11 November 2024 and email on 10 Dec 2024.</t>
  </si>
  <si>
    <t xml:space="preserve">Sold-To 3118464 MSC Cruise Management (UK) Ltd, Install-At 3310881 Comando MSC MV Virtuosa: 4 GSMA Premium units, Prosperity Link, were Paused for 1 day. Serials EU0005322, EU0005323, EU0005328, EU0005330. Reason from customer: Casino closed: overnight in Ponta Delgada </t>
  </si>
  <si>
    <t>(Portugal) on 13 November 2024. Credit note to be issued for 1 day. Calculation of credit note: -€ 15,- * 1 day * 4 units = -€ 60,- / -$ 66,-. See email on 10 Dec 2024.</t>
  </si>
  <si>
    <t xml:space="preserve">Sold-To 3118464 MSC Cruise Management (UK) Ltd, Install-At 3308575 Comando MSC MV Splendida: 4 GSMA Premium units (MJP-SOFT), Prosperity Link, changed from Suspended to Active from 13 December 2024. They were Suspended because of relocation to South America without </t>
  </si>
  <si>
    <t>passengers (see remark in week 46 in 2024). Serials EU0001936, EU0001939, EU0005333, EU0005335. For December, please invoice for 19 days (from 13 till incl. 31 December 2024). See email on 11 November 2024 and email from Ilse on 10 Dec 2024.</t>
  </si>
  <si>
    <t xml:space="preserve">Sold-To 3118464 MSC Cruise Management (UK) Ltd, Install-At 3308653 Comando MSC MV Magnifica: 4 GSMA Premium units (MJP-SOFT), Prosperity Link, are Paused from 1 till incl. 26 December 2024 (26 days). The casino is closed because of drydock operations. Serials EU0007190, EU0007191, </t>
  </si>
  <si>
    <t>EU0007192, EU0007193. We won't invoice for this period. This reflects -€ 15,- * 26 days * 4 units = -€ 1.560,- / -$ 1.716,-. So for December, only invoice for 5 days (from 27 till incl. 31 December 2024). See email on 11 November 2024 and email from Ilse on 10 Dec 2024.</t>
  </si>
  <si>
    <t xml:space="preserve">Sold-To 3118464 MSC Cruise Management (UK) Ltd, Install-At 3308653 Comando MSC MV Magnifica: 6 Tournament Manager Non-premium units (LOP-SOFT-SBX), are Paused from 1 till incl. 26 December 2024 (26 days). The casino is closed because of drydock operations. Serials 2255573, </t>
  </si>
  <si>
    <t>2263704, 2263740, 2264535, 2264542, 2264553. We won't invoice for this period. This reflects -€ 6,- * 26 days * 6 units = -€ 936,- / -$ 1.029,60. So for December, only invoice for 5 days (from 27 till incl. 31 December 2024). See email on 11 November 2024 and email from Ilse on 10 Dec 2024.</t>
  </si>
  <si>
    <t>12/11/24:</t>
  </si>
  <si>
    <t xml:space="preserve">For Cruise Ship Profit Center 317140 the name changed from Prosperity Link-CS to Cruiseship – Premium. This was done so that we can use 1 Profit Center for all Premium games at Cruise Ship. Maurice is aware. See email from Ilse on 11 Dec 2024. </t>
  </si>
  <si>
    <t>12/12/24:</t>
  </si>
  <si>
    <t xml:space="preserve">Sold To Instal At Casino di Venezia: 6 premium GSMA units added, Go live 23 October 2024. Also, 6 VIP chairs installed and 1x sign D24-0502-05. Contract 24 months. Daily fee €20,- for SW, VIP chair and sign. No invoicing needed from the Go live date until the end December, because grace </t>
  </si>
  <si>
    <t>period approved by Petko (see email 12 Dec 2024). Invoicing starts effective from 1 January 2025. Serials: EU0010806, EU0010807, EU0010808, EU0010809, EU0010810, EU0010811;</t>
  </si>
  <si>
    <t xml:space="preserve">Sold To Ludi SFM, Instal At Tranchant-POUGUES: 4 Non premium GSMA units terminated effective from 27 November 2024. Termination letter signed. Credit note needed for 4 days November (period 27 till incl. 30 Nov 2024) and no more invoices from December onwards. Serials: 2102407, </t>
  </si>
  <si>
    <t>2109040, 2109043 and 2109050.</t>
  </si>
  <si>
    <t>Sold To Ludi SFM, Instal At Ludi-ST JULIEN: 4 Non premium GSMA units terminated effective from 1 December 2024. Termination letter signed.  No more invoices needed from December onwards. Serials: 2029354, 2029355, 2202334 and 2029388.</t>
  </si>
  <si>
    <t>Sold To Ludi SFM, Instal At Tranchant - VILLERS: 2 Non premium GSMA units terminated effective from 5 December 2024. Termination letter signed.   Invoice for 4 days December needed. Serials: 2092770 and 2109116.</t>
  </si>
  <si>
    <t>Sold To Ludi SFM, Instal At Tranchant - DUNKERQUE: 5 Non premium GSMA units terminated effective from 17 December 2024. Termination letter signed.   Invoice for 16 days December needed. Serials: 2089627, 2102410, 2103003, 2109068 and 2109115.</t>
  </si>
  <si>
    <t>Sold To Ludi SFM, Instal At Tranchant - LUC SUR MER : 8 Non premium GSMA units terminated effective from 18 December 2024. Termination letter signed.   Invoice for 17 days December needed. Serials: 2091861, 2091863, 2091864, 2102631, 2068790, 2068791, 2089632 and 2089636.</t>
  </si>
  <si>
    <t>Sold To Ludi SFM, Instal At Tranchant - ROSCOFF: 2 Non premium GSMA units terminated effective from 23 December 2024. Termination letter signed.   Invoice for 22 days December needed. Serials: 2092781 and 2092782.</t>
  </si>
  <si>
    <t>HIT Slovenia, November activity report: all 39 units active (35 GSMA + 4 participation);</t>
  </si>
  <si>
    <t xml:space="preserve">Sold To Instal At Las Vegas Games &amp; Fun SRL: For 50 Non premium Full lease  units, status change from Active to Suspended from 1 December 2024. No invoice needed from 1 December (Approved by Petko and Georg - see emails 12.12.2024). Serials: 2518287, 2518288, 2518289, 2518290, </t>
  </si>
  <si>
    <t xml:space="preserve">2518291, 2518292, 2518293, 2518294, 2518295, 2518296, 2518297, 2518298, 2518299, 2518300, 2518301, 2518302, 2518303, 2518304, 2518305, 2518306, 2518307, 2518308, 2518309, 2518310, 2518326, 2518327, 2518328, 2518329, 2518330, 2518331, 2518332, 2518333, 2518334, 2518335, 2518349, </t>
  </si>
  <si>
    <t>2518350, 2518351, 2518352, 2518353, 2518354, 2518355, 2518356, 2518357, 2518358, 2518359, 2518360, 2518361, 2518362, 2518363, 2518364.</t>
  </si>
  <si>
    <t>12/13/24:</t>
  </si>
  <si>
    <t>Sold To Install At Max Bet: 6 Non-premium Full lease units Terminated effective from 1 December 2024. Termination letter signed. Petko approved earlier termination (see email 13 Nov 2024). Serials: 2495180, 2495182, 2497042, 2497051, 2497062, 2497065.</t>
  </si>
  <si>
    <t>12/17/24:</t>
  </si>
  <si>
    <t xml:space="preserve">Sold To Instal At Modulus SAM: 1 Premium Full lease unit Terminated effective from 3 November 2024 (see Fred´s email from 17 dec 2024). Unit is broken unable to repair. Credit note added for 28 days November (in column AL). Petko approved credit. No more invoicing needed from </t>
  </si>
  <si>
    <t>December. Serial: 1921827.</t>
  </si>
  <si>
    <t xml:space="preserve">Sold-To 3300900 Casino San Remo: 6 GSMA Premium units (MJP-SOFT), Tiger &amp; Dragon, added from 22 November 2024. PeakCurve 49. Serials EU0010812, EU0010813, EU0010814, EU0010815, EU0010816, EU0010817. Daily fee € 15,-. Incl. sign. OPP256224, Q20662020, 2 years contract. See email </t>
  </si>
  <si>
    <t xml:space="preserve">on 29 Aug 2024. Invoicing from Hungary. Profit Center 317162 Tiger &amp; Dragon - ITA. Back billing needed for 9 days (from 22 till incl. 30 Nov 2024). See email on 18 Dec 2024, where Madlen confirmed that the Go Live date is 22 November 2024. The software for the other 6 units is via Floor </t>
  </si>
  <si>
    <t xml:space="preserve">Manager. Old info: See email on 26 September 2024: the sign will be delivered in week 40 2024, but then Madlen wrote on 27 Sep 2024 that we shouldn't deliver the sign to San Remo yet. See email from Dan Moore on 19 Nov 2024: installed in warehouse, but Go Live to be defined. See </t>
  </si>
  <si>
    <t>email on 10 Dec 2024: Install 6x new Tiger/Dragon machines with sign – waiting for confirmation from customer.</t>
  </si>
  <si>
    <t>UIL Iceland: as per customer report 16 Dec 2024, there are total 205 active units + 5 suspended. FFF updated, 4 units status change from Active to Suspended. Serials: 2254982, 2255050, 2255055, 2379857.</t>
  </si>
  <si>
    <t>Sold To Playseas Cruises: Instal At Silver Spirit: 5 units status change from Active to Suspended from 21 Nov 2024 (see Niko´s email from 13 Dec 2024). Serials: 2225947, 2225948, 2235491, 2235488, 2235492.</t>
  </si>
  <si>
    <t>Sold To Playseas Cruises, Instal At Silver Whisper: 5 units status change from Active to Suspended from 6 Nov 2024 (see Niko´s email from 13 Dec 2024).Serials: 2228013, 2228004, 2265412, 2265410, 2265413.</t>
  </si>
  <si>
    <t>Sold To Playseas Cruises, Instal At Silver Shadow: 5 units status change from Active to Suspended from 11 Nov 2024 (see Niko´s email from 13 Dec 2024).Serials: 2141768, 2228014, 2265419, 2265418, 2265420.</t>
  </si>
  <si>
    <t>Sold To Playseas Cruises, Instal At Silver Down: for 6 units status change from Active to Suspended from 16 Nov 2024 (see Niko´s email from 13 Dec 2024). Serials: 2221164, 2221169, 2146804, 2249855, 2236952, 2235498.</t>
  </si>
  <si>
    <t>Sold To Playseas Cruises: revenue updated for November activity/december invoice.</t>
  </si>
  <si>
    <t>Sold To Playseas Ltd, Instal At Superfast I: for 4 units status change from Suspended to Active  from 18 Nov 2024 (see Niko´s email from 13 Dec 2024). Serials: 2236957, 2366822, 2146964, 2221166.</t>
  </si>
  <si>
    <t>Sold To Playseas Ltd, Instal At Superfast XI: for 6 units status change from Active to Suspended from 20 Nov 2024 (see Niko´s email from 13 Dec 2024). Serials: 2249840, 2249858, 2249860, 2249865, 2256804, 2256806.</t>
  </si>
  <si>
    <t>Sold To Playseas Ltd, Instal At Celestyal Discovery: for 6 units status change from Active to Suspended from 15 Nov 2024 (see Niko´s email from 13 Dec 2024). Serials: 2406183, 2413545, 2407181, 2407182, 2413546, 2407183.</t>
  </si>
  <si>
    <t>Sold To Playseas Ltd: revenue updated for November activity/december invoice.</t>
  </si>
  <si>
    <t xml:space="preserve">Sold-To 3121555 Mesi d.o.o., Install-At 3312677 Mesi d.o.o. - AK Solei Medulin: 4 GSMA Non-premium units (LOP-SOFT), Egyptian Link, are Terminated from 4 December 2024 because the 3 months trial expired. The customer bought the units. Serials EU0006522, EU0006523, EU0006524, </t>
  </si>
  <si>
    <t>EU0006525. No invoicing for December anymore because the units were already invoiced for the 3 full months in September, October and November 2024 as per contract. OPP273822, Q20653391. See email from Anil on 17 Dec 2024.</t>
  </si>
  <si>
    <t xml:space="preserve">12/19/24: </t>
  </si>
  <si>
    <t xml:space="preserve">Sold-To + Install-At 3122829 Smartflix S.R.L.: 8 Full Lease Non-premium units (LOP-FULL) added from 1 December 2024. Serials 2538644, 2538645, 2547364, 2547366, 2548499, 2548500, 2549886, 2549887. OPP283400, Q20664944. 8x PeakSlant 49 - Used + 2x sign D21 S/F. See email from Yvonne on </t>
  </si>
  <si>
    <t xml:space="preserve">24 Oct 2024. See email from Yvonne on 12 Nov 2024 about sign. Test banks with performance clause: `Test Bank´ / contract 12 months. In the event that the average daily Gross Revenue generated by the IGT Gaming Machines is less than three hundred and fifty (350,00) RON per day then no </t>
  </si>
  <si>
    <t xml:space="preserve">Lease Fee is payable by Customer. In the event that the average daily Gross Revenue generated by the IGT Gaming Machines is three hundred and fifty (350,00) RON per day or higher, the Lease Fee to be paid for the IGT Gaming Machines shall be four hundred Euros (€ 400,00) per calendar </t>
  </si>
  <si>
    <t>month. The units are Full Lease and are counted to the Install Base.</t>
  </si>
  <si>
    <t xml:space="preserve">Sold-To + Install-At 3121755 Dariosergio SRL: 5 Full Lease Non-premium units (LOP-FULL) are Terminated from 1 December 2024. Serials 2540152, 2540153, 2540154, 2540155, 2562757. </t>
  </si>
  <si>
    <t xml:space="preserve">Sold-To 3122343 National Lottery plc, Install-At 3312673 National Lottery Outlet Fair Play Bingo (Izibingo): 3 Participation Non-premium units (LOP-FULL-PART) added from 10 December 2024. These are HHR units. HHR stands for Historical Horse Racing. 3x Cobalt 27 Used. Participation contract </t>
  </si>
  <si>
    <t xml:space="preserve">for 5 years, starting from 10 December 2024. OPP281536, Q20662343. Serials EU0000531, EU0000532, EU0000533. They are part of the Install Base. We will issue an invoice by January 2025, because we need their performance data. Profit Center 317161 Malta HHR. Invoicing from IGT Hungary. </t>
  </si>
  <si>
    <t xml:space="preserve">See email on 20 Sep + 9 Oct 2024 (delivery note 83485827, see page 1, but no delivery note in the PDF). See email from Jonathan on 19 Dec 2024. These 3 units were planned for Paola at first, but are for Install-At 3312673 National Lottery Outlet Fair Play Bingo (Izibingo), POS 7010, in the end. </t>
  </si>
  <si>
    <t xml:space="preserve">See the red part in Birgit's email on 20 September 2024. Extra info: serials EU0000531, EU0000532, EU0000533 are replacing serials EU0009363, EU0009364, EU0009365 which are moving from Install-At 3312673 National Lottery Outlet Fair Play Bingo (Izibingo) to POS 1355 – Triq il-Wileg, Qawra, </t>
  </si>
  <si>
    <t>San Pawl il-Bahar, Install-At 3312905 National Lottery (St. Paul's Bay). We received the countersigned quote 20662343 with correct Install-At 3312673 National Lottery Outlet Fair Play Bingo (Izibingo) in email on 30 Sep 2024.</t>
  </si>
  <si>
    <t xml:space="preserve">Sold-To 3300900 Casino San Remo: 2 Full Lease Non-premium units (LOP-FULL), Golden Phoenix / Golden Eagle, are Terminated from 22 November 2024. Serials 2432752, 2421977. OPP171061, Q20529250. Credit note to be issued for 9 days (from 22 till incl. 30 November 2024). The credit note </t>
  </si>
  <si>
    <t>amount is: -€ 15,- * 9 days * 2 units = -€ 270,- / -$ 297,-. See Excel in email on 11 Dec 2024: 4 units stay, 2 units are Terminated from 22 November 2024 (which is the Go Live of the Tiger &amp; Dragon bank).</t>
  </si>
  <si>
    <t xml:space="preserve">Sold-To 3300900 Casino San Remo: for 4 Full Lease units, from 22 November 2024, the Profit Center changed from 310692 Lucky Coin - ITA (Premium, MJP-FULL) to 310018 Italy Sales (Non-premium, LOP-FULL). The Brand and Theme changed from LUCKY LINK MLP to Zhao Cai Zhu. To be </t>
  </si>
  <si>
    <t xml:space="preserve">updated from the December billing onwards please. Besides, there is a Variation of contract: from 22 November 2024, the daily fee changes from € 40,- to € 15,- (continue with hardware lease only). The contract is extended till 22 November 2026. The software is under Test Bank from 22 </t>
  </si>
  <si>
    <t xml:space="preserve">November 2024 with a new Test Bank Agreement for 12 months. Serials 2469412, 2469414, 2469415, 2469419. OPP200488, Q20565222. Credit note to be issued for 9 days (from 22 till incl. 30 November 2024) for the variance. The credit note amount is: -€ 25,- * 9 days * 4 units = -€ 900,- / -$ </t>
  </si>
  <si>
    <t>990,-. Please issue the credit note on the old Profit Center 310692 Lucky Coin - ITA. See Excel in email on 11 Dec 2024.</t>
  </si>
  <si>
    <t xml:space="preserve">Sold-To 3300900 Casino San Remo: for 4 Full Lease units, from 6 November 2024, the Profit Center changed from 310018 Italy Sales (Non-premium, LOP-FULL) to 310733 Money Gong - ITA (Premium, MJP-FULL). The Brand and Theme changed from Rising Rockets to Money Gong. To be updated </t>
  </si>
  <si>
    <t>from the December billing onwards please. Serials 2469413, 2469416, 2469417, 2469418. OPP200488, Q20565222 =&gt; Variation of contract. See Excel in email on 11 Dec 2024.</t>
  </si>
  <si>
    <t xml:space="preserve">Sold-To 3300900 Casino San Remo: for 8 Full Lease Premium units (MJP-FULL), Red Hot Jackpots, from 22 November 2024, the daily fee changed from € 30,- to € 25,-. Serials 2384869, 2384870, 2384871, 2384872, 2384873, 2384874, 2385960, 2385961. OPP170398, Q20524009. Credit note to be </t>
  </si>
  <si>
    <t xml:space="preserve">issued for 9 days (from 22 till incl. 30 November 2024) for the variance. The credit note amount is: -€ 5,- * 9 days * 8 units = -€ 360,- / -$ 396,-. See Excel in email on 11 Dec 2024. </t>
  </si>
  <si>
    <t xml:space="preserve">Sold-To 3300900 Casino San Remo: for 1 Full Lease Premium unit (MJP-FULL), American Gods, from 22 November 2024, the daily fee changes from € 50,- to € 30,-. Serial 2416236. OPP170398, Q20524009. Credit note to be issued for 9 days (from 22 till incl. 30 November 2024) for the variance. </t>
  </si>
  <si>
    <t xml:space="preserve">The credit note amount is: -€ 20,- * 9 days * 1 unit = -€ 180,- / -$ 198,-. See Excel in email on 11 Dec 2024. </t>
  </si>
  <si>
    <t xml:space="preserve">Sold-To 3300900 Casino San Remo: for 1 Full Lease Premium unit (MJP-FULL), Ghostbusters, from 22 November 2024, the daily fee changes from € 50,- to € 30,-. Serial 2416237. OPP170398, Q20524009. Credit note to be issued for 9 days (from 22 till incl. 30 November 2024) for the variance. The </t>
  </si>
  <si>
    <t xml:space="preserve">credit note amount is: -€ 20,- * 9 days * 1 unit = -€ 180,- / -$ 198,-. See Excel in email on 11 Dec 2024. </t>
  </si>
  <si>
    <t>Manager.</t>
  </si>
  <si>
    <t xml:space="preserve">Sold-To 3300900 Casino San Remo: for 5 GSMA Premium units (MJP-SOFT), Prosperity Link, from 22 November 2024, the daily fee changes from € 20,- to € 15,-. Serials EU0000683, EU0000684, EU0000685, EU0000686, EU0001333. OPP252811, Q20598082 + Q20606555. Credit note to be issued for 9 </t>
  </si>
  <si>
    <t xml:space="preserve">days (from 22 till incl. 30 November 2024) for the variance. The credit note amount is: -€ 5,- * 9 days * 5 units = -€ 225,- / -$ 247,50. See Excel in email on 11 Dec 2024. </t>
  </si>
  <si>
    <t xml:space="preserve">Sold-To 3300900 Casino San Remo: for 5 GSMA Premium units (MJP-SOFT), Mystery of the Lamp, from 22 November 2024, the daily fee changes from € 20,- to € 15,-. Serials EU0001331, EU0001332, EU0001334, EU0001335, EU0001336. There is a new GSMA for this new fee, starting from 22 </t>
  </si>
  <si>
    <t>November 2024, contract 2 years. OPP236019, Q20606555. Credit note to be issued for 9 days (from 22 till incl. 30 November 2024) for the variance. The credit note amount is: -€ 5,- * 9 days * 5 units = -€ 225,- / -$ 247,50. See Excel in email on 11 Dec 2024.</t>
  </si>
  <si>
    <t xml:space="preserve">Sold-To 3300900 Casino San Remo: for 4 GSMA Non-premium units (LOP-SOFT), from 7 November 2024, the Brand and Theme changed from Magnificent/Everlasting Fortunes to Rising Rockets (Non-premium). Serials 2432814, 2441066, 2441068, 2441070. OPP185930, Q20547634. Please update </t>
  </si>
  <si>
    <t xml:space="preserve">this from the December billing onwards. Daily fee stays the same. They will continue under the current GSMA contract. Madlen confirmed in the call on 16 Dec 2024: 7 November 2024 is the correct Go Live date. See Excel in email on 11 Dec 2024. </t>
  </si>
  <si>
    <t xml:space="preserve">Sold-To 3300900 Casino San Remo: 4 GSMA Non-premium units (LOP-SOFT), Crystal Lotus Lian/Kamala, are Terminated from 5 November 2024 because they moved to Test Bank again. The Brand/Theme changed from Crystal Lotus Lian/Kamala to Ying Fu Wa, when they went on Test Bank </t>
  </si>
  <si>
    <t xml:space="preserve">from 5 November 2024 with a new Test Bank Agreement for 12 months. Serials EU0000679, EU0000680, EU0000681, EU0000682. OPP221818, Q20598082. Credit note to be issued for 26 days (from 5 till incl. 30 November 2024). The credit note amount is: -€ 15,- * 26 days * 4 units = -€ 1.560,- / -$ </t>
  </si>
  <si>
    <t>1.716,-. Please stop invoicing. See Excel in email on 11 Dec 2024.</t>
  </si>
  <si>
    <t xml:space="preserve">Sold-To 3300900 Casino San Remo: 5 GSMA Non-premium units (LOP-SOFT) added from 5 November 2024. 4 units proceed with the GSMA contract from before. For 1 unit (coming from Floor Manager) a new GSMA has been created, starting from 5 November 2024, contract 2 years. These 5 </t>
  </si>
  <si>
    <t xml:space="preserve">units used to be on a Test Bank from 1 July 2024, but the Test Bank has stopped and they are under GSMA from 5 November 2024. Madlen confirmed in the call that the date is 5 November 2024. For 4 units the status changed from Terminated to Active, and 1 unit was added new. Serials </t>
  </si>
  <si>
    <t>EU0006355, EU0006356, EU0006357, EU0006358 and EU0006352. OPP244967, Q20636061. Back billing needed for 26 days (from 5 till incl. 30 November 2024). See Excel in email on 11 Dec 2024.</t>
  </si>
  <si>
    <t>12/20/24:</t>
  </si>
  <si>
    <t xml:space="preserve">Sold To Crystal Cruises Ltd, Instal At Crystal Serenity: 3 GSMA Premium added, Go live date 18 December 2024 (see email from Fred on 20 Dec 2024). Daily fee €20,-. Contract 36 months. For December, only invoice for 14 days (from 18 till incl. 31 December 2024). Customer may continue to </t>
  </si>
  <si>
    <t xml:space="preserve">lease the IGT Games, unless or until terminated by either party, with a minimum of one (1) month prior written notice. Payment terms: payment shall be due and payable upfront of each year for the Lease Fee to be accrued during the relevant calendar year. Any amount past due will accrue </t>
  </si>
  <si>
    <t>interest at the rate of 1.5% per month on all amounts not timely received. Serials: EU0009531, EU0009532, EU0009533.</t>
  </si>
  <si>
    <t>12/23/24:</t>
  </si>
  <si>
    <t xml:space="preserve">Sold To MSC Cruise Management (UK) Ltd, Instal At Comando MSC MV Bellissima: 5 premium Full lease units added from 22 Dec 2024, daily fee € 25,- per unit for 36 months. For December, only invoice for 10 days (from 22 till incl. 31 Dec 2024). See email from Vasilis on 23 Dec 2024. </t>
  </si>
  <si>
    <t>SN_EU0010591, EU0010592, EU0010594, EU0010595, EU0010596;</t>
  </si>
  <si>
    <t xml:space="preserve">Sold To LG46, Instal At Casino Barcelona: 4 premium GSMA units added after trial period. Go live date was 2 Oct 2024. Quote with trial for HW + SW signed with trial period 90 days. Trial </t>
  </si>
  <si>
    <t xml:space="preserve">acceptance document signed effective from 20 December 2024. HW will proceed with effective date. SW will start real invoicing after 3M  (trial period) from the Go live date  - effective </t>
  </si>
  <si>
    <t xml:space="preserve">from 2 January 2025 (see Marilu email 19 Dec 2024). As per Georg email 19 Dec2024, invoice needed for 12 days December (20 Dec till incl 31 Dec 2024) but also a credit note to be issued </t>
  </si>
  <si>
    <t xml:space="preserve">(Same for 1st January 2025).  Invoicing and credit to be done only internal - nothing to be send to the customer). Trial acceptance 24 months, daily fee € 17,-. Serials: EU0010675, </t>
  </si>
  <si>
    <t>EU0010676, EU0010677, EU0010678.</t>
  </si>
  <si>
    <t xml:space="preserve">Sold To LG46, Instal At Casino Barcelona: 5 Non-premium GSMA units added after trial period. Go live date was 2 July 2024. Quote with trial for HW + SW signed  + trial extended until 16 </t>
  </si>
  <si>
    <t xml:space="preserve">Dec 2024. Trial acceptance document signed effective from 16 December 2024. HW will proceed with effective date. SW will be converted to non lease deal and additional amandment to </t>
  </si>
  <si>
    <t xml:space="preserve">trial acception signed once the uni is converted (see Marilu email 19 Dec 2024). As per Georg email 19 Dec2024, invoice needed for 16 days December (16 Dec till incl 31 Dec 2024) but also </t>
  </si>
  <si>
    <t>a credit note to be issued.  Invoicing and credit to be done only internal - nothing to be send to the customer. Trial acceptance 24 months, daily fee € 12,-. SN_2604320, 2604321, 2604322, 2604323, 2604324.</t>
  </si>
  <si>
    <t xml:space="preserve">Sold-To + Install-At Sociedade Figueira-Praia, SA: for 6 GSMA premium units suspension for 2 days December (24 till incl. 25 Dec 2024), as casino closed over Christmas (see Marilu email 23.12.2024 + Petko approval). No invoicing for 2 days. Petko approved. Total December invoice needed for </t>
  </si>
  <si>
    <t>29 days.</t>
  </si>
  <si>
    <t>Sold To Instal At Max Bet: invoice amount updated to reflect the actual invoicing amount based on performance; (see Yvonne email from 7 Jan 2025). 3 serials (2495175, 2497054, 2497058) from Q20573668 updated as per report;</t>
  </si>
  <si>
    <t>1/9/25:</t>
  </si>
  <si>
    <t xml:space="preserve">Sold-To 3119627 Playseas Limited, Install-At 3311172 Grimaldi Lines - Florencia: 3 Participation Non-premium units (LOP-FULL-PART) changed from Suspended to Terminated from 27 Sep 2024. Serials 3000001130, 3000012734, 3000017442. See email on 8 January 2025. </t>
  </si>
  <si>
    <t>Sold-To 3119627 Playseas Limited, Install-At 3312558 Grimaldi Lines - MV Europalink: 3 Participation Non-premium units (LOP-FULL-PART) changed from Suspended to Terminated from 27 Sep 2024. Serials 2241330, 2249627, 3000008774. See email on 8 January 2025.</t>
  </si>
  <si>
    <t>1/10/25:</t>
  </si>
  <si>
    <t xml:space="preserve">Sold To MSC Cruise Management (UK) Ltd, Instal At Comando MSC MV Fantasia: 4 premium Full lease units added from 5 January 2025, daily fee € 25,- per unit for 36 months. For January, only invoice for 27 days (from 5 till incl. 31 January 2025). See email from Vasilis on 6 Jan 2025. </t>
  </si>
  <si>
    <t>SN_EU0011050, EU0011051, EU0011052, EU0011053.</t>
  </si>
  <si>
    <t>Sold To Ludi SFM, Instal At PAU: 2 GSMA Non-premium units terminated effective from 11 December 2024 (see customer report from 6 jan 2025). Credit note needed for 21 days December (period 11 till incl. 31 December 2024). Serials: 2091856, 2091859.</t>
  </si>
  <si>
    <t xml:space="preserve">Sold To Ludi SFM, Instal At LUC SUR MER: 1 GSMA Non-premium unit,  serial 2089636, was terminated effective from 27 Dec 2024 instead of 18 Dec as signed on the Termination letter and communicated previously. The customer sent email with monthly overview (6 Jan 2025) and informed </t>
  </si>
  <si>
    <t xml:space="preserve">that the removal date was postponed to 27 Dec effective. Back billing needed for 9 days December (period 18 Dec till incl 26 Dec 2024), reflected in column AK. Termination letter already signed with 18 Dec date and will be corrected only internally and communicated to the billing team.; </t>
  </si>
  <si>
    <t xml:space="preserve">Sold To Ludi SFM, Instal At Vic sur Cere: 3 premium GSMA units added (Go live) from 19th December 2024, 36 months contract. Customer may continue to lease the IGT Games, unless or until terminated by either party, with a minimum of one (1) month prior written notice. Daily fee € 5,-. As </t>
  </si>
  <si>
    <t>part of the promo deal (approved by Petko), there is no invoicing until incl. 31st December 2024. Invoicing starts from 1st January 2025. The lease period starts from the Go live date. See email from Marilu (incl. Petko approval) on 9 Sep 2024. Serials: EU0011087, EU0011088, EU0011089.</t>
  </si>
  <si>
    <t>1/13/25:</t>
  </si>
  <si>
    <t>Sold-To + Install-At 3119020 Sandinex Club SRL: 1 Full Lease Non-premium unit is Terminated from 1 January 2025. Serial 2542963. We received Petko's approval on 13 Jan 2025 and we received the signed Termination Letter on 17 December 2024.</t>
  </si>
  <si>
    <t xml:space="preserve">Sold To Ludi SFM, Instal At Arevian - Saint Trojan: 3 GSMA premium units added (Go live) from 17th December 2024, 36 months contract. Customer may continue to lease the IGT Games, unless or until terminated by either party, with a minimum of one (1) month prior written notice. Daily </t>
  </si>
  <si>
    <t xml:space="preserve">fee € 5,-. As part of the promo deal (approved by Petko), there is no invoicing until incl. 31st December 2024. Invoicing starts from 1st January 2025. The lease period starts from the Go live date. See email from Marilu (incl. Petko approval) on 9 Sep 2024. SN_EU0010760, EU0010761, </t>
  </si>
  <si>
    <t>EU0010772.</t>
  </si>
  <si>
    <t xml:space="preserve">Sold To Ludi SFM, Instal At Arevian - Cransac: 3 GSMA premium units added (Go live) from 7th November 2024, 36 months contract. Customer may continue to lease the IGT Games, unless or until terminated by either party, with a minimum of one (1) month prior written notice. Daily </t>
  </si>
  <si>
    <t xml:space="preserve">fee € 5,-. As part of the promo deal (approved by Petko), there is no invoicing until incl. 31st December 2024. Invoicing starts from 1st January 2025. The lease period starts from the Go live date. See email from Marilu (incl. Petko approval) on 9 Sep 2024. SN_ EU0010789, EU0010790, </t>
  </si>
  <si>
    <t>EU0010798.</t>
  </si>
  <si>
    <t>1/14/25:</t>
  </si>
  <si>
    <t xml:space="preserve">Sold To Ludi SFM, Instal At Tranchant - Amneville: 2 GSMA premium units added (Go live) from 17th december 2024, 36 months contract. Customer may continue to lease the IGT Games, unless or until terminated by either party, with a minimum of one (1) month prior written notice. Daily </t>
  </si>
  <si>
    <t>fee € 5,-. As part of the promo deal (approved by Petko), there is no invoicing until incl. 31st December 2024. Invoicing starts from 1st January 2025. The lease period starts from the Go live date. See email from Marilu (incl. Petko approval) on 9 Sep 2024. Serials: EU0011161, EU0011171.</t>
  </si>
  <si>
    <t>1/15/25:</t>
  </si>
  <si>
    <t xml:space="preserve">Sold To Instal At CDLV: 6 Full lease premium units added after succesfull trial. Go live was 8 Oct 2024. Trial accepted effective from 27 Dec 2024. Daily fee for HW, SW, sign and VIP chair is €38,-. Sign PT4687 added. Also 1 VIP chair added. Contract 3 years. After expiry of initial lease period, the </t>
  </si>
  <si>
    <t xml:space="preserve">customer may continue to lease the IGT Games, unless or until terminated by either party, with a minimum of three (3) months prior written notice. Invoicing starts effective from 1 Jan 2025, as per Madlen info (email 20 Dec 2024). Petko approved non invoicing for 5 days Dec 2024 (period 27 </t>
  </si>
  <si>
    <t>till incl. 31 Dec 2024). Serials: EU0010842, EU0010843, EU0010844, EU0010845, EU0010846, EU0010847.</t>
  </si>
  <si>
    <t>1/16/25:</t>
  </si>
  <si>
    <t xml:space="preserve">Sold To + Instal At Max Bet SRL: 50 non-premium Full lease units added, Go live 1st January 2025, contract with special performance clause; During the first year: In the event that the average daily Gross Revenue generated by the IGT Gaming Machines is less than three hundred and fifty </t>
  </si>
  <si>
    <t xml:space="preserve">(350,00) RON per day, no Lease Fee is payable. In the event that the average daily Gross Revenue generated by the IGT Gaming Machines is three hundred and fifty (350,00) RON per day or higher, the Lease Fee to be paid for the IGT Gaming Machines shall be four hundred Euros (€ 400,00) </t>
  </si>
  <si>
    <t xml:space="preserve">per calendar month. From the second to fifth year the Lease Fee to be paid by Customer shall be four hundred and Euros (€ 450,-) per gaming machine, per calendar month. This is not relating to the performance clause anymore. Monthly invoicing based on a customer´s report with </t>
  </si>
  <si>
    <t xml:space="preserve">performance results. Customer has the option to terminate the Order with effect 12 months after the Go-live Date (and every 12 months thereafter) by providing written notice to IGT 90 days prior to termination. Serials: 2401003, 2401004, 2401005, 2401006, 2401007, 2401008, 2462671, </t>
  </si>
  <si>
    <t xml:space="preserve">2463826, 2463866, 2464408, 2464409, 2464467, 2465110, 2466791, 2466792, 2467594, 2467595, 2467596, 2516183, 2516184, 2516185, 2539189, 2539190, 2539191, 2463852, 2463853, 2463854, 2517941, 2517942, 2517943, 2517944, 2519084, 2519085, 2519086, 2519087, 2523750, 2527845, 2527846, </t>
  </si>
  <si>
    <t>2527847, 2527848, 2520907, 2536592, 2540048, 2540049, 2540054, 2540055, 2540060, 2540061, 2466750, 2536591.</t>
  </si>
  <si>
    <t xml:space="preserve">Sold To S.C. Gamex S.R.L., Instal At Jack Casino: 4 Non-premium Full lease units added, Go live 1 January 2025, 1 year contract with special performance clause; In the event that the average daily Gross Revenue generated by the IGT Gaming Machines is less than three hundred and fifty </t>
  </si>
  <si>
    <t xml:space="preserve">(350,00) RON per day then no Lease Fee is payable by Customer. In the event that the average daily Gross Revenue generated by the IGT Gaming Machines is three hundred and fifty (350,00) RON per day or higher, the Lease Fee to be paid for the IGT Gaming Machines shall be four hundred </t>
  </si>
  <si>
    <t>Euros (€ 400,00) per calendar month. Including 1x sign D21-0206A. Monthly invoicing based on a customer´s report with performance results. Serials: 2551207, 2551208, 2551209, 2551349.</t>
  </si>
  <si>
    <t xml:space="preserve">Sold to Playseas Cruises report for December 24 activity (Niko´s email from 16 Jan 2024): all 54 units active:  for 21 units status change from Suspended to Active for the following units: Silver Shadow 5 units from  02/12/2024 (serials 2141768, 2228014, 2265419, 2265418, 2265420); Silver Spirit 5 </t>
  </si>
  <si>
    <t>units from 17 Dec 2024 (serials 2225947, 2225948, 2235491, 2235488, 2235492; Silver Whisper 5 units from 8 Dec 2024 (serials: 2228013, 2228004, 2265412, 2265410, 2265413); Silver Down 5 units from 22 Dec 2024 (serials: 2221164, 2221169, 2146804, 2249855, 2236952, 2235498).</t>
  </si>
  <si>
    <t xml:space="preserve">Sold To Playseas Ltd report for December 2024 activity (Niko´s email from 16 Jan 2025): 28 active units and 33 suspended: Hellenic Spiri for 5 units status change from Active to Suspended from 16 Dec 2024 (serials: 3000012719, 3000001132, 3000012718, 3000017441, 3000012708); Superfast XI </t>
  </si>
  <si>
    <t xml:space="preserve">for 6 units stsus change from Suspended to Active from 15 Dec 2024 (serials: 2249840, 2249858, 2249860, 2249865, 2256804, 2256806); Celestyal Journey for 10 units status change from Suspended to Active from 2 Dec 2025 (serials: 2512383, 2512385, 2512384, 2512381, 2532380, 2512382, </t>
  </si>
  <si>
    <t>2512388, 2512389, 2236959, 2367781).</t>
  </si>
  <si>
    <t>1/20/25:</t>
  </si>
  <si>
    <t xml:space="preserve">Sold To Ludi SFM, Instal At Barriere - BORDEAUX: 4 premium GSMA units added, (Go live) from 9th January 2025, 36 months contract. Customer may continue to lease the IGT Games, unless or until terminated by either party, with a minimum of one (1) month prior written notice. Daily fee € </t>
  </si>
  <si>
    <t>5,-. Also, 1x sign D22 - 0920B added as loan (see the quote). The lease period starts from the Go live date. For January invoicing needed for 23 days (period 9 till incl. 31 Jan 2025). Serials: EU0011276, EU0011277, EU0011282, EU0011283.</t>
  </si>
  <si>
    <t xml:space="preserve">Sold To Ludi SFM, Instal At Barriere - BLOTZHEIM: 4 premium GSMA units added, (Go live) from 23rd December 2024, 36 months contract. Customer may continue to lease the IGT Games, unless or until terminated by either party, with a minimum of one (1) month prior written notice. Daily fee € </t>
  </si>
  <si>
    <t xml:space="preserve">5,-.  1x sign D22 - 0920B included. As part of the promo deal (approved by Petko), there is no invoicing until incl. 31st December 2024. Invoicing starts from 1st January 2025. The lease period starts from the Go live date. See email from Marilu (incl. Petko approval) on 9 Sep 2024. Serials: </t>
  </si>
  <si>
    <t>EU0011155, EU0011156, EU00065, EU00066.</t>
  </si>
  <si>
    <t xml:space="preserve">Sold To Ludi SFM, Instal At Barriere - CANNES - CRIOSETTES: 4 premium GSMA units added, (Go live) from 20th December 2024, 36 months contract. Customer may continue to lease the IGT Games, unless or until terminated by either party, with a minimum of one (1) month prior written notice. Daily fee € </t>
  </si>
  <si>
    <t xml:space="preserve">5,-.  1x sign D22 - 0920A included. As part of the promo deal (approved by Petko), there is no invoicing until incl. 31st December 2024. Invoicing starts from 1st January 2025. The lease period starts from the Go live date. See email from Marilu (incl. Petko approval) on 9 Sep 2024. Serials: </t>
  </si>
  <si>
    <t>EU0011153, EU0011154, EU0011163, EU0011164.</t>
  </si>
  <si>
    <t xml:space="preserve">Sold-To 3118464 MSC Cruise Management (UK) Ltd, Install-At 3307575 Comando MSC MV Preziosa: 3 Full Lease Premium units (MJP-FULL) were Paused for 5 days. Serials EU0009134, EU0009135, EU0009136. Reason from customer: Casino closed due to restriction in Hamburg on 1, 8, 15, 22, 29 </t>
  </si>
  <si>
    <t>December 2024. Credit note to be issued for 5 days. Calculation of credit note: -€ 25,- * 5  days * 3 units = -€ 375,- / -$ 412,50. See email on 16 Jan 2025.</t>
  </si>
  <si>
    <t xml:space="preserve">Sold-To 3118464 MSC Cruise Management (UK) Ltd, Install-At 3308653 Comando MSC MV Magnifica: 6 Tournament Manager Non-premium units (LOP-SOFT-SBX), were Paused from 1 till incl. 30 November 2024 (30 days) + from 27 till incl. 31 December 2024 (5 days). Reason from customer: </t>
  </si>
  <si>
    <t xml:space="preserve">Casino closed: the machines were transferred to Seaside, last operational day 31 October 2024. Serials 2255573, 2263704, 2263740, 2264535, 2264542, 2264553. Credit note to be issued for 35 days. Calculation of credit note: -€ 6,- * 35 days * 6 units = -€ 1.260,- / -$ 1.386,-. See email on 16 Jan </t>
  </si>
  <si>
    <t xml:space="preserve">2025. </t>
  </si>
  <si>
    <t xml:space="preserve">Sold-To 3118464 MSC Cruise Management (UK) Ltd, Install-At 3308575 Comando MSC MV Splendida: 4 GSMA Premium units (MJP-SOFT), Prosperity Link, were Paused on 31 December 2024. Reason from customer: Casino was closed on 31 December 2024. Serials EU0001936, EU0001939, </t>
  </si>
  <si>
    <t xml:space="preserve">EU0005333, EU0005335. Credit note to be issued for 1 day. Calculation of credit note: -€ 15,- * 1 day * 4 units = -€ 60,- / -$ 66,-. See email on 16 Jan 2025. </t>
  </si>
  <si>
    <t xml:space="preserve">Sold-To 3118464 MSC Cruise Management (UK) Ltd, Install-At 3310881 Comando MSC MV Virtuosa: 1 GSMA Premium unit, Prosperity Link, was Paused for 1 day. Serial EU0005322, chosen randomly. Reason from customer: Machine out of service due to certification not found failure error on </t>
  </si>
  <si>
    <t xml:space="preserve">23 December 2024. Credit note to be issued for 1 day. Calculation of credit note: -€ 15,- * 1 day * 1 unit = -€ 15,- / -$ 16,50. See email on 16 Jan 2025. </t>
  </si>
  <si>
    <t xml:space="preserve">Sold To Ludi SFM, Instal At Barriere - Toulouse: 4 premium GSMA units added, (Go live) from 23rd December 2024, 36 months contract. Customer may continue to lease the IGT Games, unless or until terminated by either party, with a minimum of one (1) month prior written notice. Daily fee € </t>
  </si>
  <si>
    <t>EU0011157, EU0011158, EU0011167, EU0011168.</t>
  </si>
  <si>
    <t>1/22/25:</t>
  </si>
  <si>
    <t xml:space="preserve">Sold To Casino Portoroz D.D., Instal At Grand Casino Mons Ljubljana: 4 GSMA premium units added after 8 months trial period. Go live date was 20 May 2024. Effective date of Trial Acceptance is 15th January 2025. Daily fee € 15,- for SW + sign. Contract 24 months with automatic prolongation. </t>
  </si>
  <si>
    <t>The Customer may excercise the option to purchase the Products any time during the Renewal Term (so after Initial Term of 24 months) at the then current price provided by IGT (´´Purchase Price´´). For January invoice needed for 17 days (period 15 till incl. 31 January 2025). Serials: EU0007784, EU0007785, EU0007786, EU0007787</t>
  </si>
  <si>
    <t>EU0007784, EU0007785, EU0007786, EU0007787.</t>
  </si>
  <si>
    <t>Sold To HIT, d.d Nova Gorica: Monthly report for December activity / January invoice: all 39 units active (34 GSMA + 4 participation units).</t>
  </si>
  <si>
    <t xml:space="preserve">Sold To Major Internacional d.o.o, Instal At Luckia casino Osijek: 4 non premium GSMA units terminated effective from 24 Jan 2025, after 3 months paid trial. No invoicing needed for January because already invoiced for 3 months (October, November and December). SN_EU0009590, </t>
  </si>
  <si>
    <t>EU0009591, EU0009592, EU0009593.</t>
  </si>
  <si>
    <t xml:space="preserve">Sold To + Instal At International Evona d.o.o.: 48 Non-premium GSMA units added from 16 December 2024. Go Live was 16 Sep 2024. The first 3 months of the Trial were free of charge and finished on 15 December 2024. The second 3 months of the Trial started from 16 December 2024 and the </t>
  </si>
  <si>
    <t>customer pays € 10,- per month per unit. The Trial ends on 16 March 2025, the customer will then decide if they accept the Trial or not. See Go Live Madlen email from 11 Jan 2025.</t>
  </si>
  <si>
    <t xml:space="preserve">Serials: EU0009640, EU0009641, EU0009642, EU0009643, EU0009644, EU0009645, EU0009646, EU0009647, EU0009648, EU0009649, EU0009650, EU0009651, EU0009652, EU0009653, EU0009654, EU0009655, EU0009656, EU0009657, EU0009658, EU0009659, EU0009660, EU0009661, EU0009662, EU0009663, </t>
  </si>
  <si>
    <t>EU0009664, EU0009665, EU0009666, EU0009667, EU0009668, EU0009669, EU0009670, EU0009671, EU0009672, EU0009673, EU0009674, EU0009675, EU0009676, EU0009677, EU0009678, EU0009679, EU0009680, EU0009681, EU0009682, EU0009683, EU0009684, EU0009685, EU0009686, EU0009687.</t>
  </si>
  <si>
    <t>1/23/25:</t>
  </si>
  <si>
    <t xml:space="preserve">Sold To Casino Cosmopol: for 16 GSMA units invoicing days for January should be total 19 days invoice (1. - 4. Jan; 8. - 11. Jan; 15. - 18. Jan; 22. - 25. Jan and 29. - 31. Jan 2025). See Kenny email from 23 Jan 2025; </t>
  </si>
  <si>
    <t xml:space="preserve">Sold-To 3108755 Logical Games 46 S.L., Install-At 3107827 Gran Casino De Barcelona S.L.U.: for 4 GSMA Premium units (MJP-SOFT), Tiger &amp; Dragon, PeakSlant 49, please invoice and credit for 1 January 2025 and start invoicing normally from 2 January 2025. Serials EU0010675, EU0010676, </t>
  </si>
  <si>
    <t xml:space="preserve">EU0010677, EU0010678. So for January, first only invoice for 1 day (1 January 2025). And after that please also issue a credit note for the same 1 day (1 January 2025). The credit note amount is: -€ 17,- * 1 day * 4 units = -€ 68,- / -$ 74,80. For this 1 day, the customer should not receive the invoice </t>
  </si>
  <si>
    <t>and credit note. Then issue a normal invoice for 30 days in January (from 2 till incl. 31 January 2025). And also proceed invoicing normally the next months.</t>
  </si>
  <si>
    <t xml:space="preserve">Old info rom remark in week 52 in 2024: added from 20 December 2024 after Trial. The Trial Acceptance date is 20 December 2024. Serials EU0010675, EU0010676, EU0010677, EU0010678. Go Live was 2 October 2024. OPP280047, Q20660684. Daily fee € 17,- starting from Trial Acceptance date. 24 </t>
  </si>
  <si>
    <t xml:space="preserve">months contract. Invoicing from IGT Europe. See Go Live form in email on 10 Oct 2024. Profit Center 310734 Tiger &amp; Dragon – ESP. We have a signed Trial Acceptance. For December only invoice for 12 days (from 20 till incl. 31 December 2024). And after that please also issue a credit note for </t>
  </si>
  <si>
    <t xml:space="preserve">the same 12 days (from 20 till incl. 31 December 2024). The credit note amount is: -€ 17,- * 12 days * 4 units = -€ 816,- / -$ 897.60,-. The customer should not receive the invoice and credit note. See email from Vanesa on 23 December 2024. </t>
  </si>
  <si>
    <t xml:space="preserve">Old info: See email on 19 Dec 2024 where they ask to not invoice anything yet, only starting to invoice from 2 January 2024 because that is when the 3 months Trial ended, even though we have a Trial Acceptance date from 20 December 2024. Georg answered that we should invoice and </t>
  </si>
  <si>
    <t xml:space="preserve">credit for the period from 20 December 2024 till incl. 1 January 2025. There is an updated Trial Acceptance letter in preparation to update the start of invoicing to 2 January 2025 instead of 20 December 2024, but this document is probably not needed anymore now that we have proceeded </t>
  </si>
  <si>
    <t xml:space="preserve">with the invoicing and crediting as approved by Georg. </t>
  </si>
  <si>
    <t>Sold-To 3300410 Ludi SFM: for 39 Tiger &amp; Dragon GSMA units (MJP-SOFT) which have a Go Live date in 2024, we now start invoicing from 1 January 2025. See email from Vanesa on 23 January 2025 with the details.</t>
  </si>
  <si>
    <t>1/28/25:</t>
  </si>
  <si>
    <t>Sold To + Instal At  Max Bet: 2 Non premium FULL lease units terminated effective from 1 January 2025. Termination letter signed (see Oana´s email from 27 Jan 2025). Serials: 2498888, 2498902.</t>
  </si>
  <si>
    <t>Sold To Instal At UIL Iceland: as per customer report from 27 jan 2025, thaere are total 204 active units and 6 susupended reported. 1 unit status change from Active to Suspended from 1 Jan 2025. Serial 2389015.</t>
  </si>
  <si>
    <t>1/29/25:</t>
  </si>
  <si>
    <t xml:space="preserve">Sold To S.C. Gamex S.R.L., Instal At The Jack: 4 Non-premium Full lease units added, Go live 1 January 2025, 1 year contract with special performance clause; In the event that the average daily Gross Revenue generated by the IGT Gaming Machines is less than three hundred and fifty </t>
  </si>
  <si>
    <t>Euros (€ 400,00) per calendar month. Including 1x sign D21-0206A. Monthly invoicing based on a customer´s report with performance results. Serials: EU0007868, EU0007863, EU0007864, EU0007865.</t>
  </si>
  <si>
    <t xml:space="preserve">Sold-To 3108755 Logical Games 46 S.L., Install-At 3107827 Gran Casino De Barcelona S.L.U.: for 5 GSMA Non-premium units (LOP-SOFT), Super Star Poker II, PeakBarTop, we proceed based on the same principle as in December 2024. Please invoice for 31 days (from 1 till incl. 31 January 2025). </t>
  </si>
  <si>
    <t xml:space="preserve">And after that please also issue a credit note for the same 31 days (from 1 till incl. 31 January 2025). Serials 2604320, 2604321, 2604322, 2604323, 2604324. The credit note amount is: -€ 12,- * 31 days * 5 units = -€ 1.860,- / -$ 2.046,-. The customer should not receive the invoice and credit note. </t>
  </si>
  <si>
    <t>See email from Vanesa on 28 January 2025.</t>
  </si>
  <si>
    <t>2/3/25:</t>
  </si>
  <si>
    <t>Sold To, Instal At Casino Lugano: 4 premium GSMA units Terminated effective from 23 Jan 2025 (see Madlen email from 27 Jan 2025). Credit note needed for 9 days January (period 23 till incl. 31 Jan 2025). Serials: 1827146, 1826865, 1826864, 1827143.</t>
  </si>
  <si>
    <t>2/4/25:</t>
  </si>
  <si>
    <t xml:space="preserve">Sold-To 3107808 Casino Cosmopol AB, Install-At 3301832 Casino Cosmopol Stockholm: for 6 GSMA Premium units (MJP-SOFT), the Profit Center changed from 317154 Prosperity Link-SWE to 317163 Mystery of the Lamp - SWE. The Brand and Theme changed from Prosperity Link to Mystery of </t>
  </si>
  <si>
    <t>the Lamp. Serials EU0006136, EU0006137, EU0006138, EU0006139, EU0006140, EU0006141. See emails on 17 April 2024 + 29 Jan 2025.</t>
  </si>
  <si>
    <t xml:space="preserve">Sold-To 3107808 Casino Cosmopol AB, Install-At 3301832 Casino Cosmopol Stockholm: for 4 GSMA units, the Profit Center changed from 317154 Prosperity Link-SWE (Premium, MJP-SOFT) to 317047 Sweden Sales (Non-premium, LOP-SOFT). The Brand and Theme changed from Prosperity Link </t>
  </si>
  <si>
    <t>to Magic Treasures. Magic Treasures is Non-premium. Serials EU0006148, EU0006149, EU0006150, EU0006151. See emails on 17 April 2024 + 29 Jan 2025.</t>
  </si>
  <si>
    <t>2/5/25:</t>
  </si>
  <si>
    <t xml:space="preserve">Sold-To 3300410 Ludi SFM (Salins les Bains): 5 GSMA Non-premium units (LOP-SOFT) are Terminated from 1 February 2025. Serials 2115369, 2115370, 2115371, 2115372, 2115373. See email on 5 Feb 2025. </t>
  </si>
  <si>
    <t xml:space="preserve">Sold-To 3300410 Ludi SFM (Amneville): 2 GSMA Non-premium units (LOP-SOFT) are Terminated from 18 December 2024. Serials 2075868, 2076221. Credit note to be issued for 45 days (from 18 December 2024 till incl. 31 January 2025). The credit note amount is: -€ 5,14 * 45 days * 2 units = -€ </t>
  </si>
  <si>
    <t xml:space="preserve">462,60 / -$ 508,86. See email on 5 Feb 2025. </t>
  </si>
  <si>
    <t xml:space="preserve">2/6/25: </t>
  </si>
  <si>
    <t xml:space="preserve">Sold To Ludi, Instal At Barriere - Enghien: 4 Premium GSMA units added (Go live) from 30th December 2024, 36 months contract. Customer may continue to lease the IGT Games, unless or until terminated by either party, with a minimum of one (1) month prior written notice. Daily fee € 5,-.  </t>
  </si>
  <si>
    <t xml:space="preserve">1x sign D22 - 0920B included. As part of the promo deal (approved by Petko), there is no invoicing until incl. 31st December 2024. Invoicing starts from 1st January 2025. The lease period starts from the Go live date. See email from Marilu (incl. Petko approval) on 9 Sep 2024. Back billing </t>
  </si>
  <si>
    <t xml:space="preserve">needed for 31 days January (period 1 till incl. 31 January 2025), reflected in column AK. SN_EU0007758, EU0007792, EU0007793, EU0007794; </t>
  </si>
  <si>
    <t>Sold To Casino Cosmopol: based on customer´s overview (see Kenny's email on 4 Feb 2025), February should be invoiced for 16 days (casino is opened 16 days in February: period 1. Feb; 5. - 8. Feb; 12. - 15. Feb; 19. - 22. Feb and 26. - 28. Feb 2025);</t>
  </si>
  <si>
    <t>2/12/25:</t>
  </si>
  <si>
    <t>Sold To Instal At Max Bet: 2 Non-premium Full lease units terminated effective from 1 February 2025 (see Oana email from 11 Feb 2025). Termination letter signed. No more invoicing needed. Serials: 2497057, 2497059.;</t>
  </si>
  <si>
    <t>Sold To Hit Nova Gorica, Instal At Casino Perla: 4 Premium GSMA units added Go live 1 January 2025. Daily fee €15,-. Contract 24 months with authomatic prolongation. 1x sign D24-1002 S/F installed. February invoicing for January activity. Serials: EU0011208, EU0011209, EU0011210, EU0011211.</t>
  </si>
  <si>
    <t xml:space="preserve">Sold To Hit Nova Gorica, Instal At Casino Perla: For 7 premium GSMA units, as per signed Amendment letter (see Anil´s email from 16 Dec 2024), from effective 1st January 2025, the customer may continue to use the unit free of charge and does not have to return copy protection dongle. The </t>
  </si>
  <si>
    <t xml:space="preserve">unit remains active but no more invoicing needed. Serials: 1799030, 1799033, 1799034, 1799035, 1799036, 1799037, 1799271.;  </t>
  </si>
  <si>
    <t>2/13/25:</t>
  </si>
  <si>
    <t xml:space="preserve">Sold To Divona d.o.o., Instal At  AK Game World: 2 non premium GSMA units added from 30 January 2025. Go Live was 30 Oct 2024. The first 3 months of the Trial were free of charge and finished on 29 January 2025. The second 3 months of the Trial started from 30 January 2025 and the </t>
  </si>
  <si>
    <t>customer pays € 10,- per month per unit.  The Trial ends on 29 April 2025, the customer will then decide if they accept the Trial or not. See Go Live email from Goran/ Madlen on 12 Feb 2025. Invoicing to be done for months Februaty, March and April 2025. Serials: EU0010973, EU0010974.</t>
  </si>
  <si>
    <t xml:space="preserve">Sold To LG46, Instal At Gran Casino De Barcelona S.L.U.: 5 Non-premium SMA units  Terminated effective from 4 February 2025. The Variation of Contract signed, unit is converted to non-lease deal (see Silvia email from 7 Feb 2025). For February invoicing needed for 3 days (period 1 till incl. 3 </t>
  </si>
  <si>
    <t>Feb 2025), but at the same time also a credit note needs to be issued for the same period. Invoicing and credit note to be done internal only, nothing to be sent to the customer. Serials: 2604320, 2604321, 2604322, 2604323, 2604324.</t>
  </si>
  <si>
    <t xml:space="preserve">Sold To Ludi SFM, Instal At Stelsia - Gruissan: 3 premium GSMA units added, (Go live) from 15th January 2025, 36 months contract. Customer may continue to lease the IGT Games, unless or until terminated by either party, with a minimum of one (1) month prior written notice. Daily fee € 5,-. </t>
  </si>
  <si>
    <t>Also, 1x sign D22 - 0920B/PT4780 added as loan during lease period (see the Quote). The lease period starts from the Go live date. For January, back billing needed for 17 days  (from 15 till incl. 31 Jan 2025). Serials: EU0011278, EU0011284, EU0011279.</t>
  </si>
  <si>
    <t>Sold To Ludi SFM, Instal AT:Arevian - Cransac: 1 premium GSMA unit added (Go live) from 17th Dec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Back Billing needed for 31 days January (period 1 till incl. 31 Jan 2025). Serial: EU0011175.</t>
  </si>
  <si>
    <t>Sold To Ludi SFM, Instal At Arevian - Lectoure: 1 premium GSMA unit added (Go live) from 5th February 2025, 36 months contract. Customer may continue to lease the IGT Games, unless or until terminated by either party, with a minimum of one (1) month prior written notice. Daily fee € 5,-. Invoice and lease period starts from the Go live date. For February invoice needed for 24 days (period 5 till incl. 28 Feb 2025). Serial: EU0011176.</t>
  </si>
  <si>
    <t>Sold-To 3119925 SC Gamex SRL, Install-At 3309700 Jack Casino SRL: invoice amount updated to reflect the actual invoicing amount based on performance; (see email from Ilse on 13 Feb 2025). 4 serials (2551207, 2551208, 2551209, 2551394);</t>
  </si>
  <si>
    <t>Sold-To 3119925 SC Gamex SRL, Install-At 3311450 The Jack SRL: invoice amount updated to reflect the actual invoicing amount based on performance; (see email from Ilse on 13 Feb 2025). 4 serials (EU0007863, EU0007864, EU0007865, EU0007868);</t>
  </si>
  <si>
    <t>2/17/25:</t>
  </si>
  <si>
    <t xml:space="preserve">Sold-To 3119627 Playseas Limited, Install-At 3309126 Cruise Roma: 4 Participation Non-premium units (LOP-FULL-PART) changed from Suspended to Terminated from 27 Sep 2024. Serials 2249833, 2249834, 2249835, 2413749. See email on 17 December 2024 + 17 Feb 2025. Waiting for </t>
  </si>
  <si>
    <t xml:space="preserve">confirmation if serial tags were returned. Units are Scrapped in SAP. </t>
  </si>
  <si>
    <t xml:space="preserve">Sold-To 3119627 Playseas Limited, Install-At 3311784 Grimaldi Lines - Cruise Barcelona: 9 Participation Non-premium units (LOP-FULL-PART) changed from Suspended to Terminated from 27 Sep 2024. Serials 2249838, 2249839, 2249857, 2249859, 2249866, 2249867, 2413754, 2413755, 2413762. See </t>
  </si>
  <si>
    <t>email on 17 December 2024 + 17 Feb 2025. Waiting for confirmation if serial tags were returned. Units are Scrapped in SAP.</t>
  </si>
  <si>
    <t>Sold To Playseas Cruises: monthly report for January activity / February invoicing: all 54 units active;</t>
  </si>
  <si>
    <t>2/18/25:</t>
  </si>
  <si>
    <t>Sold To Playseas Ltd: monthly report for January invoicing: 18 active units. 10 units status change from Active to Suspended (Instal At Celestvyal Journey) from 12 January 2025. Amount for invoicing for active period reflected in column AE. Serials: 2512383, 2512385, 2512384, 2512381, 2512380, 2512382, 2512388, 2512389, 2236959, 2367781.</t>
  </si>
  <si>
    <t>2/19/25:</t>
  </si>
  <si>
    <t xml:space="preserve">Sold To Novomatic Italia S.p.A, Instal At Casino di Campione: 8 premium  + 4 Non-premium GSMA units added. Go live as per customer is 14 Feb 2025 afternoon (see Madlen email from 17 Feb), but Madlen sugessted Go live for lease and invoicing to start from 15 Feb 2025 (see Madlen email </t>
  </si>
  <si>
    <t xml:space="preserve">from 19 Feb 2025). 2 signs installed: 1x D24‑0502‑05 (4*4) / 1x D22-0920B / EU-502118 (1*4). Daily fee for SW + sign is €16,80. Contract 24 months with authomatic prolongation. For February, invoice for 14 days needed (period 15 till incl. 28 Feb 2025). Serials: EU0011295, EU0011296, EU0011297, </t>
  </si>
  <si>
    <t>EU0011298 (Tiger &amp; Dragon), EU0011299, EU0011300, EU0011301,  EU0011302  (Mystery of The Lamp), EU0011303, EU0011304, EU0011305, EU0011306 (Magic Treasures) .</t>
  </si>
  <si>
    <t xml:space="preserve">Sold-To 3118464 MSC Cruise Management (UK) Ltd, Install-At 3309410 Comando MSC MV Bellissima: 1 Full Lease Premium unit (MJP-FULL), PeakSlant 49, Prosperity Link, added from 24 January 2025. Serial EU0010593. Daily fee € 25,-. OPP278180, Q20658822, 3 years contract. See email on 31 </t>
  </si>
  <si>
    <t xml:space="preserve">July 2024. Invoicing from Hungary. Back billing to be done for 8 days (from 24 till incl. 31 January 2025). See email on 18 Feb 2025. </t>
  </si>
  <si>
    <t xml:space="preserve">Sold-To 3118464 MSC Cruise Management (UK) Ltd, Install-At 3309410 Comando MSC MV Bellissima: 5 Full Lease Premium units (MJP-FULL) were Paused for 2 days. Serials EU0010591, EU0010592, EU0010594, EU0010595, EU0010596. Reason from customer: Casino closed: on 9 January 2025 </t>
  </si>
  <si>
    <t>overnight in Keelung + on 12 January 2025 overnight in Naha. Credit note to be issued for 2 days. Calculation of credit note: -€ 25,- * 2 days * 5 units = -€ 250,- / -$ 275,-. See email on 18 Feb 2025.</t>
  </si>
  <si>
    <t xml:space="preserve">Sold-To 3118464 MSC Cruise Management (UK) Ltd, Install-At 3307575 Comando MSC MV Preziosa: 3 Full Lease Premium units (MJP-FULL) were Paused for 5 days. Serials EU0009134, EU0009135, EU0009136. Reason from customer: Casino closed: long channeling in Hamburg on 5, 12, 19, 26 </t>
  </si>
  <si>
    <t xml:space="preserve">January 2025 + overnight in port of Zeebrugge due to strike in port of Le Havre on 29 January 2025. Credit note to be issued for 5 days. Calculation of credit note: -€ 25,- * 5  days * 3 units = -€ 375,- / -$ 412,50. See email on 18 Feb 2025. </t>
  </si>
  <si>
    <t xml:space="preserve">Sold-To 3118464 MSC Cruise Management (UK) Ltd, Install-At 3308651 Comando MSC MV Orchestra: 4 Full Lease Premium units (MJP-FULL) were Paused for 2 days. Serials EU0010579, EU0010580, EU0010581, EU0010582. Reason from customer: Casino closed: on 2 January 2025 overnight in port </t>
  </si>
  <si>
    <t xml:space="preserve">of Salvador + casino is closed due to cancelled cruise on 10 January 2025. Credit note to be issued for 2 days. Calculation of credit note: -€ 25,- * 2 days * 4 units = -€ 200,- / -$ 220,-. See email on 18 Feb 2025. </t>
  </si>
  <si>
    <t xml:space="preserve">Sold-To 3118464 MSC Cruise Management (UK) Ltd, Install-At 3308653 Comando MSC MV Magnifica: 6 Tournament Manager Non-premium units (LOP-SOFT-SBX), were Paused for 4 days. Reason from customer: The slot tournament was not operational from 18 Jan 2025 to 21 Jan 2025 due to </t>
  </si>
  <si>
    <t xml:space="preserve">server error issue, on 22 Jan 2025 the server error issue has been fixed and the slot tournament is back in operation. Serials 2255573, 2263704, 2263740, 2264535, 2264542, 2264553. Credit note to be issued for 4 days (still on the Magnifica Install-At). Calculation of credit note: -€ 6,- * 4 days * 6 </t>
  </si>
  <si>
    <t xml:space="preserve">units = -€ 144,- / -$ 158,40. See email on 18 Feb 2025. </t>
  </si>
  <si>
    <t xml:space="preserve">Sold-To 3118464 MSC Cruise Management (UK) Ltd: for 6 Tournament Manager Non-premium units (LOP-SOFT-SBX), from 12 December 2024, the Install-At changed from 3308653 Comando MSC MV Magnifica to 3308845 Comando MSC MV Seaside. Serials 2255573, 2263704, 2263740, 2264535, </t>
  </si>
  <si>
    <t>2264542, 2264553. Back billing needed for 20 days (from 12 till incl. 31 December 2024), on the new Seaside Install-At. See email on 16 + 20 Jan 2025 + 20 Feb 2025. If you enter Seaside in SalesForce you get to the Ticket TKT-1743016 with more info.</t>
  </si>
  <si>
    <t xml:space="preserve">Sold-To 3118464 MSC Cruise Management (UK) Ltd, Install-At 3308653 Comando MSC MV Magnifica: 4 GSMA Premium units (MJP-SOFT), Prosperity Link, were Paused for 2 days. Reason from customer: The casino was closed due to overnight on 21 + 25 January 2025. Serials EU0007190, </t>
  </si>
  <si>
    <t xml:space="preserve">EU0007191, EU0007192, EU0007193. Credit note to be issued for 2 days. Calculation of credit note: -€ 15,- * 2 days * 4 units = -€ 120,- / -$ 132,-. See email on 18 Feb 2025. </t>
  </si>
  <si>
    <t xml:space="preserve">Sold-To 3118464 MSC Cruise Management (UK) Ltd, Install-At 3310881 Comando MSC MV Virtuosa: 4 GSMA Premium units, Prosperity Link, were Paused for 1 day. Serials EU0005322, EU0005323, EU0005328, EU0005330. Reason from customer: Machine 34081 out of service due to failure in </t>
  </si>
  <si>
    <t xml:space="preserve">handling download file. OS/GAME/BIOS was deleted alone by the machine. 34081 is the main slot where the progressive runs. Due to this error the bank was out of service for that day (choose date randomly). Credit note to be issued for 1 day. Calculation of credit note: -€ 15,- * 1 day * 4 </t>
  </si>
  <si>
    <t xml:space="preserve">units = -€ 60,- / -$ 66,-. See email on 18 Feb 2025. </t>
  </si>
  <si>
    <t>2/24/25:</t>
  </si>
  <si>
    <t xml:space="preserve">Sold To + Instal At International Evona d.o.o.: 16 GSMA Non-premium units terminated from 21 Feb 2025 because Trial acceptance letter signed and unit will be purchased (see Rija´s email from 19 Feb 2025). Invoice for month February needed (€10,-.). Serials: EU0009644, EU0009646, </t>
  </si>
  <si>
    <t>EU0009645, EU0009647, EU0009656, EU0009657, EU0009658, EU0009659, EU0009663, EU0009661, EU0009662, EU0009660, EU0009680, EU0009681, EU0009682, EU0009683;</t>
  </si>
  <si>
    <t xml:space="preserve">Sold To Ludi SFM, Instal At Circus - Cazaubon: 3 GSMA Non-premium units terminated effective from 15 February 2025, as the contract expired and the customer granted the full ownership of the games and title to the Game Themes. Unit removed and the invoicing stops effective from 15 </t>
  </si>
  <si>
    <t>Feb 2025.  For February, invoicing needed for 14 days (period 1 till incl 14 Feb 2025). Serials: EU0001511, EU0001512, EU0001513.</t>
  </si>
  <si>
    <t>2/25/25: :</t>
  </si>
  <si>
    <t>UIL report (see email from 24 Feb 2025), there are 200 active units. 4 units status change from Active to Suspended. Serials: 2207062, 2207064, 2208436, 2388987.</t>
  </si>
  <si>
    <t>2/27/25:</t>
  </si>
  <si>
    <t>Sold To Instal At Champion Game: 1 non premium Full lease unit Terminated effective from 1 February 2025. Termination letter signed. SN_EU0005791</t>
  </si>
  <si>
    <t xml:space="preserve">Sold To LG46, Instal At Calida Ibiza, S.A.: 4 non premium GSMA units Terminated effective from 19 Feb 2025 (see Silvia email from 26 Feb 2025). It is converted to non lease deal. The contract expired. Invoice for 18 days February needed (period 1 till incl. 18 Feb 2025). Serials: 2559906, </t>
  </si>
  <si>
    <t>2559907, 2559908 and 2559909;</t>
  </si>
  <si>
    <t xml:space="preserve">Sold To Ludi, Instal At JOA - Argeles sur Mer: 3 premium GSMA units added (Go live) from 5th February 2025, 36 months contract. Customer may continue to lease the IGT Games, unless or until terminated by either party, with a minimum of one (1) month prior written notice. Daily fee € 5,-. </t>
  </si>
  <si>
    <t>Also, 1x sign PT4772 added as loan during lease period (see the Quote). The lease period starts from the Go live date. For February invoicing needed for 24 days (from 5 till incl. 28 Feb 2025). Serials: EU0011172, EU0011280, EU0011281.</t>
  </si>
  <si>
    <t>3/5/25:</t>
  </si>
  <si>
    <t xml:space="preserve">Sold To + Instal At Max Bet: 13 Non-premium Full lease units Terminated effective from 1 March 2025. Termination letter signed (see Iris email from 4 Mar 2025). Serials: 2495175, 2495177, 2495183, 2497052, 2497054, 2497055, 2497058, 2498905, 2499515, 2499545, 2499546, 2499549 and 2499550. </t>
  </si>
  <si>
    <t xml:space="preserve">Sold To Soho 2024 LLC Instal At Soho Casino Batumi: 4 Non-premium Full lease units added from 1 March 2025, € 450,- monthly per unit, 3 years contract. The Customer has the option to terminate the Order two (2) months from the Go-live Date during the Lease Period (and every two (2) </t>
  </si>
  <si>
    <t xml:space="preserve">months thereafter) by providing IGT with prior written notice no less than 30 days prior to the date that applicable two (2) month period ends at which the Customer wishes to terminate. Such termination to take effect on the next two (2) monthly period in which the notice was provided </t>
  </si>
  <si>
    <t xml:space="preserve">(“Termination Date”). Should the Customer exercise this option, all Charges accrued under the Order up to and including the Termination Date shall become due and payable by the Customer to IGT upon receipt of termination notice. The customer has paid upfront 2 monthly fees as </t>
  </si>
  <si>
    <t xml:space="preserve">Deposit, which will be retained by IGT either: (i) to be allocated to the last 2 months of the Lease Period (month 35, 36); or (ii) in the event Customer fails to make payment to IGT in accordance with the terms of this Order, then the Deposit (or part thereof) may be applied against any </t>
  </si>
  <si>
    <t xml:space="preserve">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t>
  </si>
  <si>
    <t>12-month period (and on an annual basis thereafter) the exchange rate will be reviewed. Serials: EU0003064, EU0003065, EU0003066, EU0003067.</t>
  </si>
  <si>
    <t xml:space="preserve">Sold To Soho 2024 LLC Instal At Soho Casino Batumi: 4 Non-premium Full lease units added from 1 March 2025,€ 550,- monthly per unit, 3 years contract, 10 theme bundle. The Customer has the option to terminate the Order on each and every anniversary of the Go-live Date during the Lease </t>
  </si>
  <si>
    <t xml:space="preserve">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t>
  </si>
  <si>
    <t xml:space="preserve">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t>
  </si>
  <si>
    <t xml:space="preserve">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t>
  </si>
  <si>
    <t>per EUR for a period of 12 months. At the end of the 12-month period (and on an annual basis thereafter) the exchange rate will be reviewed. Serials: EU0003138, EU0003139, EU0003140, EU0003141.</t>
  </si>
  <si>
    <t xml:space="preserve">Sold To Ludi SFM, Instal AT Tranchant - Amneville: 22 Non-premium GSMA units Terminated effective from 1 March 2025 (end of license 28 Feb at night as per customer report from 5 Mar 2025). No more invoice needed. Serials: 1969601, 1969602, 1969603, 1969605, 1969606, 2075859, 2075860, </t>
  </si>
  <si>
    <t>2075861, 2075862, 2075863, 2075864, 2075865, 2075866, 2075867, 2088909, 2088912, 2088887, 2088889, 2088891, 2088893, 2088869, 2088874.</t>
  </si>
  <si>
    <t>Sold To Ludi SFM, Instal At Tranchant - DUNKERQUE: 2 Non-premium GSMA units Terminated effective from 1 March 2025 (end of license 28 Feb at night as per customer report from 5 Mar 2025). No more invoice needed. Serials: 2103008, 2103014.</t>
  </si>
  <si>
    <t>Sold To Ludi SFM, Instal At Tranchant - ST GERVAIS: 1 Non-premium GSMA units Terminated effective from 1 March 2025 (end of license 28 Feb at night as per customer report from 5 Mar 2025). No more invoice needed. Serial: 2108507.</t>
  </si>
  <si>
    <t>Sold To Ludi SFM, Instal At Tranchant - Luc sur Mer: 4 Non-premium GSMA units Terminated effective from 1 March 2025 (end of license 28 Feb at night as per customer report from 5 Mar 2025). No more invoice needed. Serials: 2102632, 2089631, 2089637, 2089638.</t>
  </si>
  <si>
    <t>Sold To Ludi SFM, Instal At Tranchant - Pougues: 5 Non-premium GSMA units Terminated effective from 1 March 2025 (end of license 28 Feb at night as per customer report from 5 Mar 2025). No more invoice needed. Serials: 2078877, 2078878, 2088349, 2109062, 2186073.</t>
  </si>
  <si>
    <t>3/10/25:</t>
  </si>
  <si>
    <t xml:space="preserve">Sold-To 3118464 MSC Cruise Management (UK) Ltd, Install-At 3307575 Comando MSC MV Preziosa: 3 Full Lease Premium units (MJP-FULL) were Paused for 5 days. Serials EU0009134, EU0009135, EU0009136. Reason from customer: Casino closed: long channeling in Hamburg on 2, 9, 16, 23 </t>
  </si>
  <si>
    <t xml:space="preserve">February 2025 + overnight in port of Zeebrugge due to bad weather on 26 February 2025. Credit note to be issued for 5 days. Calculation of credit note: -€ 25,- * 5  days * 3 units = -€ 375,- / -$ 412,50. See email on 10 March 2025. </t>
  </si>
  <si>
    <t xml:space="preserve">Sold-To 3118464 MSC Cruise Management (UK) Ltd, Install-At 3309410 Comando MSC MV Bellissima: 6 Full Lease Premium units (MJP-FULL) were Paused for 2 days. Serials EU0010591, EU0010592, EU0010593, EU0010594, EU0010595, EU0010596. Reason from customer: Casino closed on 16 + 24 </t>
  </si>
  <si>
    <t xml:space="preserve">February 2025 due to late sail. Credit note to be issued for 2 days. Calculation of credit note: -€ 25,- * 2 days * 6 units = -€ 300,- / -$ 330,-. See email on 10 March 2025. </t>
  </si>
  <si>
    <t xml:space="preserve">Sold-To 3118464 MSC Cruise Management (UK) Ltd, Install-At 3308653 Comando MSC MV Magnifica: 4 GSMA Premium units (MJP-SOFT), Prosperity Link, were Paused for 3 days. Reason from customer: the casino was closed due to overnight on 2 + 9 + 21 February 2025. Serials EU0007190, </t>
  </si>
  <si>
    <t xml:space="preserve">EU0007191, EU0007192, EU0007193. Credit note to be issued for 3 days. Calculation of credit note: -€ 15,- * 3 days * 4 units = -€ 180,- / -$ 198,-. See email on 10 March 2025. </t>
  </si>
  <si>
    <t xml:space="preserve">Sold-To 3118464 MSC Cruise Management (UK) Ltd, Install-At 3310881 Comando MSC MV Virtuosa: 1 GSMA Premium unit, Prosperity Link, was Paused for 1 day. Serial EU0005322. Reason from customer: Machine 34079 (SN EU0005322) out of service on 4 February 2025 due to Certificate not </t>
  </si>
  <si>
    <t>found / Authentication failure error. Credit note to be issued for 1 day. Calculation of credit note: -€ 15,- * 1 day * 1 unit = -€ 15,- / -$ 16,50. See email on 10 March 2025.</t>
  </si>
  <si>
    <t>Sold To Hit Nova Gorica: all 36 units reported active (as per customer report for February activity), 7 units which we invoice €0,-, as per signed Amendment letter, are not part of the report anymore.</t>
  </si>
  <si>
    <t>3/12/25:</t>
  </si>
  <si>
    <t>Sold-To 3119925 SC Gamex SRL, Install-At 3309700 Jack Casino SRL: invoice amount updated to reflect the actual invoicing amount based on performance; (see email from Ilse on 6 March 2025). 4 serials (2551207, 2551208, 2551209, 2551394);</t>
  </si>
  <si>
    <t>3/13/25:</t>
  </si>
  <si>
    <t xml:space="preserve">Sold To Cosmopol Sweden: based on customer´s overview (see Kenny's email on 12 Mar 2025), March should be invoiced for 17 days (casino is opened 17 days in March: period 1. Mar; 5. - 8. Mar; 12. - 15. Mar; 19. - 22. Mar; 26. - 29. Mar 2025); </t>
  </si>
  <si>
    <t>3/17/25:</t>
  </si>
  <si>
    <t>Sold To Playseas Ltd: March invoicing for February activity as per customer report (email from nikos from 14 Mar 2025): 28 active units. Celestyal Journey, restart the operation 14 Feb 2025. For 10 units status change from Suspended to Active from 14 feb 2025. Serials: 2236959, 2367781, 2</t>
  </si>
  <si>
    <t>512380, 2512381, 2512382, 2512383, 2512384, 2512385, 2512388, 2512389.</t>
  </si>
  <si>
    <t>Sold To Playseas Cruises: March invoicing for February activity as per customer report (email from nikos from 14 Mar 2025): all 54 units active.</t>
  </si>
  <si>
    <t>3/19/25:</t>
  </si>
  <si>
    <t xml:space="preserve">Sold To Playseas Cruises, Instal At TUI Cruises - Mein Schiff Relax: 5 Full Participation units added, Go live 18 Feb 2025 (see Nikos E-mail from 14 Mar 2025). Contract 4 years with automatic renewal. 12 theme bundle. Lease participation payment term with 12% of win per day. Invoicing in EUR </t>
  </si>
  <si>
    <t>needed. For March invoicing, there is no amount for invoicing because the first accounting will take place in March (as per Nikos email 14 Mar 2025). Serials: 2539481, 2539482, 2539483, 2539484, 2539485.</t>
  </si>
  <si>
    <t>3/20/25:</t>
  </si>
  <si>
    <t xml:space="preserve">Sold To KhanInvest LLC, Instal At Casino Colosseum: 16 Non-premium Full lease units Terminated effective from 1 February 2025 (see Birgit´s email from 18 Mar 2025). Termination letter signed by customer, but there will be updated version (with sentence regarding unit returnal).  Waiting </t>
  </si>
  <si>
    <t xml:space="preserve">for new Termination letter to be signed. Credit note and removal approved by Georg, email from 19 Mar 2025.  Credit note needed for February for 28 days (period 1 till incl. 28 Feb 2025), reflected in column AL. No more invoicing in March needed. Units will probably be moved to another </t>
  </si>
  <si>
    <t xml:space="preserve">customer Celestia, (same Instal At) with Go live expected from April. Waiting for signed contract. Serials: EU0003054 , EU0003055 , EU0003076, EU0003077, EU0003078, EU0003079, EU0003080, EU0003081 , EU0003082, EU0003083, EU0003084, EU0003085, EU0003086, EU0003087, EU0003088, </t>
  </si>
  <si>
    <t>EU0003089.</t>
  </si>
  <si>
    <t xml:space="preserve">3/24/25: </t>
  </si>
  <si>
    <t xml:space="preserve">Sold-To 3119925 SC Gamex SRL, Install-At 3309700 Jack Casino SRL: for 4 Full Lease Non-premium units, the invoice amount was put to 0 again in the FFF. Serials 2551207, 2551208, 2551209, 2551394. Reason: an amendment letter was created to consolidate the average daily gross revenue of </t>
  </si>
  <si>
    <t xml:space="preserve">all 8x PeakSlant49 - Used of quotes 20664947 + 20664945. It means that the performance clause changed and from 1 February 2025 the average needs to be reached for all 8 machines together (not separately anymore). With this, the performance for this month (invoicing in March for the </t>
  </si>
  <si>
    <t>month of February) has not been reached after all. We need a credit note to invoice 99006259 which was issued earlier in March. Both the invoice and credit note should not be sent to the customer, they stay internal. See email on 24 March 2025.</t>
  </si>
  <si>
    <t xml:space="preserve">Sold-To 3118464 MSC Cruise Management (UK) Ltd, Install-At 3307575 Comando MSC MV Preziosa: 3 Full Lease Premium units (MJP-FULL), Prosperity Link, changed from Active to Suspended from 24 March till incl. 12 April 2025 (20 days). The casino is closed because of drydock. Serials </t>
  </si>
  <si>
    <t xml:space="preserve">EU0009134, EU0009135, EU0009136. We won't invoice for this period. This reflects -€ 25,- * 20 days * 3 units = -€ 1.500,- / -$ 1.650,-. So for March, only invoice 23 days (from 1 till incl. 23 March 2025). See email on 10 + 24 March 2025. </t>
  </si>
  <si>
    <t xml:space="preserve">Sold-To 3118464 MSC Cruise Management (UK) Ltd, Install-At 3308651 Comando MSC MV Orchestra: 4 Full Lease Premium units (MJP-FULL), Prosperity Link, changed from Active to Suspended from 27 March till incl. 15 April 2025 (20 days). The casino is closed because of drydock. Serials </t>
  </si>
  <si>
    <t xml:space="preserve">EU0010579, EU0010580, EU0010581, EU0010582. We won't invoice for this period. This reflects -€ 25,- * 20 days * 4 units = -€ 2.000,- / -$ 2.200,-. So for March, only invoice 26 days (from 1 till incl. 26 March 2025). See email on 10 + 24 March 2025. </t>
  </si>
  <si>
    <t xml:space="preserve">Sold-To 3118464 MSC Cruise Management (UK) Ltd, Install-At 3308652 Comando MSC MV Armonia: 4 Full Lease Premium units (MJP-FULL), Prosperity Link, changed from Active to Suspended from 28 March till incl. 15 April 2025 (19 days). The casino is closed due to relocation and sailing </t>
  </si>
  <si>
    <t xml:space="preserve">without passengers. Serials EU0010587, EU0010588, EU0010589, EU0010590. We won't invoice for this period. This reflects -€ 25,- * 19 days * 4 units = -€ 1.900,- / -$ 2.090,-. So for March, only invoice 27 days (from 1 till incl. 27 March 2025). See email on 10 + 24 March 2025. </t>
  </si>
  <si>
    <t xml:space="preserve">Sold-To 3118464 MSC Cruise Management (UK) Ltd, Install-At 3308650 Comando MSC MV Musica: 4 Full Lease Premium units (MJP-FULL), Prosperity Link, changed from Active to Suspended from 30 March till incl. 13 April 2025 (15 days). The casino is closed due to relocation and sailing </t>
  </si>
  <si>
    <t xml:space="preserve">without passengers. Serials EU0010583, EU0010584, EU0010585, EU0010586. We won't invoice for this period. This reflects -€ 25,- * 15 days * 4 units = -€ 1.500,- / -$ 1.650,-. So for March, only invoice 29 days (from 1 till incl. 29 March 2025). See email on 10 + 24 March 2025. </t>
  </si>
  <si>
    <t xml:space="preserve">Sold-To + Install-At 3305138 Casino Knokke: 4 GSMA Premium units (MJP-SOFT), Prosperity Link, added from 1 March 2025. OPP277190, Q20667264. PeakSlant 49. Serials EU0011499, EU0011500, EU0011501, EU0011502. Daily fee € 15,-. Contract 36 months. Invoicing from Hungary. Profit Center </t>
  </si>
  <si>
    <t>317189 Prosperity Link – BEL. See email on 15 Jan 2025, units are shipped. See email from Alex on 24 March 2025 with Go Live confirmation.</t>
  </si>
  <si>
    <t>3/25/25:</t>
  </si>
  <si>
    <t>UIL Iceland, customer report from 24 Mar 2025: there are total 203 active units. For 3 units status change from Suspended to Active. Serials: 2388987, 2379883, 2389032. Monthly amount for March invoicing/ February  activity updated as per Alex email from 7 Mar 2025.</t>
  </si>
  <si>
    <t xml:space="preserve">Sold-To + Install-At 3117884 International Evona d.o.o.: for these 32 GSMA Non-premium units, Egyptian Link, Peak Slant 32, we put the amount to 0,00. Serials EU0009640, EU0009641, EU0009642, EU0009643, EU0009648, EU0009649, EU0009650, EU0009651, EU0009652, EU0009653, EU0009654, </t>
  </si>
  <si>
    <t xml:space="preserve">EU0009655, EU0009664, EU0009665, EU0009666, EU0009667, EU0009668, EU0009669, EU0009670, EU0009671, EU0009672, EU0009673, EU0009674, EU0009675, EU0009676, EU0009677, EU0009678, EU0009679, EU0009684, EU0009685, EU0009686, EU0009687. OPP278127, Q20658449. No invoicing for </t>
  </si>
  <si>
    <t xml:space="preserve">March anymore because the units were already invoiced for the 3 full months in December 2024, January and February 2025 as per contract. Keep the units in the SKF for now while we wait for info what will happen with the units. Customer wants to extend the paid trial for some units, Rija </t>
  </si>
  <si>
    <t>is working on it with Vasilis.</t>
  </si>
  <si>
    <t>3/26/25:</t>
  </si>
  <si>
    <t xml:space="preserve">Sold To + Instal At Modulus SAM Monaco: 2 Non premium Full lease units Terminated effective from 31 Dec 2024 (see Fred´s email from 11 Mar 2025). Credit note needed for 60 days (period 31 Dec 2024 till incl. 28 Feb 2025), reflected in column AL. Unit already returned to our warehouse </t>
  </si>
  <si>
    <t>(Maite email from 18 Mar 2025). There is still a valid contract, so approval received for earlier termination: non-invoicing for 535 days (from 1 March 2025 till incl. 17 August 2026). See Petko´s approval from 19 Mar 2025 and Georg´s from 26 Mar 2025. Serials: EU0005944, EU0005945.</t>
  </si>
  <si>
    <t>3/27/25:</t>
  </si>
  <si>
    <t xml:space="preserve">Sold To Ludi SFM, Instal At Tranchant-Grau du Roi: 4 premium GSMA units added (Go live) from 12th March 2025, 36 months contract. Customer may continue to lease the IGT Games, unless or until terminated by either party, with a minimum of one (1) month prior written notice. Daily fee € </t>
  </si>
  <si>
    <t>5,-. Also, 1x sign PT4815 added as loan during lease period (see the Quote). The lease period starts from the Go live date. For March invoice needed for 20 days (period 12 till incl. 31 Mar 2025). Serials: EU0011769, EU0011770, EU0011771, EU0011772.</t>
  </si>
  <si>
    <t xml:space="preserve">Sold To Ludi SFM, Instal At Tranchant-Cagnes sur Mer: 6 premium GSMA units added (Go live) from 19th March 2025, 36 months contract. Customer may continue to lease the IGT Games, unless or until terminated by either party, with a minimum of one (1) month prior written notice. Daily fee € </t>
  </si>
  <si>
    <t>5,-. Also, 1x sign PT4719 added as loan during lease period (see the Quote). The lease period starts from the Go live date. For March invoice needed for 13 days (period 19 till incl. 31 Mar 2025). Serials: EU0011763, EU0011764, EU0011765, EU0011766, EU0011767, EU0011768.</t>
  </si>
  <si>
    <t xml:space="preserve">Sold To Ludi SFM, Instal At Joagroupe-La Siesta: 4 premium GSMA units added (Go live) from 5th March 2025, 36 months contract. Customer may continue to lease the IGT Games, unless or until terminated by either party, with a minimum of one (1) month prior written notice. Daily fee € </t>
  </si>
  <si>
    <t xml:space="preserve">5,-. Also, 1x sign PT4779 added as loan during lease period (see the Quote). The lease period starts from the Go live date. For March invoice needed for 27 days (period 5 till incl. 31 Mar 2025). Serials: EU0011285, EU0011178, EU0011369, EU0011370. </t>
  </si>
  <si>
    <t xml:space="preserve">Sold To Ludi SFM, Instal At Arevian-Alvignac: 1 premium GSMA unit added (Go live) from 10th March 2025, 36 months contract. Customer may continue to lease the IGT Games, unless or until terminated by either party, with a minimum of one (1) month prior written notice. Daily fee € </t>
  </si>
  <si>
    <t xml:space="preserve">5,-. Also, 1x sign PT4694 added. The lease period starts from the Go live date. For March invoice needed for 22 days (period 10 till incl. 31 Mar 2025). Serial: EU0011162. </t>
  </si>
  <si>
    <t xml:space="preserve">Sold To Ludi SFM, Instal At Joa - Montrond: 1 premium GSMA unit added (Go live) from 6th March 2025, 36 months contract. Customer may continue to lease the IGT Games, unless or until terminated by either party, with a minimum of one (1) month prior written notice. Daily fee € </t>
  </si>
  <si>
    <t xml:space="preserve">5,-. Also, 1x sign PT4818 added. The lease period starts from the Go live date. For March invoice needed for 26 days (period 6 till incl. 31 Mar 2025). Serial: EU0011177. </t>
  </si>
  <si>
    <t>3/28/25:</t>
  </si>
  <si>
    <t xml:space="preserve">Sold-To 3122394 iTrust Gaming Management (PTY) Ltd, Install-At 3312762 MP Gaming Ermelo: 8 Participation Non-premium units (LOP-FULL-PART) added from 6 March 2025. These are HHR units. 4x Cobalt 27 - Used (serials 2490634, 2492287, 2506481, 2559144) + 4x  CrystalCurve 43 - Used </t>
  </si>
  <si>
    <t xml:space="preserve">(serials 2601810, 2601812, 2601813, 2601814). Trial (Proof of Concept) for 6 months, with option to extend to 5 years post the Test period. Please note, this is not a free trial. The RevShare starts from day one. Option to remove if for 3 consecutive months of revenue below $3 per terminal per </t>
  </si>
  <si>
    <t>day. OPP288340, Q20671049. We will issue an invoice next month, because we need their performance data. Profit Center 360171 South Africa HHR. See email on 20+28 March 2025.</t>
  </si>
  <si>
    <t>4/3/25:</t>
  </si>
  <si>
    <t xml:space="preserve">Sold-To 3118275 Spielbank Mainz GmbH and Co. KG, Install-At 3308381 Spielbank Mainz: 3 Full Lease Non-premium units (LOP-FULL) are Terminated from 1 April 2025. Serials EU0009257, EU0009258, EU0009259. They use the Buyout option from the contract. OPP274988, Q20655514. No </t>
  </si>
  <si>
    <t>Termination Letter needed because the invoice from the Buyout + Option to Purchase Letter is sufficient, see email on 18 March + 1 April 2025.</t>
  </si>
  <si>
    <t xml:space="preserve">Sold-To 3107929 Spielbanken Niedersachsen GmbH, Install-At 3118278 Spielbank Osnabruck: 4 Full Lease Non-premium units are Terminated from 1 April 2025. Serials EU0002029, EU0002030, EU0002031, EU0002032. They are replaced with 4x PS49 (free trial based with sales quote 20666424, OPP260238). See email on 16 Jan 2025 + 14 March 2025 (machines have shipped). See email from Vanesa on 10 March 2025: units will be converted to non-lease deal. Iris sent the Termination Letter on 10 March 2025. Ilse got the info from Alexis in Teams on 2 April 2025 that these 4 units are </t>
  </si>
  <si>
    <t>already out of the Install Base for the March month-end numbers, because the units were already returned to the warehouse sometime in March. Termination letter signed effective from 1 April 2025 (see Iris email from 8 Apr 2025). No need for credit note for March days.</t>
  </si>
  <si>
    <t>4/8/25:</t>
  </si>
  <si>
    <t xml:space="preserve">Sold To+Instal At Casino Malta: 14 Full lease Non-premium units added, Go live 1 April 2025 (see Silvia email on 7 Apr 2025), Full lease, contract 24 months. Monthly fee €274,97 for the Egyptian Link and €254,89 for Multigame pack. 1 Sign D22-1019A/C installed. Monthly fee for the sign €365,-. </t>
  </si>
  <si>
    <t>Customer has Option to Purchase the unit for €3.900,- at the end of the Lease period. Serials: 2539486, 2539487, 2539488, 2539489, 2539490, 2539491, 2539492, 2539493, 2539494, 2539495, 2539496, 2539497, 2539498, 2539499;</t>
  </si>
  <si>
    <t>Sold to LG46, Instal At Gran Casino Costa Brava SL: 1 premium GSMA units added, Go live 1st April 2025. Contract 12 months (see email from Silvia on 08.04.2025). Serials: EU0011779.</t>
  </si>
  <si>
    <t>4/9/25:</t>
  </si>
  <si>
    <t>Sold-To 3118221 Desam Enylor SRL, Install-At 3308355 Intergame Select SRL: 3 Full Lease Non-premium units (LOP-FULL) are Terminated from 1 April 2025. Serials 2416296, 2416299, 2416318. See email on 13 March 2025. We received the signed Termination Letter on 9 April 2025.</t>
  </si>
  <si>
    <t>4/14/25:</t>
  </si>
  <si>
    <t xml:space="preserve">Sold-To 3118464 MSC Cruise Management (UK) Ltd, Install-At 3309410 Comando MSC MV Bellissima: 6 Full Lease Premium units (MJP-FULL), Prosperity Link, were Paused for 3 days. Serials EU0010591, EU0010592, EU0010593, EU0010594, EU0010595, EU0010596. Reason from customer: casino </t>
  </si>
  <si>
    <t xml:space="preserve">closed on 10 + 11 March due to relocation from Shanghai to Keelung &amp; on 22 March due to overnight in Naha. Credit note to be issued for 3 days. Calculation of credit note: -€ 25,- * 3 days * 6 units = -€ 450,- / -$ 495,-. See email on 7 April 2025. </t>
  </si>
  <si>
    <t xml:space="preserve">Sold-To 3118464 MSC Cruise Management (UK) Ltd, Install-At 3308652 Comando MSC MV Armonia: 4 Full Lease Premium units (MJP-FULL), Prosperity Link, changed from Suspended to Active from 16 April 2025. They were Suspended because of relocation and sailing without passengers (see </t>
  </si>
  <si>
    <t>remark in week 13 in 2025). Serials EU0010587, EU0010588, EU0010589, EU0010590. For April, please invoice for 15 days (from 16 till incl. 30 April 2025). See email on 10 March 2025.</t>
  </si>
  <si>
    <t xml:space="preserve">Sold-To 3118464 MSC Cruise Management (UK) Ltd, Install-At 3308650 Comando MSC MV Musica: 4 Full Lease Premium units (MJP-FULL), Prosperity Link, changed from Suspended to Active from 14 April 2025. They were Suspended because of relocation and sailing without passengers (see </t>
  </si>
  <si>
    <t>remark in week 13 in 2025). Serials EU0010583, EU0010584, EU0010585, EU0010586. For April, please invoice for 17 days (from 14 till incl. 30 April 2025). See email on 10 March 2025.</t>
  </si>
  <si>
    <t>Sold-To 3118464 MSC Cruise Management (UK) Ltd, Install-At Install-At 3308651 Comando MSC MV Orchestra: 2 things to consider please:</t>
  </si>
  <si>
    <t xml:space="preserve">&gt; 4 Full Lease Premium units (MJP-FULL), Prosperity Link, were Paused for 1 day. Serials EU0010579, EU0010580, EU0010581, EU0010582. Reason from customer: casino closed on 4 March due to overnight in Port of Salvador. Credit note to be issued for 1 day. Calculation of credit note: -€ 25,- * </t>
  </si>
  <si>
    <t xml:space="preserve">1 day * 4 units = -€ 100,- / -$ 110,-. See email on 7 April 2025.  </t>
  </si>
  <si>
    <t xml:space="preserve">&gt; 4 Full Lease Premium units (MJP-FULL), Prosperity Link, changed from Suspended to Active from 16 April 2025. They were Suspended because of drydock (see remark in week 13 in 2025). Serials EU0010579, EU0010580, EU0010581, EU0010582. For April, please invoice for 15 days (from 16 till </t>
  </si>
  <si>
    <t>incl. 30 April 2025). See email on 10 March 2025.</t>
  </si>
  <si>
    <t>Sold-To 3118464 MSC Cruise Management (UK) Ltd, Install-At Install-At 3307575 Comando MSC MV Preziosa: 2 things to consider please:</t>
  </si>
  <si>
    <t xml:space="preserve">&gt; 3 Full Lease Premium units (MJP-FULL), Prosperity Link, were Paused for 5 days. Serials EU0009134, EU0009135, EU0009136. Reason from customer: casino closed on 2, 9, 16 March due to Hamburg regulation &amp; on 3 March because the ship returned back to Hamburg due to technical issues. </t>
  </si>
  <si>
    <t xml:space="preserve">On 23 March the ship went on drydock (1 day earlier than expected). Credit note to be issued for 5 days. Calculation of credit note: -€ 25,- * 5 day * 3 units = -€ 375,- / -$ 412,50. See email on 7 April 2025. </t>
  </si>
  <si>
    <t xml:space="preserve">&gt; 3 Full Lease Premium units (MJP-FULL), Prosperity Link, changed from Suspended to Active from 13 April 2025. They were Suspended because of drydock (see remark in week 13 in 2025). Serials EU0009134, EU0009135, EU0009136. For April, please invoice for 18 days (from 13 till incl. 30 April </t>
  </si>
  <si>
    <t>2025). See email on 10 March 2025.</t>
  </si>
  <si>
    <t xml:space="preserve">Sold-To 3118464 MSC Cruise Management (UK) Ltd, Install-At 3307346 Comando MSC MV Divina: 6 GSMA Premium units (MJP-SOFT), Prosperity Link, changed from Active to Suspended from 4 April till incl. 8 May 2025 (35 days). The casino is closed due to relocation and sailing without </t>
  </si>
  <si>
    <t xml:space="preserve">passengers and drydock. Serials EU0006160, EU0006161, EU0006162, EU0006163, EU0006164, EU0006165. We won't invoice for this period. This reflects -€ 15,- * 35 days * 6 units = -€ 3.150,- / -$ 3.465,-. So for April, only invoice 3 days (from 1 till incl. 3 April 2025). See email on 10 March 2025. </t>
  </si>
  <si>
    <t xml:space="preserve">Sold-To 3118464 MSC Cruise Management (UK) Ltd, Install-At 3307346 Comando MSC MV Divina: 7 Tournament Manager Non-premium units (LOP-SOFT-SBX) changed from Active to Suspended from 4 April till incl. 8 May 2025 (35 days). The casino is closed due to relocation and sailing </t>
  </si>
  <si>
    <t xml:space="preserve">without passengers and drydock. Serials 2204216, 2204217, 2204218, 2204219, 2204220, 2204221, 2383513. We won't invoice for this period. This reflects -€ 6,- * 35 days * 7 units = -€ 1.470,- / -$ 1.617,-. So for April, only invoice 3 days (from 1 till incl. 3 April 2025). See email on 10 March 2025. </t>
  </si>
  <si>
    <t xml:space="preserve">Sold-To 3118464 MSC Cruise Management (UK) Ltd, Install-At 3308653 Comando MSC MV Magnifica: 4 GSMA Premium units (MJP-SOFT), Prosperity Link, were Paused for 2 days. Reason from customer: casino closed due to stay in port on 14 + 26 March. Serials EU0007190, EU0007191, </t>
  </si>
  <si>
    <t>EU0007192, EU0007193. Credit note to be issued for 2 days. Calculation of credit note: -€ 15,- * 2 days * 4 units = -€ 120,- / -$ 132,-. See email on 7 April 2025.</t>
  </si>
  <si>
    <t xml:space="preserve">Switzerland: Sold-To 3121786 Explora SA, Install-At 3312665 Explora II: 4 GSMA Premium units (MJP-SOFT), Prosperity Link, were Paused for 1 day. Serials EU0009296, EU0009297, EU0009298, EU0009299. Reason from customer: casino closed on 28 March due to overnight at Port of Lisbon. </t>
  </si>
  <si>
    <t>Credit note to be issued for 1 day. Calculation of credit note: -€ 15,- * 1 day * 4 units = -€ 60,- / -$ 66,-. See email on 7 April 2025.</t>
  </si>
  <si>
    <t xml:space="preserve">Sold-To 3122343 National Lottery plc: </t>
  </si>
  <si>
    <t xml:space="preserve">&gt; for 3 Participation Non-premium units (LOP-FULL-PART), from 27 March 2025, the Install-At changed from 3312673 National Lottery Outlet Fair Play Bingo (Izibingo) to 3313155 National Lottery (MIA Arrivals Lounge, Il-Gudja), POS 7135. Besides, the Brand and Theme changed from Game Mix </t>
  </si>
  <si>
    <t>1/2/8 to Lottery Game Mix 1/2/3. Serials EU0000532, EU0000533, EU0009377. We saw this in the March Performance report. Ilse asked the BusOps team to update the Install-At in SAP.</t>
  </si>
  <si>
    <t xml:space="preserve">&gt; for 3 Participation units, from 27 March 2025, the Install-At changed from 3313046 National Lottery Outlet (7013 Triq it-Turisti, San Pawl Il-Bahar) to 3313155 National Lottery (MIA Arrivals Lounge, Il-Gudja), POS 7135. Besides, the Profit Center changed from 317172 Prosp Link HHR - MLT </t>
  </si>
  <si>
    <t xml:space="preserve">(Premium, MJP-FULL-PART) to 317161 Malta HHR (Non-premium, LOP-FULL-PART). The Brand and Theme changed from Prosperity Link Wan Shi Ru Yi to Bingo Game Mix 9/11. Serials EU0009410, EU0009411, EU0009412. We saw this in the March Performance report. Ilse asked the BusOps team </t>
  </si>
  <si>
    <t xml:space="preserve">to update the Install-At + Profit Center in SAP. </t>
  </si>
  <si>
    <t xml:space="preserve">&gt; for 2 Participation units, from 13 March 2025, the Install-At changed from 3313046 National Lottery Outlet (7013 Triq it-Turisti, San Pawl Il-Bahar) to 3312673 National Lottery Outlet Fair Play Bingo (Izibingo). Besides, the Profit Center changed from 317172 Prosp Link HHR - MLT to 317161 </t>
  </si>
  <si>
    <t>Malta HHR (Non-premium, LOP-FULL-PART). The Brand and Theme changed from Prosperity Link Cai Yun Heng Tong to Bingo Game Mix 9. Serials EU0009415, EU0009416. We saw this in the March Performance report. Ilse asked the BusOps team to update the Install-At + Profit Center in SAP.</t>
  </si>
  <si>
    <t xml:space="preserve">Sold To Playseas Cruises, April invoicing update as per customer report for March activity (see Niko´s email from 11 Apr 2025).  Silver Spirit status change from Active to Suspended from 24 Mar 2025 for 5 units.Revenue for March active days updated. Serials: 2225947, 2225948, 2235491, </t>
  </si>
  <si>
    <t>2235488, 2235492. Other 54 units active.</t>
  </si>
  <si>
    <t>4/15/25:</t>
  </si>
  <si>
    <t xml:space="preserve">Sold To Playseas Ltd, April invoicing as per customer report for March activity: </t>
  </si>
  <si>
    <t xml:space="preserve">&gt;Hellenic Spirit: for 5 units status change from Suspended to Terminated: Serials:  3000001132, 3000012708, 3000012718, 3000012719, 3000017441.  </t>
  </si>
  <si>
    <t xml:space="preserve">&gt;Cruise Roma, for 2 units status change from Suspended to Terminated: Serials: 2249834, 2413752. </t>
  </si>
  <si>
    <t xml:space="preserve">&gt;Superfast III: 2 units Terminated effective from 18 March 2025.  Serials: 3000011679, 3000017468.  </t>
  </si>
  <si>
    <t>&gt;Superfast I: for 3 units Status change from Active to Suspended from 12 Mar 2025. Serials: 2146964, 2236957, 2366822.</t>
  </si>
  <si>
    <t xml:space="preserve">&gt;Superfast II: For 4 units Status change from Active to Suspended from 11 Mar 2025. Serials: 2221167, 2221168, 2221170, 2235528.  </t>
  </si>
  <si>
    <t>&gt;Celesyal Discovery: for 6 units status change from Suspended to Active from 20 Mar 2025. Serials: 2406183, 2407181, 2407182, 2407183, 2413545, 2413546.</t>
  </si>
  <si>
    <t>&gt;For 9 units, Instal At change from 3311784 Grimaldi Lines - Cruise Barcelona to 3313160 Ambassador Cruises, MS Ambience. Status change from Suspended to Active from 15 March 2025. Serials: 2249838, 2249839, 2249857, 2249859, 2249866, 2249867, 2413754, 2413755, 2413762.</t>
  </si>
  <si>
    <t xml:space="preserve">&gt;For 3 units, Instal At change from 3309126 Cruise Roma to 3313160 Ambassador Cruises, MS Ambience. Status change from Suspended to Active from 15 March 2025. Serials: 2249833, 2249835, 2413749.  Invoicing  at new ship should be in GBP now. </t>
  </si>
  <si>
    <t>4/16/25:</t>
  </si>
  <si>
    <t xml:space="preserve">Sold To Saarland Spielbank GmbH, Instal At Casino Schloss Berg: 4 premium GSMA units added, Go live 15 Apr 2025. Daily fee €15,-. Quote (20663902) was signed for Floor Manager, then Amendment letter signed and units is on the  GSMA as Tiger and Dragon. No contract duration specified. </t>
  </si>
  <si>
    <t xml:space="preserve">The customer has right to terminate the units anytime. Estimation is to keep the units for 1 year. The customer may convert the SW, as it is connected through the FM system (not with the dongle). For April invoice needed for 16 days (period 15 till incl. 30 Apr 2025). See Alex email from 15 Apr </t>
  </si>
  <si>
    <t>2025. Serials: EU0011195, EU0011196, EU0011197, EU0011198.;</t>
  </si>
  <si>
    <t xml:space="preserve">Sold To Celestia LLC, Instal AT Casino Colosseum: 14 Non-premium Full lease units  added from 3 Apr 2025. For 8x PS49 fee € 500,- monthly per unit and for 6x PS32 fee € 450,- monthly per unit. 3 years contract, 40 theme bundle. Units transferred from Khaninvest. </t>
  </si>
  <si>
    <t xml:space="preserve">1x sign D21-206A D/F + 1x sign D21-206B S/F added (no charge). The Customer has the option to terminate the </t>
  </si>
  <si>
    <t xml:space="preserve">Order on each and every anniversary of the Go-live Date during the Lease Period (and every anniversary thereafter) by providing IGT with prior written notice no less than 90 days prior to the anniversary the Customer wishes to terminate. Such termination to take effect on the next </t>
  </si>
  <si>
    <t xml:space="preserve">anniversary of the Go-live Date in which the notice was provided ('Termination Date'). The customer has paid upfront 3 monthly fees as Deposit, which will be retained by IGT either: (i) to be allocated to the last 3 months of the Lease Period (month 34, 35, 36); or (ii) in the event Customer </t>
  </si>
  <si>
    <t xml:space="preserve">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
  </si>
  <si>
    <t>this shall be converted into Georgian Lari (GEL) at the exchange rate of GEL 2,8122 per EUR for a period of 12 months. At the end of the 12-month period (and on an annual basis thereafter) the exchange rate will be reviewed (see Amendment Letter).  for 28 days (</t>
  </si>
  <si>
    <t xml:space="preserve">For April, invoice needed for 28 days (period 3 till incl. 30 Apr 2025). See Birgit email from 15 Apr 2025. Serials: 8x PS49: EU0003082, EU0003083, EU0003084, EU0003085, EU0003086, EU0003087, EU0003088, EU0003089. </t>
  </si>
  <si>
    <t>Serials: 6x PS32: EU0003054, EU0003055, EU0003076, EU0003077, EU0003080, EU0003081.</t>
  </si>
  <si>
    <t>Sold To Hit Nova Gorica: all 36 units reported active (as per customer report for March activity), 7 units which we invoice €0,-, as per signed Amendment letter, are not part of the report anymore.</t>
  </si>
  <si>
    <t xml:space="preserve">Sold To + instal At: Intergame Select SRL: 18 Non-premium Full lease units added from 1 Feb after STL contract expired 31 Jan 2025. As per Amendment letter signed, 5 units (EU0000120, EU0000121, EU0000122, EU0000123, EU0000124 ) Terminated effective from 1 Apr 2025. For them, only </t>
  </si>
  <si>
    <t>Back billing needed for 2 months (period 1 Feb till incl. 31 Mar 2025). Monthly fee €300,-.</t>
  </si>
  <si>
    <t xml:space="preserve">Other 13 units (serials EU0000101, EU0000102, EU0000103, EU0000105, EU0000106, EU0000107, EU0000108, EU0000112, EU0000113, EU0000114, EU0000117, EU0000118, EU0000119) added as active and need to be invoiced for period 1 Feb 2025 till incl 30 Sep 2025, with possible automatic </t>
  </si>
  <si>
    <t>prolongation. Monthly fee also €300,-. Back Billing needed for 2 months (period 1 Feb till incl. 31 Mar 2025). Invoice from B.V. OPP291702 / Q20596933.</t>
  </si>
  <si>
    <t xml:space="preserve">4/22/25: </t>
  </si>
  <si>
    <t xml:space="preserve">Sold-To + Install-At 3117884 International Evona d.o.o.: </t>
  </si>
  <si>
    <t xml:space="preserve">&gt; 8 GSMA Non-premium units, Egyptian Link, Peak Slant 32, are Terminated from 1 April 2025 because the Trial Acceptance letter was signed, Trial Acceptance Date 1 April 2025, and the customer bought the units. Serials EU0009652, EU0009653, EU0009654, EU0009655, EU0009672, EU0009673, </t>
  </si>
  <si>
    <t>EU0009674, EU0009675. These 8 units stayed in OPP278127, Q20658449. See email on 28 March 2025. See email on 11 April with signed Trial Acceptance letter.</t>
  </si>
  <si>
    <t xml:space="preserve">&gt; for the remaining 24 GSMA Non-premium units, Egyptian Link, PeakSlant 32: serials EU0009640, EU0009641, EU0009642, EU0009643, EU0009648, EU0009649, EU0009650, EU0009651, EU0009664, EU0009665, EU0009666, EU0009667, EU0009668, EU0009669, EU0009670, EU0009671, EU0009676, </t>
  </si>
  <si>
    <t xml:space="preserve">EU0009677, EU0009678, EU0009679, EU0009684, EU0009685, EU0009686, EU0009687. The paid Trial will be extended till incl. 30 June 2025. The customer will continue to pay € 10,- per month per unit. These 24 units moved to OPP289604, Q20658449. These units originally belonged to </t>
  </si>
  <si>
    <t>OPP278127 which used to be for 48 units, now only for 8 units. See email on 28 March 2025. See email on 17 April with signed paid Trial Extension letter.</t>
  </si>
  <si>
    <t>4/22/25:</t>
  </si>
  <si>
    <t xml:space="preserve">Sold To Casino Cosmopol: for 16 premium GSMA units, based on open days plan, April should be invoiced for 17 days (casino is opened 17 days in April): period  2. - 5. Apr; 9. - 12. Apr; 16. - 19. Apr; 23. - 26. Apr; 30. Apr 2025); </t>
  </si>
  <si>
    <t>4/23/25:</t>
  </si>
  <si>
    <t xml:space="preserve">As per UIL report from 22 Apr 2025, there are 197 active units. Comparing the last month, there are 6 active units less.  For 10 units status change from Active to Suspended. Serials: 2201706, 2254989, 2254998, 2255007, 2255010, 2255033, 2379860, 2379884, 2388984, 2388999. For 4 units status </t>
  </si>
  <si>
    <t>change from Suspended to Active. Serials: 2207062, 2207064, 2208436, 2389015. Monthly amounts for invoicing updated as per Alex email from 15 Apr 2025, for final March activity/ April invoicing.</t>
  </si>
  <si>
    <t>4/24/25:</t>
  </si>
  <si>
    <t xml:space="preserve">Sold To Modulus SAM, Instal At Casino Cafe de Paris: 4  Full lease premium units added, Go live 4th April 2025. Contract 3 years with authomatic prolongation (see email from Fred on 17 Apr 2025). Daily fee €30,-. There is 90 days Grace period from the Go live date (period from 4 Apr till incl 2 </t>
  </si>
  <si>
    <t>July 2025). Invoicing starts from 3 July 2025. Contract then continues for remaining 33 months, so the contract ends on 4 April 2028. Customer has the option to terminate the Order with effect 12 months after the Go-live Date (and every 12 months thereafter) by providing written</t>
  </si>
  <si>
    <t>notice to IGT 90 days prior to termination. For April no invoicing needed. Serials: EU0011868, EU0011869, EU0011870, EU0011871 ;</t>
  </si>
  <si>
    <t>4/28/25:</t>
  </si>
  <si>
    <t xml:space="preserve">Sold-To 3107808 Casino Cosmopol AB, Install-At 3301832 Casino Cosmopol Stockholm: the info in week 17 2025 was updated: for all 16 GSMA Premium units (MJP-SOFT), Prosperity Link: Casino Cosmopol closes 3 days a week (Sunday, Monday and Tuesday). We only invoice for the </t>
  </si>
  <si>
    <t xml:space="preserve">open days. Based on customer´s overview (see Madlen´s email on 25 Apr 2025), April should be invoiced for 14 days (casino is opened 14 days in April: period 2. - 5. Apr; 9. - 12. Apr; 16. - 19. Apr; 23. - 24. Apr. The casino permanently closed from 25 April 2025 onwards. We will Terminate the </t>
  </si>
  <si>
    <t>units from 25 April 2025 in May 2025. We first need approval from Petko and Georg. The contract expiration date is 1 January 2026. See email on 28 April 2025.</t>
  </si>
  <si>
    <t xml:space="preserve">Sold-To 3118464 MSC Cruise Management (UK) Ltd, Install-At 3312705 MV MSC World America: 10 Tournament Manager units (LOP-SOFT-SBX) added from 10 April 2025. PeakSlant 32. Serials EU0010857, EU0010858, EU0010859, EU0010860, EU0010861, EU0010862, EU0010863, EU0010864, </t>
  </si>
  <si>
    <t>EU0010865, EU0010866. Daily fee € 6,-. 24 months contract. OPP288417, SO1485052. Profit Center 317151 NS Sales Cruise Ship. Invoicing from IGT Hungary. For April, invoice for 21 days (from 10 till incl. 30 April 2025). See email with Go Live info on 28 April 2025.</t>
  </si>
  <si>
    <t xml:space="preserve">Sold-To 3118464 MSC Cruise Management (UK) Ltd, Install-At 3312705 MV MSC World America: OPP275386, Q20658221. Added from 10 April 2025: </t>
  </si>
  <si>
    <t>&gt; 22x PeakSlant 49: GSMA, daily fee € 15,-, 36 months contract</t>
  </si>
  <si>
    <t>*14 units on Prosperity Link: EU0010873, EU0010874, EU0010875, EU0010876, EU0010877, EU0010878, EU0010879, EU0010880, EU0010881, EU0010882, EU0010883, EU0010884, EU0010885, EU0010886. Profit Center 317140 Cruiseship – Premium.</t>
  </si>
  <si>
    <t xml:space="preserve">*8 units on Tiger &amp; Dragon: EU0010887, EU0010888, EU0010889, EU0010890, EU0010891, EU0010892, EU0010893, EU0010894. Profit Center 317140 Cruiseship – Premium. See email on 9, 10 + 11 December 2024 where we were informed that we have to use Profit Center 317140 for all Premium </t>
  </si>
  <si>
    <t xml:space="preserve">games at Cruise Ship now (before this was the Profit Center for Prosperity Link only). </t>
  </si>
  <si>
    <t xml:space="preserve">&gt; 8x PeakCurve 49: GSMA, daily fee € 15,-, 36 months contract. Serials EU0010903, EU0010904, EU0010905, EU0010906, EU0010907, EU0010908, EU0010909, EU0010910. Magic Treasures. Magic Treasures is Non-premium, so Profit Center is 317061 Cruise Ship Sales. </t>
  </si>
  <si>
    <t>&gt; 6x CrystalSlant 27 Poker: GSMA, daily fee € 10,-, 36 months contract. Serials 2617498, 2617499, 2617500, 2617501, 2617502, 2617503. Super Star Poker II. Profit Center 317114 Poker Sales Cruiseships.</t>
  </si>
  <si>
    <t xml:space="preserve">Invoicing from IGT Hungary. For April, invoice for 21 days (from 10 till incl. 30 April 2025). </t>
  </si>
  <si>
    <t>See email on 28 April 2025 with Go Live date confirmation: 10 April 2025.</t>
  </si>
  <si>
    <t xml:space="preserve">Sold-To 3300410 Ludi SFM (Gujan Mestras): 2 GSMA Premium units (MJP-SOFT), Red Hot Jackpots, are Terminated from 17 April 2025. Serials 1828990, 1890143. For April, invoice for 16 days (from 1 till incl. 16 April 2025). Waiting for signed Termination Letter, but we already Terminated the </t>
  </si>
  <si>
    <t>units based on Frederik's email on 22 April 2025.</t>
  </si>
  <si>
    <t>5/8/25:</t>
  </si>
  <si>
    <t>Sold To Instal At: Max Bet:  3 Non-premium Full lease units Terminated effective from 1 May 2025. Termination letter signed (see Iris email from  5 May 2025). Serials: 2499536, 2499537 and 2499538 .</t>
  </si>
  <si>
    <t xml:space="preserve">Sold To + Instal At: Max Bet:  13 Non-premium Full lease units added, Go live 1st May 2025, 4 year contract. These 13 units (Additional Machines) are added to the following Max Bet contract of 50 units (Existing Machines) which are already live: Q20664285. Also for the Performance clause, </t>
  </si>
  <si>
    <t xml:space="preserve">these 13 units are now included, and makes the total of 63 units. From the Go live date of this new units (1st May 2025), the performance requirement for the 50 units also changes for 1 year starting from 1 May 2025. During the first year, there is a special performance clause:  During the first </t>
  </si>
  <si>
    <t xml:space="preserve">year only, in the event that the average daily Gross Revenue generated by the Additional Machines under this Order and the Existing Machines under the Existing Sales Order (together the "IGT Gaming Machines") is less than 350,00 RON per day then no Lease Fee is payable by Customer. </t>
  </si>
  <si>
    <t xml:space="preserve">During the first year only, in the event that the average daily Gross Revenue generated by the Additional Machines under this Order and the Existing Machines under the Existing Sales Order is 350,00 RON per day or higher, the Lease Fee to be paid for the IGT Gaming Machines shall be € </t>
  </si>
  <si>
    <t xml:space="preserve">400,00 per gaming machine per calendar month ("Combined Lease Fee"). Also, for the first year: monthly invoicing based on a customer´s report with performance results. From the second to fourth year of this Order, the Lease Fee to be paid by Customer for the Additional Machines shall </t>
  </si>
  <si>
    <t xml:space="preserve">be € 400,00 per gaming machine under this Order, per calendar month. So this is then a fixed amount, not depending on the performance anymore! Customer has the option to terminate the Order with effect 12 months after the go-live date (and every 12 months thereafter) by providing </t>
  </si>
  <si>
    <t>written notice to IGT 90 days prior to termination. Serials: 2465716, 2465717, 2530585, 2530586, 2548965, 2548966, 2566435, 2566436, 2566438, 2570066, 2570069, 2571364, 2571365.</t>
  </si>
  <si>
    <t xml:space="preserve">Sold To + Instal At: Joli Games Original: 12 Non-premium Full lease units added, Go live 1st May 2025, 4 year contract. During the first year, there is a special performance clause. In the event that the average daily Gross Revenue generated by the IGT Gaming Machines is less than 350,00 RON </t>
  </si>
  <si>
    <t xml:space="preserve">per day then no Lease Fee is payable by Customer. In the event that the average daily Gross Revenue generated by the IGT Gaming Machines is 350,00 RON per day or higher, the Lease Fee to be paid for the IGT Gaming Machines shall be € 400,00 per calendar month. So, for the first year: </t>
  </si>
  <si>
    <t xml:space="preserve">monthly invoicing based on a customer´s report with performance results. From the second to fourth year the Lease Fee to be paid by Customer shall be € 400,00 per gaming machine, per calendar month. So this is then a fixed amount, not depending on the performance anymore. Incl. 1x </t>
  </si>
  <si>
    <t xml:space="preserve">sign D21-0206A. Customer has the option to terminate the Order with effect 12 months after the go-live date (and every 12 months thereafter) by providing written notice to IGT 90 days prior to termination.  Serials: 2464279, 2464280, 2464281, 2465097, 2465098, 2465099, 2465710, 2465711, </t>
  </si>
  <si>
    <t>2465712, 2465713, 2465714, 2465715.</t>
  </si>
  <si>
    <t xml:space="preserve">Sold To + Instal At Soho, Georgia: 4 Non-premium Full lease units terminated  effective from 1st May 2025. Terminatiom letter signed (see Birgit´s email from 28.04.2025). The customer used Option to terminate the unit after 2 months, as per signed contract. Serials: EU0003064, EU0003065, </t>
  </si>
  <si>
    <t>EU0003066, EU0003067.</t>
  </si>
  <si>
    <t xml:space="preserve">Sold To + Instal At Soho, Georgia: 4 Non-premium Full lease units added, Go live date 1 May 2025.  € 550,- monthly per unit, 3 years contract, 10 theme bundle. The Customer has the option to terminate the Order on each and every anniversary of the Go-live Date during the Lease Period (and </t>
  </si>
  <si>
    <t xml:space="preserve">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t>
  </si>
  <si>
    <t xml:space="preserve">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t>
  </si>
  <si>
    <t xml:space="preserve">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t>
  </si>
  <si>
    <t>a period of 12 months. At the end of the 12-month period (and on an annual basis thereafter) the exchange rate will be reviewed.Serials: EU0003162, EU0003163, EU0003164, EU0003165.</t>
  </si>
  <si>
    <t xml:space="preserve">Sold To + Instal At Holland Casino: 38 GSMA Premium units terminated effective from 1 May 2025. Termination letter signed (see Iris email from 5 May 2025). Invoicing for April activity needed. Serials: EU0002767, EU0002768, EU0002769, EU0002972, EU0002973, EU0002974, EU0002770, </t>
  </si>
  <si>
    <t>EU0002957, EU0002958, EU0002975, EU0002976, EU0002977, EU0002959, EU0002960, EU0002961, EU0002962, EU0002978, EU0002979, EU0002980, EU0002981, EU0002963, EU0002964, EU0002965, EU0002982, EU0002983, EU0002984, EU0002966</t>
  </si>
  <si>
    <t>EU0002967, EU0002968, EU0002985, EU0002986, EU0002987, EU0002969, EU0002970, EU0002971, EU0002988, EU0002989, EU0002990.</t>
  </si>
  <si>
    <t xml:space="preserve">Sold To Ludi SFM, Instal At Joa - Gujan Mestras: 3 Premium GSMA units added, Go live 17 April 2025. 36 months contract. Customer may continue to lease the IGT Games, unless or until terminated by either party, with a minimum of one (1) month prior written notice. Daily fee € 5,-. Also, 1x </t>
  </si>
  <si>
    <t xml:space="preserve">sign PT4840 added as loan during lease period (see the Quote). The lease period starts from the Go live date. For April, back billing needed for 14 days (period 17 till incl. 30 Apr). Serials: EU0011926, EU0011927, EU0011928. </t>
  </si>
  <si>
    <t>5/9/25:</t>
  </si>
  <si>
    <t xml:space="preserve">Sold To + Instal At Princess Batumi: 8 non-premium Full lease units added, Go live 1 May 2025, € 550,- monthly per unit + € 50,- monthly per VIP chair. Also 1x Sign D22-0920 A/C added with monthly fee €500,-. 3 years contract. The Customer has the option to terminate the Order on each and </t>
  </si>
  <si>
    <t xml:space="preserve">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t>
  </si>
  <si>
    <t xml:space="preserve">Date in which the notice was provided ('Termination Date'). The customer has paid upfront 3 monthly fees as Deposit, which will be retained by IGT either: (i) to be allocated to the last 3 months of the Lease Period (month 34, 35, 36); or (ii) in the event Customer fails to make payment to </t>
  </si>
  <si>
    <t xml:space="preserve">IGT in accordance with the terms of this Order, then the Deposit (or part thereof) may be applied against any amounts owed by Customer to IGT in connection with this Order. Exchange rate: The parties agree that where this Order references Charges in Euros (EUR) this shall be converted </t>
  </si>
  <si>
    <t xml:space="preserve">into Georgian Lari (GEL) at the exchange rate of GEL 2,8122 per EUR for a period of 12 months. At the end of the 12-month period (and on an annual basis thereafter) the exchange rate will be reviewed. As per signed contract, the first month of the lease period is free of charge, so no </t>
  </si>
  <si>
    <t>invoicing for May needed. Invoicing starts from 1 June 2025. Serials: EU0003166, EU0003167, EU0003168, EU0003169, EU0003170, EU0003171, EU0003172, EU0003173.</t>
  </si>
  <si>
    <t xml:space="preserve">Sold To Ludi SFM, Instal At Tranchant - Sète: 4 Premium GSMA units added, Go live 24 April 2025. 36 months contract. Customer may continue to lease the IGT Games, unless or until terminated by either party, with a minimum of one (1) month prior written notice. Daily fee € 5,-. Also, 1x sign </t>
  </si>
  <si>
    <t>PT4817 added as loan during lease period (see the Quote). The lease period starts from the Go live date. For April, back billing needed for 7 days (period 24 till incl. 30 Apr). Serials: EU0011877, EU0011886, EU0011884, EU0011887.</t>
  </si>
  <si>
    <t>5/12/25:</t>
  </si>
  <si>
    <t xml:space="preserve">Sold To Ludi SFM, Instal At Independent - Hauteville: 4 premium GSMA units added (Go live) from 10th April 2025, 36 months contract. Customer may continue to lease the IGT Games, unless or until terminated by either party, with a minimum of one (1) month prior written notice. Daily fee </t>
  </si>
  <si>
    <t xml:space="preserve">€ 10,- because of the installed 1x90˚ Wedge as a loan (as per DD approval). Also, 1x sign PT4422 added as loan during lease period (see the Quote). The lease period starts from the Go live date. For April back billing needed for 21 days (from 10 till incl. 30 Apr 2025). Serials: EU0011858, </t>
  </si>
  <si>
    <t xml:space="preserve">EU0011859, EU0011860, EU0011861. </t>
  </si>
  <si>
    <t xml:space="preserve">Sold To Ludi SFM, Instal At Independent - Annecy: 4 premium GSMA units added (Go live) from 9th April 2025, 36 months contract. Customer may continue to lease the IGT Games, unless or until terminated by either party, with a minimum of one (1) month prior written notice. Daily fee € </t>
  </si>
  <si>
    <t>5,-. The lease period starts from the Go live date. For April back billing needed for 22 days (from 9 till incl. 30 Apr 2025). Serials: EU0011845, EU0011846, EU0011847, EU0011850.</t>
  </si>
  <si>
    <t xml:space="preserve">Sold To Ludi SFM, Instal At Circus - Balaruc: 3 premium GSMA units added, Go live 10 April 2025. 36 months contract. Customer may continue to lease the IGT Games, unless or until terminated by either party, with a minimum of one (1) month prior written notice. Daily fee € 5,-. The lease </t>
  </si>
  <si>
    <t>period starts from the Go live date. For April, back billing needed for 21 days (period 10 till incl. 30 Apr). Serials: EU0011876, EU0011885, EU0009094.</t>
  </si>
  <si>
    <t xml:space="preserve">Sold To Ludi SFM, Instal At Joa -Uriage: 3 premium GSMA units added, Go live 3 April 2025. 36 months contract. Customer may continue to lease the IGT Games, unless or until terminated by either party, with a minimum of one (1) month prior written notice. Daily fee € 5,-. </t>
  </si>
  <si>
    <t>For Serials: EU0011791, EU0011780 also, 1x sign  PT4838 added as loan during lease period (see the Quote). OPP288427 / SQ20671000. The lease period starts from the Go live date. For April, back billing needed for 28 days (period 3 till incl. 30 Apr),</t>
  </si>
  <si>
    <t>For serial: EU0007499 there is no sign. Also, the lease period starts from the Go live date. For April, back billing needed for 28 days (period 3 till incl. 30 Apr). OPP286095 SW/ OPP272737 HW and 20668659 SW / 20653689 HW.</t>
  </si>
  <si>
    <t xml:space="preserve">Sold To Ludi SFM, Instal At Joa -St.Paul les Dax: 3 premium GSMA units added, Go live 15 April 2025. 36 months contract. Customer may continue to lease the IGT Games, unless or until terminated by either party, with a minimum of one (1) month prior written notice. Daily fee € 5,-.  Also, 1x </t>
  </si>
  <si>
    <t>sign PT4811 added as loan during lease period (see the Quote). The lease period starts from the Go live date. For April, back billing needed for 16 days (period 15 till incl. 30 Apr). Serials: EU0011879, EU0011889, EU0011880.</t>
  </si>
  <si>
    <t>5/13/25:</t>
  </si>
  <si>
    <t xml:space="preserve">Sold To Ludi SFM, Instal At Independent - Hendaye: 3 GSMA Premium units added, Go live 17 Mar 2025, 36 months contract. Customer may continue to lease the IGT Games, unless or until terminated by either party, with a minimum of one (1) month prior written notice. Daily fee € 10,- Also, </t>
  </si>
  <si>
    <t>1x sign PT4816 added as loan during lease period (see the Quote). The lease period starts from the Go live date. For March and April back billing needed for 45 days (from 17 Mar till incl. 30 Apr 2025). Serials: EU0011105 (SQ20665871), EU0011260, EU0011261 (SQ20667108). Variiation of contract signed for both quotes for Prosperity Link SW lease.</t>
  </si>
  <si>
    <t xml:space="preserve">Sold To Modulus SAM, Instal At Casino Cafe de Paris: 2 non premium Full lease units added, Go live 20th April 2025. Contract 3 years with authomatic prolongation for additional 12 months (Extended Period). Daily fee € 32,-. There is 90 days Grace period from the Go live date (from 20 April </t>
  </si>
  <si>
    <t xml:space="preserve">till incl. 18 July 2025). Invoicing starts from 19 July 2025. Contract continues from then for remaining 33 months, so the contract ends on 20 April 2028. Customer has the option to terminate the Order with effect 12 months after the Go-live Date (and every 12 months thereafter) by providing </t>
  </si>
  <si>
    <t>written notice to IGT 90 days prior to termination. For April and May no invoicing needed. OPP288201_SQ20670975. Serials: EU0011781, EU0011782.</t>
  </si>
  <si>
    <t xml:space="preserve">Sold To + Instal At Modulus SAM: for 4 premium Full lease units change of daily fee from €20,- to € 3,- effective from 4 April 2025, as per Fred email from 13 May 2025. For 27 days April credit note needed for fee difference (-€17,- per day). Total credit amount: -€17,- * 27 days (period 4 till incl </t>
  </si>
  <si>
    <t>30  April 2025) * 4 units =-€ 1.836,- / -$ 2.019,60. Serials: 1921826, 1921828, 1921829, 1921830.</t>
  </si>
  <si>
    <t>5/14/25:</t>
  </si>
  <si>
    <t>Sold To Instal At  Casino San Remo: 1 GSMA Non-premium unit Terminated effective from 16 Apr 2025, as per customer Sbx overview list (see Madlen email from 11 May 2025). Credit note needed for 15 days April (period 16 till incl. 30 Apr 2025). Serial: 2202548. The contract already expired.</t>
  </si>
  <si>
    <t>Sold To Desam Enylor, Instal At Intergame Select SRL: 6 Non-premium FULL lease units  Terminated effective from 1 May 2025. Termination letter signed (see Iris email from 14 May 2025). Serials: 2416314, 2416330, 2461626, 2461628, 2461633, 2494222.</t>
  </si>
  <si>
    <t xml:space="preserve">Sold To + Instal At: Intergame Select SRL: 6 Non-premium Full ease units + 5 Premium (Prosperity Link) Full lease units added, Go live date 1 May 2025. 1 year contract. There is a special performance clause. In the event that the average daily Gross Revenue generated by the IGT Gaming </t>
  </si>
  <si>
    <t xml:space="preserve">Machines is less than 350,00 RON per day then no Lease Fee is payable by Customer. In the event that the average daily Gross Revenue generated by the IGT Gaming Machines is 350,00 RON per day or higher, the Lease Fee to be paid for the IGT Gaming Machines shall be € 400,00 per </t>
  </si>
  <si>
    <t>calendar month.  Incl. 1x sign D21-0206A. Serials: 2549888, 2549889, 2549900, 2549901, 2550363, 2550364 for Game Pack. 2550365, 2550372, 2550373, 2550374, 2549903 for Prosperity Link.</t>
  </si>
  <si>
    <t>5/20/25:</t>
  </si>
  <si>
    <t xml:space="preserve">Sold To+Instal At Max Bet Jocuri Electronice SRL: 23 Full lease Non-premium units terminated effective from 1 May 2025. Termination letter signed (see Iris email from 20 May 2025). Serials: 2563630, 2563631, 2563632, 2563633, 2563634, 2563635, 2563636, 2563637, EU0007217, EU0007218, </t>
  </si>
  <si>
    <t>EU0007231, EU0007232, EU0007233, EU0007234, EU0007235, EU0007236, EU0007237, EU0007238, EU0007239, EU0007240, EU0007241, EU0007242, EU0007243 from Lease Quote 20650737/ OPP270431.</t>
  </si>
  <si>
    <t xml:space="preserve">Sold To+Instal At Max Bet: 10 Non-premium Full lease units terminated effective from 1 May 2025. Termination letter signed (see Iris email from 20 May 2025). Serials: 2563616, 2563623, EU0007219, EU0007225, EU0007223, EU0007227, EU0007229, EU0007220, EU0007224, EU0007228 from Lease </t>
  </si>
  <si>
    <t>Quote 20650738/ OPP256646.</t>
  </si>
  <si>
    <t>UIL Iceland, report from 19.05.2025: There are 197 units active, same serials as the prevous month. No changes. Revenue added as per Alex email from 13 May 2025 (May invoicing for April activity): total $110.753,80 = WAP $12682,41 + NP $98071,39.</t>
  </si>
  <si>
    <t xml:space="preserve">Sold-To 3122343 National Lottery plc: for 4 Participation Non-premium units (LOP-FULL-PART), from 9 April 2025, the Install-At changed from 3312727 National Lottery Outlet (Paola) to 3313122 National Lottery (Mellieha), POS 6402. Serials EU0007208, EU0007211, EU0007476 (from OPP279434, </t>
  </si>
  <si>
    <t>Q20659699) + EU0009356 (OPP275803, Q20655953). Opening should be feasible by end of February 2025. See email on 14 + 24 Feb 2025. See email on 25 March 2025: tentative Go Live is 1 April 2025. See email on 10 April 2025, Go Live date is 9 April 2025.</t>
  </si>
  <si>
    <t xml:space="preserve">Sold-To 3122343 National Lottery plc: for 1 Participation Non-premium units (LOP-FULL-PART), from 9 April 2025, the Install-At changed from 3312673 National Lottery Outlet Fair Play Bingo (Izibingo) to 3313122 National Lottery (Mellieha), POS 6402. Serial EU0009374 (from OPP275802, </t>
  </si>
  <si>
    <t>Q20656054). Opening should be feasible by end of February 2025. See email on 14 + 24 Feb 2025. See email on 25 March 2025: tentative Go Live is 1 April 2025. See email on 10 April 2025, Go Live date is 9 April 2025.</t>
  </si>
  <si>
    <t xml:space="preserve">Sold-To 3122343 National Lottery plc, Install-At 3313122 National Lottery (Mellieha), POS 6402: 3 Participation Non-premium units (LOP-FULL-PART) added from 9 April 2025. These are HHR units. HHR stands for Historical Horse Racing. 3x Cobalt 27 Used. Participation contract for 5 years, </t>
  </si>
  <si>
    <t xml:space="preserve">starting from 9 April 2025. OPP281534, Q20662345. Serials 2498224, 2498225, EU0000534. These units were actually expected to be for Kalkara OPP281534, Q20662345, but these are now used for this new site Mellieha. They are part of the Install Base. We will issue an invoice by May 2025, </t>
  </si>
  <si>
    <t xml:space="preserve">because we need their performance data. Profit Center 317161 Malta HHR. Invoicing from IGT Hungary. Opening should be feasible by end of February 2025. See email on 14 + 24 Feb 2025. See email on 25 March 2025: tentative Go Live is 1 April 2025. See email on 10 April 2025, Go Live date is </t>
  </si>
  <si>
    <t>9 April 2025. See email on 14 April 2025 with serials confirmation.</t>
  </si>
  <si>
    <t>Sold-To 3122343 National Lottery plc: for 6 Participation Non-premium units (LOP-FULL-PART), from 7 April 2025, the Install-At changed from 3312673 National Lottery Outlet Fair Play Bingo (Izibingo) to 3313090 National Lottery (Triq il-Mosta, San Pawl il-Bahar), POS 7035. Serials EU0000531 .</t>
  </si>
  <si>
    <t xml:space="preserve">(from OPP281536, Q20662343) + EU0009360, EU0009361, EU0009362, EU0009370, EU0009371 (from OPP275802, Q20656054). See email from Birgit on 10 Jan 2025. March Opening Date TBD, see email on 6 Feb 2025. See email on 24 Feb 2025. See email on 25 March 2025: tentative Go Live is 7 April </t>
  </si>
  <si>
    <t>2025. See email on 10 April 2025, Jonathan to confirm the Go Live date. See email on 14 April 2025 with serials confirmation, Go Live is 7 April 2025.</t>
  </si>
  <si>
    <t>Sold-To 3115181 Playseas Cruises Limited, Install-At 3309256 Silver Spirit: 5 Participation Non-premium units (LOP-FULL-PART) changed from Suspended to Active from 22 April 2025. Serials 2225947, 2225948, 2235488, 2235491, 2235492.</t>
  </si>
  <si>
    <t>Sold-To 3115181 Playseas Cruises Limited, Install-At 3309524 Silver Whisper: 5 Participation Non-premium units (LOP-FULL-PART) changed from Active to Suspended from 25 April 2025. Serials 2228004, 2228013, 2265410, 2265412, 2265413. Due to relocation.</t>
  </si>
  <si>
    <t xml:space="preserve">Playseas: for 3 Participation Non-premium units (LOP-FULL-PART), from 1 May 2025, the Sold-To and Install-At changed from 3119627 Playseas Limited / 3312558 Grimaldi Lines - MV Europalink to 3115181 Playseas Cruises Limited / 3313182 TUI Cruises, Mein Schiff 4. Also, the status changed </t>
  </si>
  <si>
    <t>from Suspended to Active. In SAP, the Profit Center has been updated to 310021 Malta Sales, and in the FFF this was already correct. Serials 2385410, 2385416, 2406155. See email on 6 May 2025.</t>
  </si>
  <si>
    <t xml:space="preserve">Sold-To 3118464 MSC Cruise Management (UK) Ltd, Install-At 3307346 Comando MSC MV Divina: 6 GSMA Premium units (MJP-SOFT), Prosperity Link, changed from Suspended to Active from 9 May 2025. They were Suspended because of relocation and sailing without passengers and drydock </t>
  </si>
  <si>
    <t>(see remark in week 16 2025). Serials EU0006160, EU0006161, EU0006162, EU0006163, EU0006164, EU0006165. For May, please invoice for 23 days (from 9 till incl. 31 May 2025). See email on 10 March + 20 May 2025.</t>
  </si>
  <si>
    <t xml:space="preserve">Sold-To 3118464 MSC Cruise Management (UK) Ltd, Install-At 3307346 Comando MSC MV Divina: 7 Tournament Manager Non-premium units (LOP-SOFT-SBX) changed from Suspended to Active from 9 May 2025. They were Suspended because of relocation and sailing without passengers and </t>
  </si>
  <si>
    <t>drydock (see remark in week 16 2025). Serials 2204216, 2204217, 2204218, 2204219, 2204220, 2204221, 2383513. For May, please invoice for 23 days (from 9 till incl. 31 May 2025). See email on 10 March + 20 May 2025.</t>
  </si>
  <si>
    <t xml:space="preserve">Sold-To 3118464 MSC Cruise Management (UK) Ltd, Install-At 3308871 Comando MSC MV Lirica: 3 Full Lease Premium units (MJP-FULL), Prosperity Link, were Paused for 2 days. Serials EU0009128, EU0009129, EU0009130. Reason from customer: casino closed on 15 + 22 April due to late </t>
  </si>
  <si>
    <t>departure on Mykonos. Credit note to be issued for 2 days. Calculation of credit note: -€ 25,- * 2 days * 3 units = -€ 150,- / -$ 165,-. See email on 20 May 2025.</t>
  </si>
  <si>
    <t xml:space="preserve">Sold-To 3118464 MSC Cruise Management (UK) Ltd, Install-At 3308604 Comando MSC MV Poesia: 4 Full Lease Premium units (MJP-FULL), Prosperity Link, were Paused for 1 day. Serials EU0010575, EU0010576, EU0010577, EU0010578. Reason from customer: casino closed on 3 April because of </t>
  </si>
  <si>
    <t>overnight in port of Buenos Aires due to bad weather condition. Credit note to be issued for 1 day. Calculation of credit note: -€ 25,- * 1 day * 4 units = -€ 100,- / -$ 110,-. See email on 20 May 2025.</t>
  </si>
  <si>
    <t xml:space="preserve">Sold-To 3118464 MSC Cruise Management (UK) Ltd, Install-At 3307575 Comando MSC MV Preziosa: 3 Full Lease Premium units (MJP-FULL), Prosperity Link, were Paused for 3 days. Serials EU0009134, EU0009135, EU0009136. Reason from customer: casino closed on 13, 20, 27 April due to </t>
  </si>
  <si>
    <t>Hamburg regulation. Credit note to be issued for 3 days. Calculation of credit note: -€ 25,- * 3 days * 3 units = -€ 225,- / -$ 247,50. See email on 20 May 2025.</t>
  </si>
  <si>
    <t xml:space="preserve">Sold-To 3118464 MSC Cruise Management (UK) Ltd, Install-At 3308603 Comando MSC MV Sinfonia: 3 Full Lease Premium units (MJP-FULL), Prosperity Link, were Paused for 6 days. Serials EU0009131, EU0009132, EU0009133. Reason from customer: due to some technical issue with the engine </t>
  </si>
  <si>
    <t>we halted the operation from 13 till incl. 18 April. Credit note to be issued for 6 days. Calculation of credit note: -€ 25,- * 6 days * 3 units = -€ 450,- / -$ 495. See email on 20 May 2025.</t>
  </si>
  <si>
    <t xml:space="preserve">Sold-To 3121786 Explora SA, Install-At 3312665 Explora II: 4 GSMA Premium units (MJP-SOFT), Prosperity Link, were Paused for 2 days. Serials EU0009296, EU0009297, EU0009298, EU0009299. Reason from customer: casino closed on 16 April due to late departure at Port of Ibiza and on 27 April </t>
  </si>
  <si>
    <t>due to overnight at Port of Casablanca. Credit note to be issued for 2 days. Calculation of credit note: -€ 15,- * 2 days * 4 units = -€ 120,- / -$ 132,-. See email on 7 April + 20 May 2025.</t>
  </si>
  <si>
    <t>5/21/25:</t>
  </si>
  <si>
    <t>Playseas Cruises: update as per customer report (email from 14 May 2025). Total 54 active units and 5 suspended. Revenue updated as per report;</t>
  </si>
  <si>
    <t>Playseas Ltd: update as per customer report (email from 14 May 2025). Total 40 active units and 12 suspended. Revenue updated as per report;</t>
  </si>
  <si>
    <t>5/22/25:</t>
  </si>
  <si>
    <t xml:space="preserve">Sold To + Instal At Strategic Positioning Group Limited (Other Africa): 4 GSMA premium units added, Go live 13 May 2025. Contract 24 months, daily fee $ 10,- . Upon expiry of the Initial Term, the Customer shall purchase a perpetual licence to the Software for one USD ($1) per Software. For </t>
  </si>
  <si>
    <t>May invoice needed for 19 days (period 13 till incl 31 May 2025). Serials: MX0018832, MX0018834, MX0016701, MX0016731.</t>
  </si>
  <si>
    <t xml:space="preserve">Sold To MSC Cruise Management (UK) Ltd, Instal At Comando MSC MV Seashore: 10 Tournament Manager Non premium units added, Go live 13 May 2025, contract 24 months. Daily fee €6,-. For May invoice needed for 19 days (13 till incl. 31 May 2025). Serials: 2400593, 2400870, 2400868, </t>
  </si>
  <si>
    <t>2515699, 2400594, 2400910, 2400869, 2400913, 2400911, 2400912.</t>
  </si>
  <si>
    <t>Sold to Hit Nova Gorica, Instal At Hit Casino Perla: 4 premium participation units terminated effective from 1 April 2025 (see Madlen email from 19 March 2025). We received the signed Termination Letter on 14 April 2025. Serials: 2039347, 2048704, 2048710 and 2048713.</t>
  </si>
  <si>
    <t>Sold To Hit Nova Gorica: all 32 units reported active (as per customer report for April activity), 7 units which we invoice €0,-, as per signed Amendment letter, are not part of the report anymore.</t>
  </si>
  <si>
    <t>Sold To Ludi SFM, Instal At Ludi- CAYEUX: 5 non premium GSMA units terminated effective from 1 May 2025 (see customer report from 13 May 2025). Serials: 2230656, 2230658, 2230507, 2230490 and 2230511.</t>
  </si>
  <si>
    <t xml:space="preserve">Sold To Divona d.o.o., instal At AK Game World: 2 non premium GSMA units terminated and we stop invoicing effective from 1 May 2025, because units will be returned (see Rija´s email from 8 May 2025). Waiting for confirmation of units returnal. However, the extended paid trial contract </t>
  </si>
  <si>
    <t>expires from 1 May 2025. Serials: EU0010973, EU0010974.</t>
  </si>
  <si>
    <t>5/23/25:</t>
  </si>
  <si>
    <t>Sold-To 3107808 Casino Cosmopol AB, Install-At 3301832 Casino Cosmopol Stockholm: all 16 GSMA units are Terminated from 25 April 2025. The casino is permanently closed. See approval from Petko and Georg on 29 April 2025. We received the signed Termination Letter on 12 May 2025.</t>
  </si>
  <si>
    <t xml:space="preserve">5/27/25: </t>
  </si>
  <si>
    <t xml:space="preserve">Sold-To 3122411 Crystal Cruises Ltd, Install-At 3312798 Crystal Serenity: for 3 GSMA Premium units (MJP-SOFT), Prosperity Link, we need to issue a credit note for the days when the ship was closed. Serials EU0009531, EU0009532, EU0009533. Credit note to be issued for 16 days: 15, 21, 25 </t>
  </si>
  <si>
    <t xml:space="preserve">January + 2, 18, 20, 21, 27 February + 3, 4, 5, 23, 30 March + 7, 12, 14 April 2025. The credit note amount is: -€ 20,- * 16 days * 3 units = -€ 960,- / -$ 1.056,-. We got approval from Petko and Georg. See emails on 7 + 8 + 27 May 2025. Waiting for Amendment where the contract is extended with the </t>
  </si>
  <si>
    <t>closed days.</t>
  </si>
  <si>
    <t xml:space="preserve">Sold-To 3122411 Crystal Cruises Ltd, Install-At 3312799 Crystal Symphony: for 3 GSMA Premium units (MJP-SOFT), Prosperity Link, we need to issue a credit note for the days when the ship was closed. Serials EU0009525, EU0009526, EU0009527. Credit note to be issued for 36 days: 15, 20, 23 </t>
  </si>
  <si>
    <t xml:space="preserve">November + 21, 22, 26 December 2024 + 5, 22, 26, 30 January + 2, 7, 8, 9, 11, 13, 14 16, 19, 20, 24 February + 5, 6, 13, 17, 23, 27, 31 March + 2, 6, 11, 12, 13, 16, 19, 27 April 2025. The credit note amount is: -€ 20,- * 36 days * 3 units = -€ 2.160,- / -$ 2.376,-. We got approval from Petko and Georg. See </t>
  </si>
  <si>
    <t>emails on 7 + 8 + 27 May 2025. Waiting for Amendment where the contract is extended with the closed days.</t>
  </si>
  <si>
    <t>5/30/25:</t>
  </si>
  <si>
    <t xml:space="preserve">Sold To Ludi SFM, Instal At Joagroupe-Montrond: 2 premium GSMA units added,  (Go live) from 6th March 2025, 36 months contract. Customer may continue to lease the IGT Games, unless or until terminated by either party, with a minimum of one (1) month prior written notice. Daily fee € </t>
  </si>
  <si>
    <t>5,-. Also, 1x sign PT4818 added as loan during lease period. The lease period starts from the Go live date. Back billing needed for 56 days  (from 6 March till incl. 30 Apr 2025). For SW OPP288902/Q20671599 _HW OPP275918/20655957. Serials: EU0009219 + EU0009231 .</t>
  </si>
  <si>
    <t xml:space="preserve">6/2/25: </t>
  </si>
  <si>
    <t xml:space="preserve">Sold-To + Install-At 3308774 Princess Batumi LTD: for 8 Full Lease Non-premium units (LOP-FULL), PeakSlant 49, we start invoicing from 1 June 2025. Serials EU0003166, EU0003167, EU0003168, EU0003169, EU0003170, EU0003171, EU0003172, EU0003173. OPP260712, Q20670771. 3 years contract. </t>
  </si>
  <si>
    <t>These units were already added from 1 May 2025, but the first month was free of charge.</t>
  </si>
  <si>
    <t xml:space="preserve">6/3/25: </t>
  </si>
  <si>
    <t>Sold-To + Install-At 3118040 Max Bet SRL: 50 units (Q20664285) + 13 new units (Q20672584) are now together for the Performance clause, so total 63 units.</t>
  </si>
  <si>
    <t xml:space="preserve">Answer from Yvonne to these questions on 21 May 2025 for the 50 units from Q20664285: </t>
  </si>
  <si>
    <t>*So the pricing will change to € 450,- from 1 May 2026? Correct.</t>
  </si>
  <si>
    <t xml:space="preserve">*Will the expiration date of the contract stay 1 Jan 2030? Yes, will stay like this for now. </t>
  </si>
  <si>
    <t xml:space="preserve">*Will the option to Terminate stay 1 Jan 2026 or will this change to 1 May 2026? Because otherwise if they terminate from 1 Jan 2026 then we don't have 63 units anymore? It will stay 1 Jan 2026 for now. In case they Terminate units in the time frame between 1 Jan 2026 - 1 May 2026, we will </t>
  </si>
  <si>
    <t>have to ask Petko and Georg.</t>
  </si>
  <si>
    <t>6/3/25:</t>
  </si>
  <si>
    <t xml:space="preserve">Sold to Ludi SFM, Instal AT Joagroupe - La Seyne sur Mer: 3 premium GSMA units added (Go live) from 22nd Apr 2025, 36 months contract. Customer may continue to lease the IGT Games, unless or until terminated by either party, with a minimum of one (1) month prior written notice. Daily </t>
  </si>
  <si>
    <t>fee € 5,-. Also, 1x sign PT4866 added as loan during lease period. The lease period starts from the Go live date. Back billing needed for 40 days  (from 22 Apr till incl. 31 May 2025). Serials: EU0012247, EU0012248, EU0012249.</t>
  </si>
  <si>
    <t>6/4/25:</t>
  </si>
  <si>
    <t xml:space="preserve">Sold To +Instal At Casino di Venezia Gioco SPA: 4 premium GSMA units added, Go live date 22 May 2025. 1x sign PT4842 installed.  Daily fee €15,- (for the SW and sign) contract 24 months. Back billing needed for 10 days (period from 22 till incl. 31 May 2025). SN_EU0011954, EU0011955, </t>
  </si>
  <si>
    <t>EU0011956, EU0011957.</t>
  </si>
  <si>
    <t xml:space="preserve">Sold To + Instal At Porto Carras S.A. Casino: 12 Non-premium Full lease units added. Go live was 14 Sep 2023, unit was on Trial which was successfully accepted as Full Lease contract effective from 1 July 2024 (see Rija´s email from 4 April 2025). Monthly fee € 530,-. Contract 1 year with </t>
  </si>
  <si>
    <t xml:space="preserve">automatic prolongation for 1 year (Extended Term), or 1 more at the end of each Extended Term. Otherwise, the customer must send written notice not later than 90 days before end of Initial or Extended Term. 1x sign D21-0206A also added. There is a payment plan approved (see email </t>
  </si>
  <si>
    <t xml:space="preserve">from Rija on 30 May 2025). The customer should pay first month (June 2025) part of the back billing: € 34.960,- total for all 12 units. Also, in period of 5 months (from June till end October 2025) to pay monthly fee and remaining back billing, total € 35.000,- split to 5 months. So, € 7.000,- </t>
  </si>
  <si>
    <t>monthly total for 12 units. For June invoicing, there is monthly amount (column AE) and also back billing needed. Serials: EU0007137, EU0007138, EU0007139, EU0007140, EU0007141, EU0007142, EU0007143, EU0007144, EU0007145, EU0007146, EU0007147, EU0007148.</t>
  </si>
  <si>
    <t xml:space="preserve">6/4/25: </t>
  </si>
  <si>
    <t>Sold-To 3122343 National Lottery plc, Install-At 3312673 National Lottery Outlet Fair Play Bingo (Izibingo), POS 7010: for 4 Participation units, the Profit Center changed from 317161 Malta HHR (Non-premium, LOP-PART-FULL) to 317192 Mystery of the Lamp HHR - MLT (Premium, MJP-FULL-</t>
  </si>
  <si>
    <t>PART). Besides, the Brand &amp; Theme changed from Bingo Game Mix 1/3 to ML TREASURES OASIS ASC (Theme Key HWY). Serials EU0009432, EU0009433, EU0009434, EU0009435. See email on 21 May 2025. We received the signed Go Live form on 4 June 2025.</t>
  </si>
  <si>
    <t xml:space="preserve">6/11/25: </t>
  </si>
  <si>
    <t xml:space="preserve">Sold-To 3122343 National Lottery plc: for 4 Participation Non-premium units (LOP-FULL-PART), from 27 May 2025, the Install-At changed from 3312673 National Lottery Outlet Fair Play Bingo (Izibingo) POS 7010 to 3313122 National Lottery (Mellieha) POS 6402. 4x Cobalt 27. OPP275802, </t>
  </si>
  <si>
    <t xml:space="preserve">Q20656054. The Brand and Theme changed from Game Mix 4/5 to Lottery Game Mix 1/2/3. Serials EU0009378, EU0009379, EU0009380, EU0009381. Profit Center 317161 Malta HHR. See email on 21 May + 4 + 5 June 2025. New Go Live form has been created. Waiting for signed Go Live doc. See </t>
  </si>
  <si>
    <t>email on 16 June 2025.</t>
  </si>
  <si>
    <t xml:space="preserve">6/16/25: </t>
  </si>
  <si>
    <t xml:space="preserve">Sold-To 3122343 National Lottery plc: for 3 Participation Non-premium units (LOP-FULL-PART), from 27 May 2025, the Install-At changed from 3313122 National Lottery (Mellieha) POS 6402 to 3312726 National Lottery Outlet (Kalkara) POS 6404. 3x Cobalt 27 Used. OPP281534, Q20662345. The </t>
  </si>
  <si>
    <t xml:space="preserve">Brand and Theme changed from Lottery Game Mix 1/2 to Lottery Game Mix 1/2 for serials 2498224, 2498225. Serials 2498224, 2498225, EU0000534. Profit Center 317161 Malta HHR. See email on 21 May 2025 + 4 + 5 June 2025. New Go Live form has been created. Waiting for signed Go Live doc. </t>
  </si>
  <si>
    <t>See email on 16 June 2025.</t>
  </si>
  <si>
    <t>6/16/25:</t>
  </si>
  <si>
    <t>Sold To + Instal At Casino Lugano: 4 premium GSMA units terminated effective from 10 June 2025 (see Madlen email from 16 June 2025). For June invoice needed for 9 days (period 1 till incl. 9 June 2025). Serials: 1747702, 1747705, 1745809, 1747707.</t>
  </si>
  <si>
    <t>Playseas Ltd June invoicing report (as per customer email from 13 June 2025): total 37 units active, no change comparing the previous month.</t>
  </si>
  <si>
    <t>Playseas Cruises June invoicing report (as per customer email from 13 June 2025): total 52 active units. 5 units (Silver Muse) status change from Active to Suspended from 4 May 2025. There is revenue for active period till incl 3 May 2025. Serials: 2226209, 2226216, 2257941, 2371576, 2257944.</t>
  </si>
  <si>
    <t>6/18/25:</t>
  </si>
  <si>
    <t xml:space="preserve">Sold-To 3122411 Crystal Cruises Ltd, Install-At 3312798 Crystal Serenity: for 3 GSMA Premium units (MJP-SOFT), Prosperity Link, we need to issue a credit note for the days when the ship was closed. Serials EU0009531, EU0009532, EU0009533. Credit note to be issued for 4 days: 4, 20, 21, 26 </t>
  </si>
  <si>
    <t>May 2025. The credit note amount is: -€ 20,- * 4 days * 3 units = -€ 240,- / -$ 264,-. We got the Amendment to the contract which says that the contract is extended with all the days the units were not active. See email on 17 June 2025.</t>
  </si>
  <si>
    <t>6/20/25:</t>
  </si>
  <si>
    <t xml:space="preserve">Sold To + Instal At Casino De La Vallee SpA: for 4 Non-premium Full lease units status changed from Active to Suspended effective from  19 May 2025 (see Madlen email from 9 June 2025). As Madlen confirmed (see Vanesa email from 18 June 2025), unit will probably be reinstalled from </t>
  </si>
  <si>
    <t>middle July with lower daily fee on the HW and SW on TB. Waiting for final confirmation. The contract has expired. Credit note needed for 13 days May (period 19 till incl. 31 May 2025). Serials: 2414587, 2414588, 2414589, 2414590.</t>
  </si>
  <si>
    <t>Sold To + Instal At International Evona d.o.o.:  month March, as the unit was invoiced for first 3 months:</t>
  </si>
  <si>
    <t>* 4 Non-premium GSMA units terminated effective from 1 June 2025 as the Trial accepted and units will be purchased. (see email from Rija on 17 June 2025). No more invoicing from 1 June needed. Also, back billing needed for for month March 2025, as the unit was invoiced for first 3 months</t>
  </si>
  <si>
    <t>(period Dec24 till incl Feb 2025), and then after Trial Extention letter was signed, the invoicing continued from 1 April 2025 onwards. Now, the gap in invoicing, month March needs to be done. Serials: EU0009668, EU0009669, EU0009670, EU0009671 .</t>
  </si>
  <si>
    <t xml:space="preserve">*For 20 Non-premium GSMA units back billing needed for month March 2025, as the unit was invoiced for first 3 months (period Dec 24 till incl Feb 2025), and then after Trial Extention letter was signed, the invoicing continued from 1 April 2025 onwards. Now, the gap in invoicing, month </t>
  </si>
  <si>
    <t xml:space="preserve">March ´25  needs to be done: Serials: EU0009640, EU0009641, EU0009642, EU0009643, EU0009648, EU0009649, EU0009650, EU0009651, EU0009664, EU0009665, 
</t>
  </si>
  <si>
    <t>EU0009666, EU0009667, EU0009676, EU0009677, EU0009678, EU0009679, EU0009684, EU0009685, EU0009686, EU0009687.</t>
  </si>
  <si>
    <t xml:space="preserve">*For Non premium GSMA 8 units, terminated effective from 1 April 2025, after the Trial accepted and units purchased, we need to back billing for month March 2025 (period 1 till incl. 31 March 2025), as the units were invoiced for first 3 months (period Dec 24 till incl Feb 2025), and then after  that we stopped invoicing </t>
  </si>
  <si>
    <t>because it was not clear will units be puchased or trial extended. Then from 1 April, units were terminated and purchased. Now, the back billing needed for the gap month in March 2025.</t>
  </si>
  <si>
    <t>Serials: EU0009652, EU0009653, EU0009654, EU0009655, EU0009672, EU0009673, EU0009674, EU0009675 .</t>
  </si>
  <si>
    <t>6/23/25:</t>
  </si>
  <si>
    <t xml:space="preserve">Sold-To 3122411 Crystal Cruises Ltd, Install-At 3312799 Crystal Sympony: for 3 GSMA Premium units (MJP-SOFT), Prosperity Link, we need to issue a credit note for the days when the ship was closed. Serials EU0009525, EU0009526, EU0009527.. Credit note to be issued for 13 days:  2, 3, 7, 8, 10, </t>
  </si>
  <si>
    <t>11, 15, 18, 21, 23, 24, 25, 31  May 2025.  The credit note amount is: -€ 20,- * 13 days * 3 units = -€ 780,- / -$ 858,-. We got the Amendment to the contract which says that the contract is extended with all the days the units were not active. See email on 19 June 2025.</t>
  </si>
  <si>
    <t>6/24/25:</t>
  </si>
  <si>
    <t>Sold To Hit Nova Gorica: all 32 units reported active (as per customer report for May activity), 7 units which we invoice €0,-, as per signed Amendment letter, are not part of the report anymore.</t>
  </si>
  <si>
    <t>UIL Iceland, 190 units Active. 7 units suspended since last month. As per Alex email 11.6.2025, total revenue amount 146.196,78</t>
  </si>
  <si>
    <t xml:space="preserve">6/27/25: </t>
  </si>
  <si>
    <t xml:space="preserve">Sold To +Instal At ICR Cyprus Resort Development CO Lt: for 10 premium GSMA units  Test Bank agreement extended effective from 1 Jan 2025 till incl. 31 Dec 2025. All Terms remain the same. (see Rija´s email from 27 June 2025). Serials: 2421908, 2421909, 2421910, 2421911, 2421912, 2421913, </t>
  </si>
  <si>
    <t>2436260, 2436274, 2437346, 2437357;</t>
  </si>
  <si>
    <t xml:space="preserve">Sold To + Instal At Dragonara Gaming Limited:  6 premium GSMA units converted from 16 June 2025, Profit Center change from 317139 Prosperity Link-MLT to 317197 MYSTERY LAMP MLT. Brand and Theme change from Prosperity Link to Mystery of The Lamp. No change in the daily fee. As per </t>
  </si>
  <si>
    <t xml:space="preserve">signed Variation Agreement, the contract duration remains the same. At expiry of the Initial Term (which is a period of 36 months as defined in section 6 of the GSMA, and started with the go-live date of the first GAME THEME which was on 08 August 2023), the Customer shall have the </t>
  </si>
  <si>
    <t xml:space="preserve">option to purchase a perpetual and non-exclusive license of the unit. The GAME THEME can be perpetually licensed for a total amount of EUR 29.379,00. For June, invoice needed at old Profit Center 317139 Prosperity Link-MLT for 15 days (period 1 till incl. 15 June 2025), then invoice at new </t>
  </si>
  <si>
    <t xml:space="preserve">Profit Center 317197 MYSTERY LAMP MLT needed for other 15 days (period 16 till incl. 30 June 2025). Serials: EU0006781, EU0006780, EU0006779, EU0006778, EU0006777, EU0006775 ; </t>
  </si>
  <si>
    <t xml:space="preserve">6/30/25: </t>
  </si>
  <si>
    <t xml:space="preserve">Sold-To + Install-At 3117884 International Evona d.o.o.: 8 GSMA Non-premium units, Egyptian Link, Peak Slant 32, are Terminated from 27 June 2025 because the Trial Acceptance letter was signed, Trial Acceptance Date 27 June 2025, and the customer bought the units. Serials EU0009640, </t>
  </si>
  <si>
    <t xml:space="preserve">EU0009641, EU0009642, EU0009643, EU0009664, EU0009665, EU0009666, EU0009667. Invoice for month June needed (€ 10,-), please invoice the € 10,- for the whole month, but only show the dates from 1 till incl. 26 June 2025 on the invoice. After that stop invoicing. See email on 30 June 2025. </t>
  </si>
  <si>
    <t xml:space="preserve">&gt; for the remaining 12 GSMA Non-premium units, Egyptian Link, PeakSlant 32: serials EU0009648, EU0009649, EU0009650, EU0009651, EU0009676, EU0009677, EU0009678, EU0009679, EU0009684, EU0009685, EU0009686, EU0009687. The paid Trial will be extended till incl. 30 September 2025. The </t>
  </si>
  <si>
    <t>customer will continue to pay € 10,- per month per unit. See email on 30 June 2025. For these 12 units we got the approval for the extension but we also need a new Extension Letter.</t>
  </si>
  <si>
    <t xml:space="preserve">7/2/25: </t>
  </si>
  <si>
    <t xml:space="preserve">Sold-To 3118428 Modulus SAM, Install-At 3301975 Casino Cafe de Paris: for 4 Full Lease Premium units (MJP-FULL), Tiger &amp; Dragon, which were added from 4 April 2025, the invoicing starts from 3 July 2025 because the 90 days grace period has ended. PeakSlant 49. Serials EU0011868, </t>
  </si>
  <si>
    <t xml:space="preserve">EU0011869, EU0011870, EU0011871. OPP288978, Q20672262. Daily fee € 30,-. 36 months contract. For July, invoice for 29 days (from 3 till incl. 31 July 2025). Profit Center 317195 Tiger &amp; Dragon - MCO. Invoicing from IGT Hungary. There was a 90 days grace period, so we added the units without </t>
  </si>
  <si>
    <t>revenues from 4 April till incl. 2 July 2025. We start having revenues from 3 July 2025. See other comment in week 17 2025.</t>
  </si>
  <si>
    <t xml:space="preserve">Sold-To 3118428 Modulus SAM, Install-At 3301975 Casino Cafe de Paris: for 2 Full Lease Non-premium units (LOP-FULL), Powerhouse Poker, which were added from 20 April 2025, the invoicing starts from 19 July 2025 because the 90 days grace period has ended. CrystalCurve 43. Serials </t>
  </si>
  <si>
    <t xml:space="preserve">EU0011781, EU0011782. OPP288201, Q20670975. Daily fee € 32,-. 36 months contract. For July, invoice for 13 days (from 19 till incl. 31 July 2025). Profit Center 317120 Poker Sales Monaco. Invoicing from IGT Hungary. There was a 90 days grace period, so we added the units without revenues </t>
  </si>
  <si>
    <t xml:space="preserve">from 20 April till incl. 18 July 2025. We start having revenues from 19 July 2025. See other comment in week 20 2025. </t>
  </si>
  <si>
    <t>7/7/25:</t>
  </si>
  <si>
    <t xml:space="preserve">Sold To Crystal Cruises, Instal AT Crystal Serenity: for 3 premium GSMA units, a credit note needed for 9 days June when the ship was closed, as per customer report (see email from 3 July 2025): credit note needed for June days: 11., 12., 16., 17., 20., 24., 27., 29., 30. June 2025. Total credit </t>
  </si>
  <si>
    <t>amount is: -€20,- * 9 days *3 units = -€540,- / -$594,-. Serials: EU0009531, EU0009532, EU0009533.</t>
  </si>
  <si>
    <t xml:space="preserve">Sold To Crystal Cruises, Instal At Crystal Symphony: for 3 premium GSMA units a credit note needed for 14 days June when the ship was closed, as per customer report (see email from 1 July 2025): credit note needed for the June days: 1., 2., 3., 4., 9., 10., 11., 12., 14.,  16., 21., 22., 28., 30. June </t>
  </si>
  <si>
    <t>2025. Total credit amount is: -€20,- * 14 days * 3 units = -€840,- / -$924,-. Serials: EU0009525, EU0009526, EU0009527.</t>
  </si>
  <si>
    <t xml:space="preserve">Sold To MSC Cruise Management (UK) Ltd, Instal At 3310288 Comando MSC MV Grandiosa: 4 premium GSMA units added, Go live 30th June 2025 (see email from Vasilis on 30 June 2025). Contract 36 months with authomatic renewal, daily fee € 15,-. Back billing needed for 1 day June (for 30. </t>
  </si>
  <si>
    <t>June 2025). Serials: EU0012354, EU0012355, EU0012356, EU0012357.</t>
  </si>
  <si>
    <t>7/8/25:</t>
  </si>
  <si>
    <t>Sold To + Instal At International Evona d.o.o.: for 12 GSMA premium units, Trial extention signed till 30 Sept 2025 (see Rija´s email from 8 July 2025);</t>
  </si>
  <si>
    <t xml:space="preserve">Sold To Hit Nova Gorica, Instal At HIT Casino Park: 4 GSMA premium units converted effective from 1. June 2025 (as per customer report for June activity from 8 July 2025). Profit Center change from 317155 Prosperity Link to 317184 Tiger&amp; Dragon. Brand and Theme change from Prosperity </t>
  </si>
  <si>
    <t xml:space="preserve">Link Cai Yun Heng Tong to Tiger &amp; Dragon Link Cash on Reels/ Link Multiplier. No change in contract terms or daily fee (see Madlen email from 8 July 2025) . Invoicing for June period needed at new profit Center Tiger&amp;Dragonfor the whole month. Serials: EU0005536, EU0005537, EU0005538, </t>
  </si>
  <si>
    <t xml:space="preserve">EU0005539; </t>
  </si>
  <si>
    <t>HIT Nova Gorica: update as per customer report from 8 July 2025: total 32 active units. 7 units with no invoicing are not part of the report. 3 new units Drive in reported with 11 days June activity, pending Madlen´s confirmation before adding units.</t>
  </si>
  <si>
    <t xml:space="preserve">7/9/25: </t>
  </si>
  <si>
    <t xml:space="preserve">Sold To Regency Entertainment S.A., Instal At Regency Casino Thessaloniki: 50 Full participation units added, Go live confirmed 27 June 2025. Contract 60 months from the Go live date. There is no authomatic prolongation. The Lease Term may be extended only by a new written agreement </t>
  </si>
  <si>
    <t xml:space="preserve">between the Parties, which must be concluded and signed at least six (6) months prior to the expiration of the Lease Term. Participation contract with 20% of the Net Win Revenue Share. The amount due per month shall be calculated by applying a twenty percent (20%) factor on the total </t>
  </si>
  <si>
    <t xml:space="preserve">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
  </si>
  <si>
    <t xml:space="preserve">Term, the average Net Win of any Gaming Device installed at the Company’s Pavilion falls below the average Net Win of the casino’s smoking areas for three (3) consecutive months, it will automatically be considered low performing. Invoicing in Euro. For each month, within ten (10) days </t>
  </si>
  <si>
    <t>of the following month, the Customer shall submit the Revenue Report with all data. For July no invoice needed, it will start in August when we receive first revenue report;</t>
  </si>
  <si>
    <t>Serials: EU0011336, EU0011337, EU0011338, EU0011339, EU0011340, EU0011341, EU0011342, EU0011343, EU0011344, EU0011345, EU0011346, EU0011347, EU0011349, EU0011943 for Non-premium PS32 units.</t>
  </si>
  <si>
    <t xml:space="preserve">Serials: 2551839, 2553336, 2570068, 2593733, 2593734, 2599183 for Premium PS49-U T&amp;D units.
</t>
  </si>
  <si>
    <t>Serials: 2561541, 2561543, 2551840, 2551841, 2553557, 2561306, 2551838, 2553556, 2563678, 2563680, 2570070, 2570071 for non-premium PS49-U units</t>
  </si>
  <si>
    <t>Serials: 2561307, 2561542, 2566437, 2570067, 2551842, 2553337, 2561308, 2561544 for premium PS49-U units (MoTL + Money Gong).</t>
  </si>
  <si>
    <t>Serials: 2551837, 2553338, 2553558, 2553559, 2540062, 2540063, 2540241, 2540243 for non-premium PS49-U units.</t>
  </si>
  <si>
    <t>Serials: 2617510, 2617511 for CS32 Poker.</t>
  </si>
  <si>
    <t>7/9/25:</t>
  </si>
  <si>
    <t xml:space="preserve">Sold To Ludi SFM: total 40 premium GSMA units converted from various dates  (see customer report from 2 July 2025). Profit Center change from 317173 Tiger &amp; Dragon - FRA to 317202 Money Gong - FRA. The Theme and Brand change from Tiger &amp; Dragon to Money Gong. No change in daily </t>
  </si>
  <si>
    <t>fee or the contract terms. Conversion with same daily fee approved by Petko and Georg (see email from 3 July 2025). Split per dates and locations:</t>
  </si>
  <si>
    <t xml:space="preserve">Instal At Alet les Bains: 3 units converted on 18 June 2025. Serials: EU0010785, EU0010786, EU0010795. From July onwards, new theme and Profit Center needed on the invoice.; </t>
  </si>
  <si>
    <t xml:space="preserve">Instal At Allegre les Fumades: 4 units converted on 28 May 2025. Serials: EU0010777, EU0010762, EU0010763, EU0010773 . From July onwards, new theme and Profit Center needed on the invoice.; </t>
  </si>
  <si>
    <t xml:space="preserve">Instal At Alvignac: 4 units converted on 4 July 2025. Serials: EU0010768, EU0010769, EU0010776, EU0011162.  For July 3 days (period 1 till 3  July 2025) invoice needed at old Profit Center 317173 Tiger &amp; Dragon - FRA. From 4 July onwards, new theme and Profit Center needed on the invoice.; </t>
  </si>
  <si>
    <t xml:space="preserve">Instal At Casteljaloux: 4 units converted on 17 June 2025. Serials:  EU0010787, EU0010788, EU0010796, EU0010797. From July onwards, new theme and Profit Center needed on the invoice.; </t>
  </si>
  <si>
    <t xml:space="preserve">Instal At Cransac: 4 units converted on 1 July 2025. Serials:  EU0010789, EU0010790, EU0010798, EU0011175. From July onwards, new theme and Profit Center needed on the invoice.; </t>
  </si>
  <si>
    <t xml:space="preserve">Instal At Dax: 3 units converted on 2 June 2025. Serials: EU0010766,  EU0010767, EU0010775. From July onwards, new theme and Profit Center needed on the invoice.; </t>
  </si>
  <si>
    <t xml:space="preserve">Instal At Forges les Eaux: 4 units converted on 6 May 2025. Serials: EU0010600, EU0010601, EU0010602,  EU0010603. From July onwards, new theme and Profit Center needed on the invoice.; </t>
  </si>
  <si>
    <t xml:space="preserve">Instal At Lectoure: 4 units converted on 3 June 2025. Serials: EU0010764, EU0010765, EU0010774,  EU0011176. From July onwards, new theme and Profit Center needed on the invoice.; </t>
  </si>
  <si>
    <t xml:space="preserve">Instal At Montrond: 3 units converted on 10 July 2025. Serials: EU0009219, EU0009231, EU0011177.  For July 9 days (period 1 till incl. 9 July 2025) invoice needed at old Profit Center  317173 Tiger &amp; Dragon - FRA. From 10. July onwards, new theme and Profit Center needed on the invoice.;  </t>
  </si>
  <si>
    <t xml:space="preserve">Instal At Salies du Salat: 4 units converted on 12 June 2025. Serials: EU0010758, EU0010759, EU0010770, EU0010771. From July onwards, new theme and Profit Center needed on the invoice.; </t>
  </si>
  <si>
    <t xml:space="preserve">Instal At Villard de Lans: 3 units converted on 30 June 2025. Serials: EU0010793, EU0010794, EU0010800. From July onwards, new theme and Profit Center needed on the invoice.; </t>
  </si>
  <si>
    <t>7/10/25:</t>
  </si>
  <si>
    <t xml:space="preserve">Sold To HIT, d.d Nova Gorica, Instal At Casino Drive-in Igralni Salon: 3 mremium GSMA units added, Go live 20. June 2025 (see Madlen email from 10 July 2025). Contract 24 months with automatic prolongation, daily fee €15,-. For July, invoice needed for 11 days June activity (period 20 till incl </t>
  </si>
  <si>
    <t>30 June 2025). Serials: EU0011725, EU0011726, EU0011727.</t>
  </si>
  <si>
    <t xml:space="preserve">7/14/25: </t>
  </si>
  <si>
    <t xml:space="preserve">Sold-To 3118464 MSC Cruise Management (UK) Ltd, Install-At 3308871 Comando MSC MV Lirica: 3 Full Lease Premium units (MJP-FULL), Prosperity Link, were Paused for 3 days. Serials EU0009128, EU0009129, EU0009130. Reason from customer: casino closed on 3, 17, 24 June due to late </t>
  </si>
  <si>
    <t>departure on Mykonos. Credit note to be issued for 3 days. Calculation of credit note: -€ 25,- * 3 days * 3 units = -€ 225,- / -$ 247,50. See email on 10 July 2025.</t>
  </si>
  <si>
    <t xml:space="preserve">Sold-To 3118464 MSC Cruise Management (UK) Ltd, Install-At 3307575 Comando MSC MV Preziosa: 3 Full Lease Premium units (MJP-FULL), Prosperity Link, were Paused for 3 days. Serials EU0009134, EU0009135, EU0009136. Reason from customer: casino closed on 2, 9 June due to overnight in </t>
  </si>
  <si>
    <t>Honningsvag &amp; Reykjavic and on 13 June due to Hamburg regulation. Credit note to be issued for 3 days. Calculation of credit note: -€ 25,- * 3 days * 3 units = -€ 225,- / -$ 247,50. See email on 10 July 2025.</t>
  </si>
  <si>
    <t xml:space="preserve">Sold-To 3118464 MSC Cruise Management (UK) Ltd, Install-At 3308651 Comando MSC MV Orchestra: 4 Full Lease Premium units (MJP-FULL), Prosperity Link, were Paused for 6 days. Serials EU0010579, EU0010580, EU0010581, EU0010582. Reason from customer: casino closed from 4 till incl. 9 </t>
  </si>
  <si>
    <t>June due to fire onboard (engine room). Credit note to be issued for 6 days. Calculation of credit note: -€ 25,- * 6 days * 4 units = -€ 600,- / -$ 660,-. See email on 10 July 2025.</t>
  </si>
  <si>
    <t xml:space="preserve">Sold-To 3118464 MSC Cruise Management (UK) Ltd, Install-At 3308650 Comando MSC MV Musica: 1 Full Lease Premium unit (MJP-FULL), Prosperity Link, was Paused for 6 days. Serial EU0010583. Reason from customer: unit is out of service from 25 till incl. 30 June, waiting for requested part. </t>
  </si>
  <si>
    <t>Credit note to be issued for 6 days. Calculation of credit note: -€ 25,- * 6 days * 1 unit = -€ 150,- / -$ 165,-. See email on 10 July 2025.</t>
  </si>
  <si>
    <t xml:space="preserve">Sold-To 3121786 Explora SA, Install-At 3312665 Explora II: 4 GSMA Premium units (MJP-SOFT), Prosperity Link, were Paused for 1 day. Serials EU0009296, EU0009297, EU0009298, EU0009299. Reason from customer: casino closed on 3 June due to late departure at Port of Ibiza. Credit note to be </t>
  </si>
  <si>
    <t>issued for 1 day. Calculation of credit note: -€ 15,- * 1 day * 4 units = -€ 60,- / -$ 66,-. See email on 10 July 2025.</t>
  </si>
  <si>
    <t xml:space="preserve">Sold-To 3118464 MSC Cruise Management (UK) Ltd, Install-At 3312705 MV MSC World America: 1 Tournament Manager Non-premium unit (LOP-SOFT-SBX), was Paused for 19 days. Serial EU0010861. Reason from customer: unit was out of service after having issue with the main monitor. </t>
  </si>
  <si>
    <t>Credit note to be issued for 19 days. Calculation of credit note: -€ 6,- * 19 days * 1 unit = -€ 114,- / -$ 125,40. See email on 10 July 2025.</t>
  </si>
  <si>
    <t xml:space="preserve">Sold-To 3118464 MSC Cruise Management (UK) Ltd, Install-At 3311587 Comando Nave MSC Seascape: 2 Tournament Manager Non-premium units (LOP-SOFT-SBX), were Paused for 30 days. Serials EU0001950, EU0001952. Reason from customer: units were off due to system fatal error which </t>
  </si>
  <si>
    <t>was addressed to IGT technical support. Credit note to be issued for 30 days. Calculation of credit note: -€ 6,- * 30 days * 2 units = -€ 360,- / -$ 396,-. See email on 10 July 2025.</t>
  </si>
  <si>
    <t xml:space="preserve">Sold-To 3118464 MSC Cruise Management (UK) Ltd, Install-At 3308544 Comando MSC MV Meraviglia: 1 GSMA Premium unit (MJP-SOFT), Prosperity Link, was Paused for 1 day. Serial 2583938. Reason from customer: unit was off due to fatal software error caused by unexpected ship blackout. </t>
  </si>
  <si>
    <t>Credit note to be issued for 1 day. Calculation of credit note: -€ 15,- * 1 day * 1 unit = -€ 15,- / -$ 16,50. See email on 10 July 2025.</t>
  </si>
  <si>
    <t xml:space="preserve">Sold-To 3118464 MSC Cruise Management (UK) Ltd, Install-At 3307346 Comando MSC MV Divina: 1 GSMA Premium unit (MJP-SOFT), Prosperity Link, serial EU0006161, was Paused for 8 days (from 8 till incl. 16 June 2025). And, 1 other unit, serial EU0006165 was Paused for 15 days (8 + 17 till </t>
  </si>
  <si>
    <t xml:space="preserve">incl. 30 June). Reason from customer: units were out of service (serial EU0006161 for 8 days from 8 till incl. 16 June 2025 and serial EU0006165 for 15 days from 8 + 17 till incl. 30 June) due to faulty video CPU board. Credit note to be issued for 23 days. Calculation of credit note: </t>
  </si>
  <si>
    <t>&gt; Serial EU0006161: -€ 15,- * 8 days  * 1 unit = -€ 120,- / -$ 132,-.</t>
  </si>
  <si>
    <t>&gt; Serial EU0006165: -€ 15,- * 15 days  * 1 unit = -€ 225,- / -$ 247,50.</t>
  </si>
  <si>
    <t>Total credit note value is -€ 345,- / -$ 379,50. See email on 10 July 2025.</t>
  </si>
  <si>
    <t>7/15/25:</t>
  </si>
  <si>
    <t xml:space="preserve">Sold To MSC Cruise Management, Instal At Comando MSC MV Fantasia: 4 premium FULL lease units added from 7 July 2025, daily fee € 25,- per unit for 36 months with automatic prolongation. For July, only invoice for 27 days (from 5 till incl. 31 July 2025). See email from Vasilis on 10 July </t>
  </si>
  <si>
    <t>2025. Serials: EU0012329, EU0012330, EU0012331, EU0012332;</t>
  </si>
  <si>
    <t xml:space="preserve">7/15/25: </t>
  </si>
  <si>
    <t xml:space="preserve">Sold-To 3122343 National Lottery plc: for 4 Participation Non-premium units (LOP-FULL-PART), from 6 June 2025, the Install-At changed from 3312673 National Lottery Outlet Fair Play Bingo (Izibingo) POS 7010 to 3313231 National Lottery (Triq San Bastjan, Qormi) POS 6414. 4x Cobalt 27. </t>
  </si>
  <si>
    <t xml:space="preserve">OPP275802, Q20656054. The Brand and Theme changed from Game Mix 4/5/8 to Lottery Game Mix 1/2/3. Serials EU0009366, EU0009367, EU0009368, EU0009375. Profit Center 317161 Malta HHR. See email on 21 May + 4 + 5 June 2025. New Go Live form has been created. Waiting for signed Go </t>
  </si>
  <si>
    <t>Live doc. See customer billing overview from 9 July 2025. On 11 July 2025 Ilse updated the Install-At to 3313231 National Lottery (Triq San Bastjan, Qormi) POS 6414 in the FFF because it was shown like that in the billing file for June. It was then also updated in SAP.</t>
  </si>
  <si>
    <t xml:space="preserve">Sold-To 3122343 National Lottery plc: for 3 Participation units, from 12 June 2025, the Install-At changed from 3313155 National Lottery (MIA Arrivals Lounge, Il-Gudja) POS 7135 to 3312673 National Lottery Outlet Fair Play Bingo (Izibingo) POS 7010. Besides, the Profit Center changed from </t>
  </si>
  <si>
    <t xml:space="preserve">317161 Malta HHR (Non-premium, LOP-PART-FULL) to 317192 Mystery of the Lamp HHR - MLT (Premium, MJP-FULL-PART). Besides, the Brand &amp; Theme changed from Bingo Game Mix 9/11 to ML TREASURES OASIS ASC. Serials EU0009410, EU0009411, EU0009412. See customer billing overview </t>
  </si>
  <si>
    <t>from 9 July 2025. See email on 11 July 2025. We sent the Go Live form on 14 July 2025. Waiting for signed Go Live form, but I already updated it in the FFF because of the billing.</t>
  </si>
  <si>
    <t xml:space="preserve">Sold-To 3122343 National Lottery plc, Install-At 3312673 National Lottery Outlet Fair Play Bingo (Izibingo) POS 7010: for 1 Participation unit, from 1 June 2025, the Profit Center changed from 317161 Malta HHR (Non-premium, LOP-PART-FULL) to 317192 Mystery of the Lamp HHR - MLT </t>
  </si>
  <si>
    <t xml:space="preserve">(Premium, MJP-FULL-PART). Besides, the Brand &amp; Theme changed from Bingo Game Mix 11 to ML TREASURES OASIS ASC. Serial EU0009427. See customer billing overview from 9 July 2025. See email on 11 July 2025. We sent the Go Live form on 14 July 2025. Waiting for signed Go Live form, </t>
  </si>
  <si>
    <t>but I already updated it in the FFF because of the billing.</t>
  </si>
  <si>
    <t xml:space="preserve">Sold To MSC Cruise Management, Instal At Comando MSC MV Musica: 4 premium FULL lease units added from 12 July 2025, daily fee € 25,- per unit for 36 months with automatic prolongation. For July, only invoice for 20 days (from 12 till incl. 31 July 2025). See email from Vasilis on 14 July </t>
  </si>
  <si>
    <t>2025. Serials: EU0012716, EU0012717, EU0012718, EU0012719.</t>
  </si>
  <si>
    <t>7/16/25:</t>
  </si>
  <si>
    <t>Playseas Ltd July invoicing report (as per customer email from 14 July 2025): total 37 units active, no change comparing the previous month.</t>
  </si>
  <si>
    <t xml:space="preserve">Playseas Cruises July invoicing report (as per customer email from 14 July 2025): total 62 active units. 5 units (Silver Muse) status change from Suspended to Active from 7 June 2025.  Serials: 2226209, 2226216, 2257941, 2371576, 2257944. Also, 5 units (Silver Whisper) status change from </t>
  </si>
  <si>
    <t>Suspended to Active from 1 June 2025. Serials: 2228013, 2228004, 2265412, 2265410, 2265413. In total, comparing the previous month there are 10 units more.</t>
  </si>
  <si>
    <t xml:space="preserve">Sold-To + Install-At 3300900 Casino San Remo: for 1 Full Lease Premium unit (MJP-FULL), from 3 July 2025, the Profit Center changed from 310626 American Gods - ITA to 310743 Jumanji - ITA. The Brand and Theme changed from AMERICAN GODS 4D to Jumanji 4D. Serial 2416236. The daily fee </t>
  </si>
  <si>
    <t xml:space="preserve">stays the same. No invoicing for 2 days (from 1 till incl. 2 July 2025), because the unit was not active. So for July, invoice for 29 days (from 3 till incl. 31 July 2025). See Go Live form on 8 July 2025 and email on 8 + 16 July 2025. In call with Maite on 22 July 2025 we decided to not ask Petko for </t>
  </si>
  <si>
    <t xml:space="preserve">approval for this small amount. </t>
  </si>
  <si>
    <t>7/21/25:</t>
  </si>
  <si>
    <t xml:space="preserve">Sold-To 3122343 National Lottery plc: for 4 Participation Non-premium units (LOP-FULL-PART), from 21 July 2025, the Install-At changed from 3312728 National Lottery Outlet (Birkirkara) POS 6398 to 3312709 National Lottery Outlet (Victory Street, Qormi) POS 1089. Serials 2498226, 2498229, </t>
  </si>
  <si>
    <t xml:space="preserve">2498232, 2498237. The Brand and Theme changed from Game Mix 3/4 to Lottery Game Mix 1/2/3. See email on 21 May + 4 + 26 June + 8 + 11 + 17 July 2025. We sent the Go Live form on 14 July 2025 and received the signed Go Live form on 17 July 2025. These 4 units were not in the reports for </t>
  </si>
  <si>
    <t>the performance data about May and June.</t>
  </si>
  <si>
    <t>7/22/25:</t>
  </si>
  <si>
    <t>UIL Iceland, 190 units Active. 2388992 changed status from suspended to active. 2388993 changed status from active to suspended. As per Alex email 8.7.2025, total revenue amount 141.209,16</t>
  </si>
  <si>
    <t>7/29/25:</t>
  </si>
  <si>
    <t>Sold To + Instal At: Porto Carras: for 12 Non premium Full lease units, back billing added, as per agreed payment plan. In total € 7.000,- divided on 12 units.</t>
  </si>
  <si>
    <t xml:space="preserve">8/4/25: </t>
  </si>
  <si>
    <t xml:space="preserve">Sold To Ludi SFM, Instal At Partouche - Divonne: 1 Non-premium GSMA unit terminated effective from 11. August, as the contract expired and the customer has been granted the full ownership of the games and title to the Game Themes passes to Ludi. The invoicing stops from 11 Aug 2025. </t>
  </si>
  <si>
    <t>For August, only invoice for 10 days (from 1 till incl. 10 Aug 2025). Serial: EU0000382.</t>
  </si>
  <si>
    <t xml:space="preserve">Sold To Celestia LLC, Instal AT Casino Colosseum: 4 Non-premium Full lease units converted effective from 15. July (see Oana email from 4 Aug 2025). Profit Center change from 34000 - Georgia Sales to 340017 Mystery of The Lamp - GEO. Brand and Theme change from Multiple Themes to </t>
  </si>
  <si>
    <t xml:space="preserve">Mystery of The Lamp Enchanted Palace (SN_EU0003083, EU0003084) + Mystery of The Lamp Treasure Oasis (EU0003085+EU0003087). No change in contract term or monthly fee. </t>
  </si>
  <si>
    <t xml:space="preserve">Sold To+Instal At Platinum Star: 5 Non-Premium Full lease units added from 1 August 2025. Go live 1. Aug 2025 (see Oana email from 4 Aug 2025), contract 3 years, monthly fee €450,- and €50,- for the VIP chair. Tha customer has Option to terminate the Order with effect 12 months after the </t>
  </si>
  <si>
    <t>Go live date (and every 12 months thereafter) by providing written notice 90 days in prior. Serials: 2538067, 2538068, 2538069, 2538070, 2549904.</t>
  </si>
  <si>
    <t>8/5/25:</t>
  </si>
  <si>
    <t xml:space="preserve">Sold To Crystal Cruises, Instal AT Crystal Serenity: for 3 premium GSMA units, a credit note needed for 11 days July when the ship was closed, as per customer report (see email from 1 Aug 2025): Credit note needed for the July days: 1, 7, 8, 9, 12, 14, 15, 20, 22, 23, 29 July 2025. Total credit </t>
  </si>
  <si>
    <t>amount is: - €20,- * 11 days + 3 units = -€ 660,- / -$726,-,</t>
  </si>
  <si>
    <t xml:space="preserve">8/5/25: </t>
  </si>
  <si>
    <t xml:space="preserve">Sold T Crystal Cruises, Instal At Crystal Symphony: for 3 premium GSMA units, a credit note needed for 16 days in July when the ship was closed, as per customer report (see email from 31 July 2025). Credit note needed for the July days: 1, 3, 4, 5, 6, 7,  9, 10, 12, 13, 17, 19,  21, 22, 24, 31 July </t>
  </si>
  <si>
    <t xml:space="preserve">2025. Total credit amount is: -€ 20,- * 16 days * 3 units  = -€ 960,- / -$1.056,-, reflected in column AL;  </t>
  </si>
  <si>
    <t>Max Bet Romania: Invoice amount updated to reflect the actual August invoicing amount based on performance. Total € 1.500,-.</t>
  </si>
  <si>
    <t>8/7/25:</t>
  </si>
  <si>
    <t>Sold To Tecvivo SRL, Instal AT S.C. Babaco Games SRL: 8 Non-premium Full lease units added, conversion from STL to Full lease effective from from 1 August 2025. STL contract expired 31.07.2025.  Variarion Agreement signed.  Monthly fee €300,- . Contract expires: 2x 01.09.2025 (EU0001717, EU0001718), 5x 01.10.2025 (EU0001720, EU0001721, EU0001722, EU0001724, EU0001725), 1x 01.06.2026 (EU0001709).</t>
  </si>
  <si>
    <t>Sold To Tecvivo SRL, Instal AT S.C. Noblepiagio SRL: 1 Non-premium Full lease unit added, conversion from STL to Full lease effective from from 1 August 2025. STL contract expired 31.07.2025.  Variarion Agreement signed.  Monthly fee €300,- . Contract expires 01.06.2025. Serial: EU0001703.</t>
  </si>
  <si>
    <t xml:space="preserve">8/8/25: </t>
  </si>
  <si>
    <t xml:space="preserve">Sold To Holland Casino: 26 premium GSMA units added to 4 locations.  Contract GSMA signed, 24 months with automatic prolongation. Daily fee € 15,-.  Termination for Underperformance: Customer may terminate this GSMA by providing 30 days’ written notice at any time provided that after 1 premium game conversion the average monthly Coin In of the Gaming Machines (using the Game </t>
  </si>
  <si>
    <t xml:space="preserve">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t>
  </si>
  <si>
    <t>electronic gaming machine(s).</t>
  </si>
  <si>
    <t>Instal At Holland Casino Venlo: 6x PS49 installed, Go live 22. July 2025. Serials: EU0012182, EU0012185, EU0012183, EU0012186, EU0012184, EU0012187.</t>
  </si>
  <si>
    <t>Instal At Holland Casino Utrecht: 6x PS49 installed. Go live 8. July 2025. Serials: EU0012168, EU0012171, EU0012169, EU0012172, EU0012170, EU0012173.</t>
  </si>
  <si>
    <t>Instal At Holland Casino Rotterdam: 8x PS49 installed. Go live 11. July 2025. Serials: EU0012156, EU0012160, EU0012157, EU0012161, EU0012158, EU0012162, EU0012159, EU0012163.</t>
  </si>
  <si>
    <t>Instal AT Holland Casino Breda: 6x PS49 installed. Go live 24. July 2025. Serials: EU0012115, EU0012112, EU0012116, EU0012113, EU0012117, EU0012114.</t>
  </si>
  <si>
    <t xml:space="preserve">8/12/25: </t>
  </si>
  <si>
    <t xml:space="preserve">Sold-To + Install-At 3115987 Platinum Star SRL: for 5 Full Lease Non-premium units (LOP-FULL) which were already from 1 August 2025 (PeakSlant 49 - Used + 5 VIP chairs), 1 controller and 1 sign have been added to the Lease.  Serials 2538067, 2538068, 2538069, 2538070, 2549904. OPP277962 </t>
  </si>
  <si>
    <t xml:space="preserve">(same as the units, but different quote: Q20681321. Q20676464 is for the units. Contract 3 years. Serial Bonus Controller EU0008507; Serial Sign PT4061 - used from Trial order 1498831. Monthly fee € 125,- per JP sign, BUT THE FIRST 4 MONTHS ARE FREE OF CHARGE! Added to serial 2538067 </t>
  </si>
  <si>
    <t>(randomly chosen). So the invoicing of these additional € 125,- starts from 1 December 2025. See email on 11 August 2025.</t>
  </si>
  <si>
    <t xml:space="preserve">Sold-To 3300410 Ludi SFM (Jonzac): for 4 GSMA Premium units (MJP-SOFT), from 22 July 2025, the Profit Center changed from 317173 Tiger &amp; Dragon - FRA to 317202 Money Gong - FRA. The Brand and Theme changed from Tiger &amp; Dragon to Money Gong. Serials EU0009057, EU0010572, </t>
  </si>
  <si>
    <t xml:space="preserve">EU0010573, EU0010574. This is due to bad performance of Tiger &amp; Dragon. The daily fee stays € 5,-. We got approval from Petko, Georg and Michael on 11 + 12 August 2025. From August onwards, new theme and Profit Center needed on the invoice. </t>
  </si>
  <si>
    <t xml:space="preserve">8/13/25: </t>
  </si>
  <si>
    <t xml:space="preserve">Sold-To + Install-At 3115434 Mykonos Casino: 4 GSMA Premium units (MJP-SOFT), Tiger &amp; Dragon, added from 12 August 2025. PeakCurve 49. Serials SA0000103, SA0000104, SA0000105, SA0000106. OPP277556, Q20678590. Daily fee ZAR 268,65. Based on an exchange rate of ZAR 17,91. 24 </t>
  </si>
  <si>
    <t xml:space="preserve">months contract. Profit Center 360163 Tiger &amp; Dragon - AFR. For August, invoice for 20 days (from 12 till incl. 31 August 2025). Following the conclusion of the 24 Month period, the customer may opt to continue leasing the Software, with the understanding that the Rate of Exchange will be </t>
  </si>
  <si>
    <t xml:space="preserve">reassessed in accordance with the Exchange Rate that is established and mutually agreed upon for the subsequent agreement period. See email on 2 July + 13 August 2025. </t>
  </si>
  <si>
    <t xml:space="preserve">8/18/25: </t>
  </si>
  <si>
    <t xml:space="preserve">Sold-To 3118464 MSC Cruise Management (UK) Ltd, Install-At 3309410 Comando MSC MV Bellissima: </t>
  </si>
  <si>
    <t>&gt; 4 Full Lease Premium units (MJP-FULL), Prosperity Link, serials EU0010592, EU0010593, EU0010595, EU0010596, were Paused for 2 days (from 11 till incl. 12 July 2025). Reason: No Passenger onboard, preparation for Shanghai season.</t>
  </si>
  <si>
    <t xml:space="preserve">&gt; 1 Full Lease Premium unit (MJP-FULL), Prosperity Link, serial EU0010591, was Paused for 9 days (from 11 till incl. 12 July 2025 + 24 till incl. 30 July 2025). Reason: No Passenger onboard, preparation for Shanghai season + Cannot proceed to power up since unexpected blackout. </t>
  </si>
  <si>
    <t xml:space="preserve">&gt; 1 Full Lease Premium unit (MJP-FULL), Prosperity Link, serial EU0010594, was Paused for 3 days (from 11 till incl. 12 July 2025 + 31 July 2025). Reason: No Passenger onboard, preparation for Shanghai season + Cannot proceed to power up after using for troubleshooting from EU0010591, still </t>
  </si>
  <si>
    <t xml:space="preserve">troubleshooting for root cause. </t>
  </si>
  <si>
    <t xml:space="preserve">Calculation of credit note: </t>
  </si>
  <si>
    <t>&gt; Serials EU0010592, EU0010593, EU0010595, EU0010596: -€ 25,- * 2 days * 4 units = -€ 200,- / -$ 220,-.</t>
  </si>
  <si>
    <t>&gt; Serial EU0010591: -€ 25,- * 9 days  * 1 unit = -€ 225,- / -$ 247,50.</t>
  </si>
  <si>
    <t>&gt; Serial EU0010594: -€ 25,- * 3 days  * 1 unit = -€ 75,- / -$ 82,50.</t>
  </si>
  <si>
    <t>Total credit note value is -€ 500,- / -$ 550,-. See email on 18 Aug 2025.</t>
  </si>
  <si>
    <t xml:space="preserve">Sold-To 3118464 MSC Cruise Management (UK) Ltd, Install-At 3308871 Comando MSC MV Lirica: 3 Full Lease Premium units (MJP-FULL), Prosperity Link, were Paused for 3 days. Serials EU0009128, EU0009129, EU0009130. Reason: casino closed on 8, 22, 29 July due to late departure on Mykonos. </t>
  </si>
  <si>
    <t>Credit note to be issued for 3 days. Calculation of credit note: -€ 25,- * 3 days * 3 units = -€ 225,- / -$ 247,50. See email on 18 Aug 2025.</t>
  </si>
  <si>
    <t xml:space="preserve">Sold-To 3118464 MSC Cruise Management (UK) Ltd, Install-At 3308650 Comando MSC MV Musica: 1 Full Lease Premium unit (MJP-FULL), Prosperity Link, was Paused for 26 days. Serial EU0010583. Reason: out of service from 1 till incl. 26 July, due to faulty back plane, new back plane installed </t>
  </si>
  <si>
    <t>27 July 2025. Credit note to be issued for 26 days. Calculation of credit note: -€ 25,- * 26 days * 1 unit = -€ 650,- / -$ 715,-. See email on 18 Aug 2025.</t>
  </si>
  <si>
    <t xml:space="preserve">Sold-To 3118464 MSC Cruise Management (UK) Ltd, Install-At 3308872 Comando MSC MV Opera: 1 Full Lease Premium unit (MJP-FULL), Prosperity Link, serial EU0009126, was Paused for 1 day (28 July 2025). And, 1 other unit, serial EU0009125, was Paused for 4 days (25 till incl. 28 July 2025). </t>
  </si>
  <si>
    <t xml:space="preserve">Reason: units were off in Neon. Credit note to be issued for 5 days. Calculation of credit note: </t>
  </si>
  <si>
    <t>&gt; Serial EU0009126: -€ 25,- * 1 day  * 1 unit = -€ 25,- / -$ 27,50.</t>
  </si>
  <si>
    <t>&gt; Serial EU0009125: -€ 25,- * 4 days  * 1 unit = -€ 100,- / -$ 110,-.</t>
  </si>
  <si>
    <t>Total credit note value is -€ 125,- / -$ 137,50. See email on 18 Aug 2025.</t>
  </si>
  <si>
    <t xml:space="preserve">Sold-To 3118464 MSC Cruise Management (UK) Ltd, Install-At 3308604 Comando MSC MV Poesia: 4 Full Lease Premium units (MJP-FULL), Prosperity Link, were Paused for 1 day (3 July 2025). Serials EU0010575, EU0010576, EU0010577, EU0010578. Reason: overnight on 3 July 2025 in Port of </t>
  </si>
  <si>
    <t>Stockholm Sweden due to bad weather condition. Credit note to be issued for 1 day. Calculation of credit note: -€ 25,- * 1 day * 4 units = -€ 100,- / -$ 110,-. See email on 18 Aug 2025.</t>
  </si>
  <si>
    <t xml:space="preserve">Sold-To 3118464 MSC Cruise Management (UK) Ltd, Install-At 3307575 Comando MSC MV Preziosa: 3 Full Lease Premium units (MJP-FULL), Prosperity Link, were Paused for 3 days. Serials EU0009134, EU0009135, EU0009136. Reason: casino closed on 8, 31 July due to overnight in Reykjavic and </t>
  </si>
  <si>
    <t>on 19 July due to overnight in Honningsvag. Casino was closed due to port regulation. Credit note to be issued for 3 days. Calculation of credit note: -€ 25,- * 3 days * 3 units = -€ 225,- / -$ 247,50. See email on 18 Aug 2025.</t>
  </si>
  <si>
    <t xml:space="preserve">Sold-To 3118464 MSC Cruise Management (UK) Ltd, Install-At 3307346 Comando MSC MV Divina: 1 GSMA Premium unit (MJP-SOFT), Prosperity Link, serial EU0006165, was Paused for 6 days (choose dates randomly). And, 1 other unit, serial EU0006162 was Paused for 19 days (choose dates </t>
  </si>
  <si>
    <t xml:space="preserve">randomly). Reason: units were out of service because of main and topper monitor video cable &amp; due to faulty cable of player panel display, parts will be received on 4 Aug 2025. Credit note to be issued for 25 days. Calculation of credit note: </t>
  </si>
  <si>
    <t>&gt; Serial EU0006165: -€ 15,- * 6 days  * 1 unit = -€ 90,- / -$ 99,-.</t>
  </si>
  <si>
    <t>&gt; Serial EU0006161: -€ 15,- * 19 days  * 1 unit = -€ 285,- / -$ 313,50.</t>
  </si>
  <si>
    <t>Total credit note value is -€ 375,- / -$ 412,50. See email on 18 Aug 2025.</t>
  </si>
  <si>
    <t xml:space="preserve">Sold-To 3118464 MSC Cruise Management (UK) Ltd, Install-At 3307569 Comando MSC MV Fantasia: 1 GSMA Premium unit (MJP-SOFT), Prosperity Link, serial EU0001932, was Paused for 18 days (from 13 till incl. 30 July 2025). Reason: out of service due to defective PCB backplane, IGT already </t>
  </si>
  <si>
    <t>sent a replacement. Credit note to be issued for 18 days. Calculation of credit note: -€ 15,- * 18 days  * 1 unit = -€ 270,- / -$ 297,-. See email on 18 Aug 2025.</t>
  </si>
  <si>
    <t xml:space="preserve">Sold-To 3118464 MSC Cruise Management (UK) Ltd, Install-At 3310288 Comando MSC MV Grandiosa: 1 GSMA Premium unit (MJP-SOFT), Prosperity Link, serial EU0012355, was Paused for 1 day (9 July 2025). Reason: out of service due to fatal hardware error, the process system ID </t>
  </si>
  <si>
    <t>controller.exe has failed. Credit note to be issued for 1 day. Calculation of credit note: -€ 15,- * 1 day  * 1 unit = -€ 15,- / -$ 16,50. See email on 18 Aug 2025.</t>
  </si>
  <si>
    <t xml:space="preserve">Sold-To 3118464 MSC Cruise Management (UK) Ltd, Install-At 3311587 Comando Nave MSC Seascape: 2 Tournament Manager Non-premium units (LOP-SOFT-SBX), were Paused for 31 days. Serials EU0001950, EU0001952. Reason from customer: units were off due to system fatal error which </t>
  </si>
  <si>
    <t>was addressed to IGT technical support. Credit note to be issued for 31 days. Calculation of credit note: -€ 6,- * 31 days * 2 units = -€ 372,- / -$ 409,20. See email on 18 Aug 2025.</t>
  </si>
  <si>
    <t xml:space="preserve">Sold-To 3121786 Explora SA, Install-At 3311791 Comando MSC MV Explora: 4 GSMA Premium units (MJP-SOFT), Prosperity Link, were Paused for 1 day. Serials EU0002592, EU0002593, EU0002594, EU0002595. Reason: casino closed on 20 July due to late departure at Mykonos. Credit note to be </t>
  </si>
  <si>
    <t>issued for 1 day. Calculation of credit note: -€ 15,- * 1 day * 4 units = -€ 60,- / -$ 66,-. See email on 18 Aug 2025.</t>
  </si>
  <si>
    <t xml:space="preserve">Sold-To 3121786 Explora SA, Install-At 3312665 Explora II: 4 GSMA Premium units (MJP-SOFT), Prosperity Link, were Paused for 2 days. Serials EU0009296, EU0009297, EU0009298, EU0009299. Reason: casino closed on 1, 29 July due to late departure at Port of Ibiza. Credit note to be issued for 2 </t>
  </si>
  <si>
    <t>days. Calculation of credit note: -€ 15,- * 2 days * 4 units = -€ 120,- / -$ 132,-. See email on 18 Aug 2025.</t>
  </si>
  <si>
    <t xml:space="preserve">8/19/25: </t>
  </si>
  <si>
    <t xml:space="preserve">Sold-To 3122343 National Lottery plc, Install-At 3312673 National Lottery Outlet Fair Play Bingo (Izibingo) POS 7010: for 2 Participation Premium units (MJP-FULL-PART), from 1 July 2025, the Profit Center changed from 317172 Prosp Link HHR - MLT to 317207 Tiger &amp; Dragon HHR – MLT. Besides, </t>
  </si>
  <si>
    <t xml:space="preserve">the Brand &amp; Theme changed from Prosperity Link Wan Shi Ru Yi / Prosperity Link Cai Yun Heng Tong to Tiger and Dragon Link Cash on Reels / Tiger and Dragon Link Multiplier. Serials EU0009420, EU0009425. See customer billing overview from 11 August 2025. See email on 12 August 2025. We </t>
  </si>
  <si>
    <t>sent the Go Live form on 12 August 2025. We didn't get the signed Go Live form yet.</t>
  </si>
  <si>
    <t xml:space="preserve">Sold-To 3122343 National Lottery plc, Install-At 3312673 National Lottery Outlet Fair Play Bingo (Izibingo) POS 7010: for 2 Participation units, from 1 July 2025, the Profit Center changed from 317161 Malta HHR (Non-premium, LOP-FULL-PART) to 317207 Tiger &amp; Dragon HHR – MLT (Premium, </t>
  </si>
  <si>
    <t xml:space="preserve">MJP-FULL-PART). Besides, the Brand &amp; Theme changed from Game Mix 2/3 to Tiger and Dragon Link Multiplier. Serials EU0009439, EU0009440. See customer billing overview from 11 August 2025. See email on 12 August 2025. We sent the Go Live form on 12 August 2025. We didn't get the </t>
  </si>
  <si>
    <t>signed Go Live form yet.</t>
  </si>
  <si>
    <t xml:space="preserve">Sold-To 3300410 Ludi SFM (Sanary): for 4 GSMA Premium units (MJP-SOFT), from 22 July 2025, the Profit Center changed from 310700 Prosperity Link-FRA to 310744 Tiger &amp; Dragon - FRA. The Brand and Theme changed from Prosperity Link to Tiger &amp; Dragon. Serials EU0007543, EU0007873, </t>
  </si>
  <si>
    <t xml:space="preserve">EU0007874, EU0007875. The daily fee stays € 10,-. See Teams chat from Maite on 11 August 2025 + email on 12 August 2025, Marilu confirmed this. The € 5,- for Tiger &amp; Dragon does not apply to this conversion. We have a valid GSMA for Prosperity Link € 10,-. Invoicing from IGT Europe. From </t>
  </si>
  <si>
    <t xml:space="preserve">August onwards, new theme and Profit Center needed on the invoice. </t>
  </si>
  <si>
    <t>8/19/25:</t>
  </si>
  <si>
    <t xml:space="preserve">Sold To MSC Cruise Management, Instal At Comando MSC MV Seashore: 4 Full lease premium units added,  from 16 August 2025, daily fee € 25,- per unit for 36 months with automatic prolongation.For August, invoice for 16 days (from 16 till incl. 31 August 2025). See email from Vasilis on 19 </t>
  </si>
  <si>
    <t>Aug 2025. Serials: EU0012347, EU0012348, EU0012349, EU0012350.</t>
  </si>
  <si>
    <t xml:space="preserve">Sold-To 3118464 MSC Cruise Management (UK) Ltd, Install-At 3311587 Comando Nave MSC Seascape: 6 Full Lease Premium (MJP-FULL) + 4 Non-premium units (LOP-FULL), PeakCurve 49, 6x Tiger &amp; Dragon + 4x Magic Treasures, added from 21 August 2025. Serials EU0012337, EU0012338, </t>
  </si>
  <si>
    <t xml:space="preserve">EU0012339, EU0012340, EU0012341, EU0012342 (Tiger &amp; Dragon) + EU0012343, EU0012344, EU0012345, EU0012346 (Magic Treasures). Daily fee € 25,-. Profit Center 317140 Cruiseship - Premium. Non-premium Profit Center 317061 Cruise Ship Sales. OPP285256, Q20675752, 3 years contract. For </t>
  </si>
  <si>
    <t xml:space="preserve">August, invoice for 11 days (from 21 till incl. 31 August 2025). Invoicing from Hungary. See email from Rija on 2 April + 1 July 2025 + 25 Aug 2025. </t>
  </si>
  <si>
    <t>8/26/25:</t>
  </si>
  <si>
    <t>UIL Iceland, 183 units Active. 2379866, 2379875, 2379882, 2388981, 2388985, 2389006, 2389034 changed status from active to suspended. As per Alex email 15.08.2025, total revenue amount 129.924,05</t>
  </si>
  <si>
    <t xml:space="preserve">8/27/25: </t>
  </si>
  <si>
    <t xml:space="preserve">Sold-To 3107857 HIT, d.d Nova Gorica, Install-At 3301926 Hit Casino-Perla: 2 GSMA Premium units (MJP-SOFT), Tiger &amp; Dragon, added from 1 July 2025. Serials EU0011981, EU0011982. OPP277210, Q20673302. Daily fee € 15,-. Contract 24 months. Profit Center 317184 Tiger &amp; Dragon - SVN. </t>
  </si>
  <si>
    <t xml:space="preserve">Invoicing from IGT Hungary. See email on 24 April 2025 + 8 May 2025: units are shipped. See email from Ayanda on 29 May 2025. They are supposed to report 2 PL less and instead these 2 new units. Madlen will follow up with the customer. They were in the report from the customer in the </t>
  </si>
  <si>
    <t>email on 20 Aug 2025.</t>
  </si>
  <si>
    <t xml:space="preserve">Sold-To 3107857 HIT, d.d Nova Gorica, Install-At 3301926 Hit Casino-Perla: 2 GSMA Premium units (MJP-SOFT), Prosperity Link, changed from Active to Suspended from 1 July 2025. Serials EU0003252, EU0003253. See email from the customer on 20 August 2025 with the overview for July. In the </t>
  </si>
  <si>
    <t xml:space="preserve">email on 27 Aug 2025, the customer confirmed that the Lease for is terminated. But the expiration date of the contract is only 1 January 2026. So until this is clarified with Madlen, we put the units to Suspended and don't invoice. If the unit is Terminated, then we need an approval from </t>
  </si>
  <si>
    <t>Petko and Georg.</t>
  </si>
  <si>
    <t>Sold-To 3118464 MSC Cruise Management (UK) Ltd, Install-At 3308845 Comando MSC MV Seaside: for 6 Tournament Manager Non-premium units (LOP-SOFT-SBX). Serials 2255573, 2263704, 2263740, 2264535, 2264542, 2264553.</t>
  </si>
  <si>
    <t xml:space="preserve">&gt; We need to issue a credit note for 92 days (from 1 May till incl. 31 July 2025). Calculation of credit note: -€ 6,- * 92 days * 6 units = -€ 3.312,- / -$ 3.643,20. Reason: bad performance on this ship, interest in the slot tournament outside the US market remains extremely low despite our active </t>
  </si>
  <si>
    <t>promotional efforts.</t>
  </si>
  <si>
    <t xml:space="preserve">&gt; Also, please don't invoice for 107 days (from 1 August till incl. 15 November 2025). Calculation of non-invoicing amount: -€ 6,- * 107 days * 6 units = -€ 3.852,- / -$ 4.237,20. Reason: the system will be deactivated until the ship will be repositioned in the US. </t>
  </si>
  <si>
    <t>See email on 27 Aug 2025.</t>
  </si>
  <si>
    <t xml:space="preserve">8/28/25: </t>
  </si>
  <si>
    <t xml:space="preserve">Sold-To + Install-At 3302925 Estoril Sol III: 1 GSMA Premium unit (MJP-SOFT), Ghostbusters, changed from Active to Suspended from 1 February 2025. Please don't invoice for August (from 1 till incl. 31 August 2025). Serial 2195826. The unit is actually Terminated from 1 February 2025, but </t>
  </si>
  <si>
    <t xml:space="preserve">since the discussions about the credit note for the period 1 Feb till incl. 31 July 2025 are still ongoing, we agreed to put the unit to Suspended for now and not invoice for August, see info in Teams chat with Maite on 28 Aug 2025. Maite talked to Georg and Georg confirmed, we just have </t>
  </si>
  <si>
    <t xml:space="preserve">nothing in written, but he would write something if needed. Credit note to be issued for 181 days (but this needs to be clarified and approved). Calculation of credit note: -€ 60,- * 181 days * 1 unit = -€ 10.860,- / -$ 11.946,-. See email on 4 August 2025. Marilu and Silvia will ask for Petko's </t>
  </si>
  <si>
    <t>approval once their conversations about this with LG46 are done (overdues).</t>
  </si>
  <si>
    <t>9/1/25:</t>
  </si>
  <si>
    <t xml:space="preserve">Sold-To + Install-At 3118040 Max Bet SRL: 10 Full Lease Non-premium units (LOP-FULL) are Terminated from 1 September 2025. Serials 2497041, 2497220, 2497322, 2497331 (OPP207707, Q20568490) + 2497070, 2497075, 2497204, 2497209, 2497211, 2497212 (OPP207982, Q20568805). We got the </t>
  </si>
  <si>
    <t>approval from Petko to terminate early. See email on 23 July 2025. We received the countersigned Termination Letter on 4 Aug 2025. See email from Iris on 1 Sep 2025.</t>
  </si>
  <si>
    <t xml:space="preserve">Sold-To + Install-At 3302230 Casino De La Vallee SpA: 4 Full Lease Non-premium units (LOP-FULL) changed from Suspended to Terminated from 19 May 2025. Serials 2414587, 2414588, 2414589, 2414590. We already Suspended the units from 19 May 2025. They were not reactivated after all, </t>
  </si>
  <si>
    <t>but Terminated. Iris sent a Termination Letter on 16 June 2025. We received the signed Termination Letter on 1 Sep 2025.</t>
  </si>
  <si>
    <t xml:space="preserve">Old info: The first expecation was that the units would be reactivated (was expected around middle July 2025). Units should then be reactivated as HW lease with € 10,- daily, and SW on TB. Madlen will inform if / when reactivation happens. Madlen wants to persuade the customer to keep </t>
  </si>
  <si>
    <t xml:space="preserve">the units for a lower fee. See email on 18 + 19 June 2025. The customer already requested the credit note at Richa. </t>
  </si>
  <si>
    <t>9/3/25:</t>
  </si>
  <si>
    <t xml:space="preserve">Sold To Ludi SFM, Instal At La Seyne Sur Mer: for 3 premium GSMA units, a credit note added for 30 days (from 22 April till incl. 21 May 2025). The customer submitted the wrong Go Live date to us (they submitted 22 April 2025, but it is 22 May 2025). See email on 3 September 2025. We </t>
  </si>
  <si>
    <t>received Petko's approval for the credit note. Go Live date updated, from 22 April 2025 to 22 May 2025, in the FFF. Credit note amount: -€ 5,- * 30 days * 3 units = -€ 450,- / -$ 495,-. Serials: EU0012247, EU0012248, EU0012249.</t>
  </si>
  <si>
    <t xml:space="preserve">Sold-To 3300410 Ludi SFM (St. Gilles les Bains): 2 GSMA Non-premium units (LOP-SOFT), Poker Game King, are Terminated from 26 September 2025. Serials EU0001988, EU0001989. After 3 years of contract Ludi has been granted the full ownership of the games and title to the Game Themes </t>
  </si>
  <si>
    <t>passes to Ludi. For September, only invoice for 25 days (from 1 till incl. 25 Sep 2025). No Termination Letter needed.</t>
  </si>
  <si>
    <t xml:space="preserve">Sold-To 3300410 Ludi SFM (Hauteville): 2 GSMA Premium units (MJP-SOFT), Tiger &amp; Dragon, were not invoiced for 21 days (from 10 till incl. 30 April 2025). Serials EU0011859, EU0011860. We informed the Billing Team correctly back then, so no back billing amount to be added in the FFF, but </t>
  </si>
  <si>
    <t>the amount to be billed is: € 10,- * 21 days * 2 units = € 420,- / $ 462,-.</t>
  </si>
  <si>
    <t xml:space="preserve">Sold To Crystal Cruises, Instal At Crystal Symphony: for 3 premium GSMA units, a credit note needed for 11 days in August when the ship was closed, as per customer report (see email from 30 August 2025). Credit note needed for 11 days August: 1, 6, 7, 9, 13, 14, 16, 26, 27, 29, 30. August 2025. </t>
  </si>
  <si>
    <t>Total credit amount is:  -€ 20,- * 11 days*3 units = -€ 660,- / -$726,-.</t>
  </si>
  <si>
    <t xml:space="preserve">Sold To Crystal Cruises, Instal AT Crystal Serenity: for 3 premium GSMA units, credit note needed for 4 days in August when the ship was closed, as per customer report (see email from 01. Sep 2025). Credit note needed for 4 days August: 5, 6, 19, 31. August 2025. Total credit amount is:   </t>
  </si>
  <si>
    <t>20,- * 4 days*3 units  = -€ 240,- / -264,-.</t>
  </si>
  <si>
    <t xml:space="preserve">9/4/25: </t>
  </si>
  <si>
    <t xml:space="preserve">Sold-To 3120220 Tecvivo SRL, Install-At 3310006 Babaco Games SRL: 2 Full Lease Non-premium units (LOP-FULL) are Terminated from 1 September 2025. Serials EU0001717, EU0001718. See Variation Agreement. OPP295008. Contract automatically extends, so we asked Oana. She confirmed </t>
  </si>
  <si>
    <t>that they should be terminated. See email on 3 Sep 2025. We received the signed Termination Letter on 4 Sep 2025.</t>
  </si>
  <si>
    <t>9/15/25:</t>
  </si>
  <si>
    <t xml:space="preserve">Sold-To + Install-At 3115987 Platinum Star SRL: 6 Full Lease Non-premium units (LOP-FULL) added from 1 September 2025. PeakSlant 32. 40 Theme Bundle. Monthly fee € 300,-. Serials EU0002077, EU0002078, EU0002079, EU0002083, EU0002085, EU0002090. OPP296556, Q20610913 =&gt; </t>
  </si>
  <si>
    <t xml:space="preserve">Variation Agreement. Profit Center 310028 Romania Sales. These units used to be STL, but now transferred to Full Lease, before that it was novated from Andrei Games. No buy-out anymore. Contract valid till incl. 30 June 2026. See email from Birgit on 22 July 2025 + Yvonne on 6 Aug + 1 Sep </t>
  </si>
  <si>
    <t xml:space="preserve">2025. 1 Sep 2025 is in the agreement, so we don't need a Go Live doc. The units have been transferred to ZFA order 1514499 in SAP by Logistics. </t>
  </si>
  <si>
    <t>9/18/25:</t>
  </si>
  <si>
    <t>Sold To + Instal At Joli Games Original: 2 Non-premium Full lease units terminated  effective from 1. Sep 2025. Termination letter signed. Earlier termination approved by Petko and Georg. No more invoicing needed from September. Serials: 2464279 and 2465098.</t>
  </si>
  <si>
    <t>Playseas Cruises report for August activity / September invoice, all 62 units active. No change in units status comparing the last month.</t>
  </si>
  <si>
    <t>9/19/25:</t>
  </si>
  <si>
    <t>Playseas Ltd report for August activity / September invoice, 37 units active. No change in units status comparing the last month.</t>
  </si>
  <si>
    <t xml:space="preserve">9/23/25: </t>
  </si>
  <si>
    <t>Sold To Hit Nova Gorica, August activity report for September invoicing: total 35 active (reported) units and 7 units not part of the report because no invoicing needed.</t>
  </si>
  <si>
    <t>9/23/25:</t>
  </si>
  <si>
    <t>UIL Iceland, 186 units Active. 2255055, 2379857, 2388985 changed status from suspended to active . As per Alex email 23.09.2025, total revenue amount 136.338,05</t>
  </si>
  <si>
    <t xml:space="preserve">Sold To Regency Entertainment, Instal AT Regency Casino Thessaloniki: 2 Full participation Nonpremium units added, Go live 17 September 2025 (see Vasilis email from 22.Sept 2025). Contract 60 months from the Go live date. There is no authomatic prolongation. The Lease Term may be </t>
  </si>
  <si>
    <t xml:space="preserve">extended only by a new written agreement between the Parties, which must be concluded and signed at least six (6) months prior to the expiration of the Lease Term. Participation contract with 20% of the Net Win Revenue Share. The amount due per month shall be calculated by applying </t>
  </si>
  <si>
    <t xml:space="preserve">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t>
  </si>
  <si>
    <t xml:space="preserve">each coming month. If, during the Lease Term, the average Net Win of any Gaming Device installed at the Company’s Pavilion falls below the average Net Win of the casino’s smoking areas for three (3) consecutive months, it will automatically be considered low performing. In addition, 2% </t>
  </si>
  <si>
    <t xml:space="preserve">out of 20% of the Net Win Revenue Share, will be credited for a marketing fund, as per Agreement. Invoicing in Euro. For each month, within ten (10) days of the following month, the Customer shall submit the Revenue Report with all data. For September no invoice needed, it will start in </t>
  </si>
  <si>
    <t>October when we receive first revenue report. Also 2x sign installed. Serials: 2618748, 2618749. OPP296086.</t>
  </si>
  <si>
    <t>was addressed to IGT technical support. Credit note to be issued for 31 days. Calculation of credit note: -€ 6,- * 31 days * 2 units = -€ 372,- / -$ 409,20. See email on 27 Aug + 24 Sep 2025.</t>
  </si>
  <si>
    <t xml:space="preserve">Sold-To 3118464 MSC Cruise Management (UK) Ltd, Install-At 3311587 Comando Nave MSC Seascape: 3 Full Lease Premium units (MJP-FULL), Tiger &amp; Dragon, were Paused for 1 day. Serials EU0012340, EU0012341, EU0012342. Reason: out of service on 21 August due to machine not found status </t>
  </si>
  <si>
    <t>on neon application. Credit note to be issued for 1 day. Calculation of credit note: -€ 25,- * 1 day * 3 units = -€ 75,- / -$ 82,50. See email on 24 Sep 2025.</t>
  </si>
  <si>
    <t xml:space="preserve">Sold-To 3118464 MSC Cruise Management (UK) Ltd, Install-At 3308845 Comando MSC MV Seaside: 6 Tournament Manager Non-premium units (LOP-SOFT-SBX) changed from Active to Suspended from 1 September till incl. 15 November 2025. Reason: the system has been deactivated until </t>
  </si>
  <si>
    <t xml:space="preserve">the ship will be repositioned in the US. Serials 2255573, 2263704, 2263740, 2264535, 2264542, 2264553. Please don't invoice for 107 days (from 1 August till incl. 15 November 2025). So no invoice to be issued for September (for 30 days, from 1 till incl. 30 September 2025, -€ 1.080,- / -$ 1.188,-). </t>
  </si>
  <si>
    <t>See email on 27 Aug + 24 Sep 2025.</t>
  </si>
  <si>
    <t xml:space="preserve">Sold-To 3121786 Explora SA, Install-At 3311791 Comando MSC MV Explora: 4 GSMA Premium units (MJP-SOFT), Prosperity Link, were Paused for 5 days. Serials EU0002592, EU0002593, EU0002594, EU0002595. Reason: on 3, 4, 30, 31 August: Prosperity Link got out of service &amp; casino closed on 17 </t>
  </si>
  <si>
    <t>August due to late departure at Mykonos. Credit note to be issued for 5 days. Calculation of credit note: -€ 15,- * 5 days * 4 units = -€ 300,- / -$ 330,-. See email on 24 Sep 2025.</t>
  </si>
  <si>
    <t xml:space="preserve">Sold-To 3121786 Explora SA, Install-At 3312665 Explora II: 4 GSMA Premium units (MJP-SOFT), Prosperity Link, were Paused for 1 day. Serials EU0009296, EU0009297, EU0009298, EU0009299. Reason: casino closed on 26 Aug due to overnight in Ibiza. Credit note to be issued for 1 day. Calculation </t>
  </si>
  <si>
    <t>of credit note: -€ 15,- * 1 day * 4 units = -€ 60,- / -$ 66,-. See email on 24 Sep 2025.</t>
  </si>
  <si>
    <t xml:space="preserve">Sold-To 3118464 MSC Cruise Management (UK) Ltd, Install-At 3309410 Comando MSC MV Bellissima: 1 Full Lease Premium unit (MJP-FULL), Prosperity Link, serial EU0010594, was Paused for 31 days (from 1 till incl. 31 Aug 2025). Reason: Faulty backplane cannot connect to SAS. Credit note to </t>
  </si>
  <si>
    <t>be issued for 31 days. Calculation of credit note: -€ 25,- * 31 days * 1 unit = -€ 775,- / -$ 852,50. See email on 24 Sep 2025.</t>
  </si>
  <si>
    <t xml:space="preserve">Sold-To 3118464 MSC Cruise Management (UK) Ltd, Install-At 3307346 Comando MSC MV Divina: 1 GSMA Premium unit (MJP-SOFT), Prosperity Link, serial EU0006162, was Paused for 31 days (from 1 till incl. 31 Aug 2025). Reason: out of service due to faulty cable of player panel display. Credit </t>
  </si>
  <si>
    <t>note to be issued for 31 days. Calculation of credit note: -€ 15,- * 31 days * 1 unit = -€ 465,- / -$ 511,50. See email on 24 Sep 2025.</t>
  </si>
  <si>
    <t xml:space="preserve">Sold-To 3118464 MSC Cruise Management (UK) Ltd, Install-At 3307569 Comando MSC MV Fantasia: 1 GSMA Premium unit (MJP-SOFT), Prosperity Link, serial EU0001932, was Paused for 5 days (from 1 till incl. 5 Aug 2025). Reason: still out of service due to ongoing troubleshooting. Credit note </t>
  </si>
  <si>
    <t>to be issued for 5 days. Calculation of credit note: -€ 15,- * 5 days  * 1 unit = -€ 75,- / -$ 82,50. See email on 24 Sep 2025.</t>
  </si>
  <si>
    <t xml:space="preserve">Sold-To 3118464 MSC Cruise Management (UK) Ltd, Install-At 3308871 Comando MSC MV Lirica: 3 Full Lease Premium units (MJP-FULL), Prosperity Link, were Paused for 2 days. Serials EU0009128, EU0009129, EU0009130. Reason: casino closed on 5, 12 Aug due to late departure on Mykonos. </t>
  </si>
  <si>
    <t>Credit note to be issued for 2 days. Calculation of credit note: -€ 25,- * 2 days * 3 units = -€ 150,- / -$ 165,-. See email on 24 Sep 2025.</t>
  </si>
  <si>
    <t xml:space="preserve">Sold-To 3118464 MSC Cruise Management (UK) Ltd, Install-At 3307575 Comando MSC MV Preziosa: 3 Full Lease Premium units (MJP-FULL), Prosperity Link, were Paused for 1 day. Serials EU0009134, EU0009135, EU0009136. Reason: casino closed on 25 Aug due to overnight in Reykjavic. Casino </t>
  </si>
  <si>
    <t>was closed due to port regulation. Credit note to be issued for 1 day. Calculation of credit note: -€ 25,- * 1 day * 3 units = -€ 75,- / -$ 82,50. See email on 24 Sep 2025.</t>
  </si>
  <si>
    <t xml:space="preserve">Sold-To 3118464 MSC Cruise Management (UK) Ltd, Install-At 3308603 Comando MSC MV Sinfonia: 3 Full Lease Premium units (MJP-FULL), Prosperity Link, were Paused for 1 day. Serials EU0009131, EU0009132, EU0009133. Reason: casino closed on 26 Aug due to overnight. Credit note to be </t>
  </si>
  <si>
    <t>issued for 1 day. Calculation of credit note: -€ 25,- * 1 day * 3 units = -€ 75,- / -$ 82,50. See email on 24 Sep 2025.</t>
  </si>
  <si>
    <t xml:space="preserve">Sold-To 3118464 MSC Cruise Management (UK) Ltd, Install-At 3311585 Comando MSC MV World Europa: 6 GSMA Premium units (MJP-SOFT), Prosperity Link, were Paused for 1 day. Serials EU0001925, EU0001926, EU0001927, EU0001928, EU0001929, EU0001930. Reason: on 26 Aug: ship sail at </t>
  </si>
  <si>
    <t>05:00AM due to power fluctuation. Credit note to be issued for 1 day. Calculation of credit note: -€ 15,- * 1 day * 6 units = -€ 90,- / -$ 99,-. See email on 24 Sep 2025.</t>
  </si>
  <si>
    <t xml:space="preserve">9/25/25: </t>
  </si>
  <si>
    <t xml:space="preserve">Sold-To 3300410 Ludi SFM (Carnac): for 4 GSMA Premium units (MJP-SOFT), from 18 September 2025, The Brand and Theme changed from Prosperity Link to Money Gong. Serials EU0002584, EU0002585, EU0002656, EU0002657. The daily fee stays € 10,-, because we have a valid GSMA for this. </t>
  </si>
  <si>
    <t xml:space="preserve">Invoicing from IGT Europe. For 1 till incl. 17 Sep 2025 (17 days), mention Prosperity Link on the invoice. For 18 till incl. 30 Sep 2025 (13 days) and onwards, mention Money Gong on the invoice. We requested the new Profit Center, but since we didn't receive it yet, please continue to invoice </t>
  </si>
  <si>
    <t xml:space="preserve">on the current Profit Center, just adjust the Theme on the invoice. We will inform you once we have received the new Profit Center. See email on 18 Sep 2025. </t>
  </si>
  <si>
    <t xml:space="preserve">&gt; as mentioned in the comment above, we now received the new Profit Center, so the Profit Center changed from 310700 Prosperity Link-FRA to 310747 Money Gong – FRA.  For 1 till incl. 17 Sep 2025 (17 days), invoice on the old Profit Center 310700 Prosperity Link-FRA and mention </t>
  </si>
  <si>
    <t xml:space="preserve">Prosperity Link on the invoice. For 18 till incl. 30 Sep 2025 (13 days) and onwards, invoice on the new Profit Center 310747 Money Gong – FRA and mention Money Gong on the invoice. </t>
  </si>
  <si>
    <t xml:space="preserve">Sold-To 3300410 Ludi SFM (Lac du Der): for 4 GSMA Premium units (MJP-SOFT), from 11 December 2024, the Brand and Theme changed from Prosperity Link to Triple Fortune Link. Serials EU0003348, EU0003349, EU0005071, EU0005072. The daily fee stays € 10,-, because we have a valid GSMA </t>
  </si>
  <si>
    <t xml:space="preserve">for this. Invoicing from IGT Europe. From September onwards, mention Triple Fortune Link on the invoice. We requested the new Profit Center, but since we didn't receive it yet, please continue to invoice on the current Profit Center, just adjust the Theme on the invoice. We will inform </t>
  </si>
  <si>
    <t xml:space="preserve">you once we have received the new Profit Center. See email on 18 + 19 Sep 2025. </t>
  </si>
  <si>
    <t xml:space="preserve">&gt; as mentioned in the comment above, we now received the new Profit Center, so the the Profit Center changed from 310700 Prosperity Link-FRA to 310746 Triple Fortune Link - FRA. From September onwards, invoice on the new Profit Center 310746 Triple Fortune Link - FRA and mention </t>
  </si>
  <si>
    <t>Triple Fortune Link on the invoice.</t>
  </si>
  <si>
    <t xml:space="preserve">Sold-To 3300410 Ludi SFM (La Siesta): for 4 GSMA Premium units (MJP-SOFT), from 11 September 2025, The Brand and Theme changed from Tiger &amp; Dragon to Triple Fortune Link. Serials EU0011178, EU0011285, EU0011369, EU0011370. This is due to bad performance of Tiger &amp; Dragon. The daily </t>
  </si>
  <si>
    <t xml:space="preserve">fee stays € 5,-. We received the approval from Petko and Georg on 23 Sep 2025. Invoicing from IGT Hungary. For 1 till incl. 10 Sep 2025 (10 days), mention Tiger &amp; Dragon on the invoice. For 11 till incl. 30 Sep 2025 (20 days) and onwards, mention Triple Fortune Link on the invoice. We </t>
  </si>
  <si>
    <t>requested the new Profit Center, but since we didn't receive it yet, please continue to invoice on the current Profit Center, just adjust the Theme on the invoice. We will inform you once we have received the new Profit Center. See email on 18 Sep 2025.</t>
  </si>
  <si>
    <t xml:space="preserve">&gt; As mentioned in the comment above, we now received the new Profit Center, so the Profit Center changed from 317173 Tiger &amp; Dragon - FRA to 317210 Triple Fortune Link - FRA. For 1 till incl. 10 Sep 2025 (10 days), invoice on the old Profit Center 317173 Tiger &amp; Dragon - FRA and mention </t>
  </si>
  <si>
    <t>Tiger &amp; Dragon on the invoice. For 11 till incl. 30 Sep 2025 (20 days) and onwards, invoice on the new Profit Center 317210 Triple Fortune Link - FRA and mention Triple Fortune Link on the invoice.</t>
  </si>
  <si>
    <t xml:space="preserve">Sold-To 3300410 Ludi SFM (St. Paul les Dax): for 3 GSMA Premium units (MJP-SOFT), from 10 September 2025, the Profit Center changed from 317173 Tiger &amp; Dragon - FRA to 317202 Money Gong - FRA. The Brand and Theme changed from Tiger &amp; Dragon to Money Gong. Serials EU0011879, </t>
  </si>
  <si>
    <t xml:space="preserve">EU0011880, EU0011889. This is due to bad performance of Tiger &amp; Dragon. The daily fee stays € 5,-. We received the approval from Petko and Georg on 23 Sep 2025. For 1 till incl. 9 Sep 2025 (9 days), invoice on the old Profit Center 317173 Tiger &amp; Dragon - FRA and mention Tiger &amp; Dragon on </t>
  </si>
  <si>
    <t>the invoice. For 10 till incl. 30 Sep 2025 (21 days) and onwards, invoice on the new Profit Center 317202 Money Gong - FRA and mention Money Gong on the invoice. See email on 18 Sep 2025.</t>
  </si>
  <si>
    <t>10/01/25:</t>
  </si>
  <si>
    <t xml:space="preserve">Sold-To + Install-At 3308355 Intergame Select SRL: 13 Full Lease Non-premium units (LOP-FULL) are Terminated from 1 October 2025. Serials EU0000101, EU0000102, EU0000103, EU0000105, EU0000106, EU0000107, EU0000108, </t>
  </si>
  <si>
    <t>EU0000112, EU0000113, EU0000114, EU0000117, EU0000118, EU0000119. We received the signed Termination Letter on 29 Sep 2025.</t>
  </si>
  <si>
    <t xml:space="preserve">Sold-To 3119925 SC Gamex SRL, Install-At 3309700 Jack Casino SRL: 4 Full Lease Non-premium units (LOP-FULL) are Terminated from 1 October 2025. Serials 2551207, 2551208, 2551209, 2551394. OPP283398, Q20664945. We got the approval from Georg and Petko for the early termination. See </t>
  </si>
  <si>
    <t>email on 25 June + 8 Sep 2025. We received the signed Termination Letter on 16 Sep 2025.</t>
  </si>
  <si>
    <t xml:space="preserve">Sold-To 3118221 Desam Enylor SRL, Install-At 3308355 Intergame Select SRL: 1 Full Lease Non-premium unit is Terminated from 23 September 2025? Serial 2461632. See email on 1 Oct 2025. We need to clarify if this was correct or not. Yvonne told me that from the Terminated units she was </t>
  </si>
  <si>
    <t>expecting 2461626, 2461628, 2461633, but not this one. This unit has been removed from the Install Base report in week 40 and also put to Terminated in the FFF, so that the reporting is updated. I didn't send it extra to BusOps yet.</t>
  </si>
  <si>
    <t xml:space="preserve">Sold To MSC Cruise Management, Instal At Comando MSC MV Seaside: 4 premium Full lease units added from 29 September 2025, daily fee € 25,- per unit for 36 months with automatic prolongation. For September, back billing needed for 2 days (from 29 till incl. 30 September 2025). Serials: </t>
  </si>
  <si>
    <t>EU0012319, EU0012320, EU0012321, EU0012322.</t>
  </si>
  <si>
    <t>10/6/25:</t>
  </si>
  <si>
    <t xml:space="preserve">Sold To Crystal Cruises, Instal AT Crystal Serenity: for 3 premium GSMA units, credit note needed for 4 days in September when the ship was closed, as per customer report (see email from 02. Oct 2025). Credit note needed for 4 days September: 2, 16, 27, 29. September 2025. Total credit </t>
  </si>
  <si>
    <t>amount is:  20,- * 4 days*3 units  = -€ 240,- / -283,20.</t>
  </si>
  <si>
    <t>Sold To Crystal Cruises, Instal AT Crystal Simphony: for 3 premium GSMA units, credit note needed for 9 days in September when the ship was closed, as per customer report (see email from 30. Sep 2025). Credit note needed for 9 days September: 2, 7, 9, 12, 16, 17, 18, 24, 25. September 2025. Total credit amount is:  -€ 20,- * 9 days = -€ 180,- / -$198,-,</t>
  </si>
  <si>
    <t>2025. Total credit amount is:  -€ 20,- * 9 days * 3 units  = -€ 540,- / -$637,20,</t>
  </si>
  <si>
    <t xml:space="preserve">Sold To + Instal At: International Evona, Croatia: 12 non-premium GSMA units Terminated effective from 30. Sep 2025, as the trial Acceptance letter signed (see Rija´s  email from 1. Oct 2025). Units are purchased. Invoicing already done for month September. Serials: EU0009648, EU0009649, </t>
  </si>
  <si>
    <t>EU0009650, EU0009651, EU0009676, EU0009677, EU0009678, EU0009679, EU0009684, EU0009685, EU0009686, EU0009687.</t>
  </si>
  <si>
    <t xml:space="preserve">Sold To Solpark d.o.o., Instal At Luckia Automat Klub: 3 non premium GSMA units added from 8 October 2025. Go Live was 8. July 2025. The first 3 months of the Trial were free of charge and finished on 7. October 2025. The second 3 months of the Trial starts from 8 Oct 2025 and the customer </t>
  </si>
  <si>
    <t>pays € 10,- per month per unit. The Trial ends on 7. January 2026, the customer will then decide if they accept the Trial or not. See Go Live  confirmation  email from Goran on 21 July 2025. Invoicing needed for whole month October. SN_EU0012697, EU0012698, EU0012699.;</t>
  </si>
  <si>
    <t xml:space="preserve">Sold To ludi SFM, Instal AT Partouche Divonne: 19 non-premium Poker units terminated effective from 20 October 2025, as the contract expired and the customer has been granted the full ownership of the games and title to the Game Themes passes to Ludi. The invoicing stops from 20 Oct </t>
  </si>
  <si>
    <t xml:space="preserve">2025. For October, invoice needed for 19 days (from 1 till incl. 19 Oct 2025). Serials: EU0002208, EU0002209, EU0002210, EU0002211, EU0002212, EU0002213, EU0002214, EU0002215, EU0002216, EU0002217, EU0002218, EU0002219, EU0002220, EU0002221, EU0002222, EU0002223, EU0002224, </t>
  </si>
  <si>
    <t>EU0002225, EU0002226.</t>
  </si>
  <si>
    <t>10/10/25:</t>
  </si>
  <si>
    <t>Sold to Tecvivo SRL, Instal At Noblepiagio SRL - 13 Decembrie: 14 Full lease non-premium units added conversion from STL to Full lease effective from from 1 October 2025. STL contract expired 30.09.2025. Variarion Agreement signed.  Monthly fee € 300,-. Contract ends as the following:</t>
  </si>
  <si>
    <t xml:space="preserve">6x 30.11.2025 (EU0001740, EU0001741, EU0001742, EU0001743, EU0001746, EU0001747), </t>
  </si>
  <si>
    <t xml:space="preserve">3x 31.12.2025 (EU0001738, EU0001739, EU0001748), </t>
  </si>
  <si>
    <t xml:space="preserve">4x 28.02.2026 (EU0001734, EU0001735, EU0001745, EU0001749), </t>
  </si>
  <si>
    <t>1x 30.04.2026 (EU0001750)</t>
  </si>
  <si>
    <t>10/13/25:</t>
  </si>
  <si>
    <t xml:space="preserve">Sold To Tecvivo SRL, Instal AT Babaco Games SRL: 5 Full lease non-premium units Terminated effective from 1. Oct 2025 as the contract expired. Termination letter signed (see Iris email from 13. Oct 2025). No more invoicing from October needed. Serials: EU0001720, EU0001721, EU0001722, </t>
  </si>
  <si>
    <t>EU0001724, EU0001725.</t>
  </si>
  <si>
    <t>10/16/25:</t>
  </si>
  <si>
    <t>Sold To + Instal AT: Platinum Star: 2 non premium Full lease units  Terminated effective from 1 October 2025. Termination letter signed. The customer will use Option to Terminate.. No more invoicing needed from October. Serials: EU0005505, EU0005506.</t>
  </si>
  <si>
    <t xml:space="preserve">Sold To Ludi SFM, Instal At Joagroupe - ARGELES SUR MER: 3 units converted effective from 2. Oct 2025, due to bad performance of Tiger &amp; Dragon (see Ludi report from 6.Oct 2025). The Profit Center changed from 317173 Tiger &amp; Dragon - FRA (Premium, MJP-SOFT) to 317031 France Sales </t>
  </si>
  <si>
    <t xml:space="preserve">(Non-premium, LOP-SOFT). The Brand and Theme changed from Tiger &amp; Dragon to Magic Treasures. The daily fee stays € 5,-. We got the approval from Petko, Georg and Michael on 6 Oct 2025. For 1 October 2025 (1 day), invoice on the old Profit Center 317173 Tiger &amp; Dragon - FRA and </t>
  </si>
  <si>
    <t>mention Tiger &amp; Dragon on the invoice. For 2 till incl. 31 Oct 2025 (30 days) and onwards, invoice on the new Profit Center 317031 France Sales and mention Magic Treasures on the invoice. Serials: EU0011172, EU0011280, EU0011281.</t>
  </si>
  <si>
    <t>Playseas Cruises report for September activity / October invoice, all 62 units active. No change in units status comparing the last month.</t>
  </si>
  <si>
    <t>Playseas Ltd report for September activity / October invoice, 37 units active. No change in units status comparing the last month.</t>
  </si>
  <si>
    <t>10/17/25:</t>
  </si>
  <si>
    <t>Sold To MSC Cruise Management, Instal At Comando MSC MV Orchestra: 2 premium Full lease units added  from 1. October 2025, daily fee € 25,- per unit for 36 months with automatic prolongation. See email from Vasilis on 2. Oct 2025. Serials: EU0012890, EU0012891.</t>
  </si>
  <si>
    <t xml:space="preserve">Sold To MSC Cruise Management, Instal At Comando MSC MV Divina: 3 premium Full lease units added  from 3. October 2025, daily fee € 25,- per unit for 36 months with automatic prolongation. For October, invoice needed for 29 days (period 3 till incl. 31. Oct 2025).  See email from Vasilis </t>
  </si>
  <si>
    <t>on 6. Oct 2025. Serials: EU0012351, EU0012352, EU0012353.</t>
  </si>
  <si>
    <t xml:space="preserve">10/20/25: </t>
  </si>
  <si>
    <t xml:space="preserve">Sold-To 3122343 National Lottery plc, Install-At 3313122 National Lottery (Mellieha) POS 6402: for 3 Participation Non-premium units (LOP-FULL-PART), from 2 September 2025, the Install-At changed from 3313122 National Lottery (Mellieha) to 3313362 National Lottery Outlet (San Gwann), </t>
  </si>
  <si>
    <t xml:space="preserve">POS 6171. Besides, the Brand and Theme changed from Lottery Game Mix 1/2 to Lottery Game Mix 1/3. Serials EU0007208, EU0009374, EU0009378. We saw this in the September Performance report. When the Install-At is in SAP, Ilse needs to ask the BusOps team to update the Install-At in </t>
  </si>
  <si>
    <t xml:space="preserve">SAP. See email on 20 October 2025 + 28 Oct 2025. We also need a Go Live form for this change. </t>
  </si>
  <si>
    <t>Old info: serial EU0009374 was not in the performance data about June + July + August. Besides, in the report about August, these 2 serials were only in there with date till incl. 21 August 2025: serials EU0007208, EU0009378.</t>
  </si>
  <si>
    <t xml:space="preserve">the ship will be repositioned in the US. Serials 2255573, 2263704, 2263740, 2264535, 2264542, 2264553. Please don't invoice for 107 days (from 1 August till incl. 15 November 2025). So no invoice to be issued for October (for 31 days, from 1 till incl. 31 October 2025, -€ 1.116,- / -$ 1.316,88). See </t>
  </si>
  <si>
    <t>email on 27 Aug + 3 Oct 2025.</t>
  </si>
  <si>
    <t xml:space="preserve">Sold-To 3121786 Explora SA, Install-At 3311791 Comando MSC MV Explora: </t>
  </si>
  <si>
    <t xml:space="preserve">&gt; 3 GSMA Premium units (MJP-SOFT), Prosperity Link, were Paused for 2 days. Serials EU0002593, EU0002594, EU0002595. Reason: casino closed on 14 Sep due to late departure at Mykonos + on 15 Sep bank out of service due to black out test on the ship. Credit note to be issued for 2 days. </t>
  </si>
  <si>
    <t>Calculation of credit note: -€ 15,- * 2 days * 3 units = -€ 90,- / -$ 106,20.</t>
  </si>
  <si>
    <t xml:space="preserve">&gt; 1 GSMA Premium unit (MJP-SOFT), Prosperity Link, was Paused for 10 days. Serial EU0002592. Reason: casino closed on 14 Sep due to late departure at Mykonos + on 15 Sep bank out of service due to black out test on the ship + out of service from 17 till incl. 24 Sep 2025 due to a problem on </t>
  </si>
  <si>
    <t>the cpu´s battery. Credit note to be issued for 10 days. Calculation of credit note: -€ 15,- * 10 days * 1 unit = -€ 150,- / -$ 177,-.</t>
  </si>
  <si>
    <t>See email on 3 Oct 2025.</t>
  </si>
  <si>
    <t xml:space="preserve">Sold-To 3121786 Explora SA, Install-At 3312665 Explora II: 4 GSMA Premium units (MJP-SOFT), Prosperity Link, were Paused for 1 day. Serials EU0009296, EU0009297, EU0009298, EU0009299. Reason: casino closed on 23 September due to overnight in Ibiza. Credit note to be issued for 1 day. </t>
  </si>
  <si>
    <t>Calculation of credit note: -€ 15,- * 1 day * 4 units = -€ 60,- / -$ 70,80. See email on 3 Oct 2025.</t>
  </si>
  <si>
    <t xml:space="preserve">Sold-To 3118464 MSC Cruise Management (UK) Ltd, Install-At 3307346 Comando MSC MV Divina: 1 GSMA Premium unit (MJP-SOFT), Prosperity Link, serial EU0006162, was Paused for 26 days (from 1 till incl. 26 Sep 2025). Reason: out of service due to faulty cable of player panel display. Credit </t>
  </si>
  <si>
    <t>note to be issued for 26 days. Calculation of credit note: -€ 15,- * 26 days * 1 unit = -€ 390,- / -$ 460,20. See email on 3 Oct 2025.</t>
  </si>
  <si>
    <t xml:space="preserve">Sold-To 3118464 MSC Cruise Management (UK) Ltd, Install-At 3308871 Comando MSC MV Lirica: 3 Full Lease Premium units (MJP-FULL), Prosperity Link, were Paused for 4 days. Serials EU0009128, EU0009129, EU0009130. Reason: casino closed on 2, 9, 23, 30 Sep due to late departure on </t>
  </si>
  <si>
    <t>Mykonos. Credit note to be issued for 4 days. Calculation of credit note: -€ 25,- * 4 days * 3 units = -€ 300,- / -$ 354,-. See email on 3 Oct 2025.</t>
  </si>
  <si>
    <t xml:space="preserve">Sold-To 3118464 MSC Cruise Management (UK) Ltd, Install-At 3308871 3308604 Comando MSC MV Poesia: 4 Full Lease Premium units (MJP-FULL), Prosperity Link, were Paused for 2 days. Serials EU0010575, EU0010576, EU0010577, EU0010578. Reason: casino closed on 13 Sep due to overnight in </t>
  </si>
  <si>
    <t>Stockholm + 16 Sep overnight in Copenhagen due to bad weather. Credit note to be issued for 2 days. Calculation of credit note: -€ 25,- * 2 days * 4 units = -€ 200,- / -$ 236,-. See email on 3 Oct 2025.</t>
  </si>
  <si>
    <t xml:space="preserve">&gt; 5 Full Lease Premium units (MJP-FULL), Prosperity Link, were Paused for 1 day. Serials EU0010591, EU0010592, EU0010593, EU0010595, EU0010596. Reason: casino closed on 10 Sep due to overnight in Tokyo. Credit note to be issued for 1 day. Calculation of credit note: -€ 25,- * 1 days * 5 units </t>
  </si>
  <si>
    <t xml:space="preserve">= -€ 125,- / -$ 147,50. </t>
  </si>
  <si>
    <t xml:space="preserve">&gt; 1 Full Lease Premium unit (MJP-FULL), Prosperity Link, serial EU0010594, was Paused for 30 days (from 1 till incl. 30 Sep 2025). Reason: Faulty backplane cannot connect to SAS. Credit note to be issued for 30 days. Calculation of credit note: -€ 25,- * 30 days * 1 unit = -€ 750,- / -$ 885,-. </t>
  </si>
  <si>
    <t xml:space="preserve">Sold-To 3122948 Bally´s Newcastle Ltd, Install-At 3108189 Bally's Casino Newcastle: 10 GSMA Premium (MJP-SOFT) + 6 GSMA Non-premium units (LOP-SOFT) added from 8 October 2025. OPP260888, Q20678837, SO 1511795. </t>
  </si>
  <si>
    <t>&gt; 2x PeakSlant 49 VIP, daily fee £30,30. £3,50 extra for Cloud. Premium. Wheel of Fortune – Big Money Week Aspen. 60 months contract!! Profit Center 350138 WOF CC - UK. Incl. merchandising, no sign. Serials EU0013067, EU0013068.</t>
  </si>
  <si>
    <t>&gt; 6x PeakSlant 49, daily fee £6,-. £3,50 extra for Cloud. 36 months contract. Non-premium. Without sign because it is Core. Serials EU0013061, EU0013062, EU0013063, EU0013064, EU0013065, EU0013066.</t>
  </si>
  <si>
    <t>&gt; 4x PeakSlant 32, daily fee £10,-. £4,50 extra for the sign + £3,50 extra for Cloud. 36 months contract. Premium. Unite Fort Knox. Incl. sign. Serials EU0013057, EU0013058, EU0013059, EU0013060.</t>
  </si>
  <si>
    <t>&gt; 4x PeakCurve 49, daily fee £10,-. £4,50 extra for the sign + £3,50 extra for Cloud. 36 months contract. Premium. Unite Mystery of the Lamp. Incl. sign. Serials EU0013069, EU0013070, EU0013071, EU0013072.</t>
  </si>
  <si>
    <t xml:space="preserve">For October, invoice for 24 days (from 8 till incl. 31 October 2025). </t>
  </si>
  <si>
    <t xml:space="preserve">We received the signed quote on 29 Aug 2025, but this complete deal changed to STL. See email on 25 Sep 2025 with the corrected signed quote. So for Recurring Revenues we only have GSMA and Cloud. See email on 26 Sep 2025: units are shipped. Shlok and team made sure that the Object </t>
  </si>
  <si>
    <t>type is 9200 Non-Asset and that the Asset numbers are removed, see email on 14 Oct 2025.</t>
  </si>
  <si>
    <t>10/21/25:</t>
  </si>
  <si>
    <t xml:space="preserve">Sold To MSC Cruise Management, Instal At Comando MSC MV Grandiosa : 6 premium Full lease units added from 2. October 2025, daily fee € 25,- per unit for 36 months with automatic prolongation. For October, invoice needed for 30 days (period 2 till incl. 31. Oct 2025). See email from </t>
  </si>
  <si>
    <t>Vasilis on 2 Oct + 20 Oct 2025. Serials: EU0012323, EU0012324, EU0012325, EU0012326, EU0012327, EU0012328.</t>
  </si>
  <si>
    <t>Sold To MSC Cruise Management, Instal At Comando MSC MV Seaview: 8 premium Full lease units added. Daily fee € 25,- per unit for 36 months with automatic prolongation. See email from Vasilis on 17 Oct 2025.</t>
  </si>
  <si>
    <t>EU0012883, EU0012884, EU0012886, EU0012888 (Tiger &amp; Dragon) Go live date 6. Oct 2025. For October, invoice needed for 26 days (period 6 till incl. 31. Oct 2025).</t>
  </si>
  <si>
    <t xml:space="preserve">EU0012882, EU0012885, EU0012887, EU0012889 (Money Gong) Go live date 4. Oct 2025. For October, invoice needed for 28 days (period 4 till incl. 31. Oct 2025). </t>
  </si>
  <si>
    <t xml:space="preserve">Sold To MSC Cruise Management, Instal At Comando MSC MV Seaside : 5 Non-premium GSMA Poker units added from 17. October 2025, daily fee € 10,- per unit for 36 months with automatic prolongation. For October, invoice needed for 15 days (period 17 till incl. 31. Oct 2025). See email </t>
  </si>
  <si>
    <t xml:space="preserve">from Vasilis on 20 Oct 2025. Serials: 2623441, 2623443, 2623444, 2623445, 2623446. SC Poker used, OPP297519_SQ20681660. As per Quote, originaly there were planned 6 units. The last serial 2623442 was delivered with a faulty button panel and according to the customer, will Go live once </t>
  </si>
  <si>
    <t xml:space="preserve">repaired.; </t>
  </si>
  <si>
    <t>UIL Iceland, 186 units Active. (took Last month active units) To be adjusted by end of October. As per Alex email 10.10.2025, total revenue amount 126.104,32</t>
  </si>
  <si>
    <t>10/25/25:</t>
  </si>
  <si>
    <t xml:space="preserve">Sold-To + Install-At 3309383 Joli Games Original SRL: for 10 Full Lease Non-premium units (LOP-FULL) we added € 400,- per unit because the Performance for September 2025 has been reached. Serials 2464280, 2464281, 2465097,  2465099, 2465710, 2465711, 2465712, 2465713, 2465714, 2465715. </t>
  </si>
  <si>
    <t>See email from Ilse on 21 Oct 2025.</t>
  </si>
  <si>
    <t>10/22/25:</t>
  </si>
  <si>
    <t xml:space="preserve">Sold To Planet Market, Instal At Install-At 3312515 Casino Grand Bellagio Batumi Legend Hotel: 8 units are Terminated from 1 October 2025. PeakSlant 32. OPP268528, Q20648486. Serials EU0003099, EU0003102, EU0003105, EU0003106, EU0003107, EU0003108, EU0003109, EU0003111. 
</t>
  </si>
  <si>
    <t>Termination letter signed (see Birgit´s email from 12 Sep 2025. 5x VIP chairs that were invoiced €50,- per chair monthly are moved to another PS32 units from the same SQ.</t>
  </si>
  <si>
    <t>Sold-To 3122059 Planet Market LLC, Install-At 3312152 Casino Grand Bellagio Biltmore Hotel: 8 units are Terminated from 1 October 2025. PeakSlant 32. PeakSlant 32. OPP258802, Q20638204. Serials EU0003122, EU0003123, EU0003124, EU0003125, EU0003126, EU0003127, EU0003128, EU0003129.</t>
  </si>
  <si>
    <t>Termination letter signed (see Birgit´s email from 24. Sep 2025).  8x VIP chairs that were invoiced €50,- per chair monthly + 1x sign are moved to PS49 units.</t>
  </si>
  <si>
    <t>Sold To Hit Nova Gorica, September activity report for October invoicing: total 35 active (reported) units and 7 units not part of the report because no invoicing needed. 2x PL units still suspended.</t>
  </si>
  <si>
    <t>10/28/25:</t>
  </si>
  <si>
    <t>UIL Iceland, nr. Of active units adjusted to 180. Serials 2255035, 2255039, 2255049, 2379897, 2389014, 2389019 changed from Active to Suspended. As per Alex email, total revenue amount 126.104,32.</t>
  </si>
  <si>
    <t>10/30/25:</t>
  </si>
  <si>
    <t xml:space="preserve">Sold-To 3118464 MSC Cruise Management (UK) Ltd, Install-At 3308845 Comando MSC MV Seaside: 1 GSMA Non-premium (LOP-SOFT) unit, Super Star Poker II, CrystalSlant 27 Poker, added from 25 October 2025. Serial 2623442. Daily fee € 10,-. OPP297519, Q20681660, 3 years contract. Profit </t>
  </si>
  <si>
    <t xml:space="preserve">Center 317114 Poker Sales Cruisesh. Invoicing from Hungary. For October, invoice for 7 days (from 25 till incl. 31 October 2025). See email from Maite on 30 Oct 2025 with Go Live info. This 6th serial was not been installed before, because it was delivered with a faulty button panel. IGT </t>
  </si>
  <si>
    <t>organized the shipment of a replacement button panel now.</t>
  </si>
  <si>
    <t xml:space="preserve">Sold-To 3118464 MSC Cruise Management (UK) Ltd, Install-At 3308544 Comando MSC MV Meraviglia: 5 GSMA Premium (MJP-SOFT) units, Tiger &amp; Dragon, added from 25 October 2025. Serials 2660897, 2660898, 2660899, 2660900, 2660901. PeakCurve 49. Daily fee € 15,-. OPP297524, Q20681659, 3 </t>
  </si>
  <si>
    <t xml:space="preserve">years contract. Profit Center 317140 Cruiseship - Premium. Invoicing from Hungary. For October, invoice for 7 days (from 25 till incl. 31 October 2025). See email from Maite on 30 Oct 2025 with Go Live info. The 6th serial belonging to this (2660896) has not been installed yet, it was delivered </t>
  </si>
  <si>
    <t xml:space="preserve">with a faulty brain box. As soon as the machine is operational, we will get the Go Live date of this 6th serial. </t>
  </si>
  <si>
    <t>11/3/25:</t>
  </si>
  <si>
    <t>Sold-To + Install-At 3120530 Ocean Tag SRL: 3 Full Lease Non-premium units are Terminated from 1 November 2025. Serials EU0005515, EU0005516, EU0005517. We received the signed Termination Letter on 22 Sep 2025. See email from Iris on 3 Nov 2025.</t>
  </si>
  <si>
    <t xml:space="preserve">Sold-To 3300410 Ludi SFM (Barbazan): 1 GSMA Non-premium unit (LOP-SOFT), Poker Game King, is Terminated from 17 November 2025. Serial EU0003328. After 3 years of contract Ludi has been granted the full ownership of the games and title to the Game Themes passes to Ludi. For </t>
  </si>
  <si>
    <t>November, only invoice for 16 days (from 1 till incl. 17 Nov 2025). No Termination Letter needed.</t>
  </si>
  <si>
    <t xml:space="preserve">Sold To Crystal Cruises, Instal AT Crystal Simphony: for 3 premium GSMA units, credit note needed for 10 days in October when the ship was closed, as per customer report (see email from 31. Oct 2025). Credit note needed for 10 days October: 1, 4, 12, 15, 16, 19, 21, 26, 29, 31. October 2025. </t>
  </si>
  <si>
    <t>Total credit amount is:  -€ 20,- * 10 days * 3 units  = -€ 600,- / -$708,- .</t>
  </si>
  <si>
    <t>11/7/25:</t>
  </si>
  <si>
    <t xml:space="preserve">Sold To Crystal Cruises, Instal AT Crystal Serenity: for 3 premium GSMA units, credit note needed for 5 days in October when the ship was closed, as per customer report (see email from 4. Nov 2025). Credit note needed for 5 days October: 14, 17, 22, 28, 31. October 2025. Total credit amount </t>
  </si>
  <si>
    <t xml:space="preserve">is:  -€ 20,- * 5 days * 3 units = -€ 300,- / -$354,- </t>
  </si>
  <si>
    <t xml:space="preserve">Sold To Ludi SFM, Instal At Circus - Carnac: for 4 premium GSMA units The Profit Center change from 310747 Money Gong – FRA to 310744 Tiger &amp; Dragon – FRA. The Brand and Theme changed from  Money Gong to Tiger &amp; Dragon. The customer informed about mistake in previous PC </t>
  </si>
  <si>
    <t>information (see customer email from 6. Nov 2025). It should have beed converted from Prosperity Link to Tiger &amp; Dragon, and not as previous communicated to Money Gong. From November onwards invoice to new PC Tiger &amp; Dragon. Serials: EU0002584, EU0002585, EU0002656, EU0002657.;</t>
  </si>
  <si>
    <t xml:space="preserve">Sold to MSC Cruise Management, Instal At Comando MSC MV Grandiosa : 4 non-premium Full lease units added from 28. October 2025, daily fee € 25,- per unit for 36 months with automatic prolongation. Unit converted and installed with Magic treasures instead MoTL as planned in the MOS </t>
  </si>
  <si>
    <t>(Vasilis confirmed in his email 6. Nov 2025). For October, back billing needed for 4 days October (28. Oct till incl. 31. Oct 2025). See email from Vasilis on 6 Nov 2025. Serials: EU0012333, EU0012334, EU0012335, EU0012336.</t>
  </si>
  <si>
    <t>Sold to MSC Cruise Management, Instal At Comando MSC MV Seashore : 4 non-premium GSMA units added from 26. October 2025, daily fee € 15,- per unit for 36 months. For October, back billing needed for 6 days October (26. Oct till incl. 31. Oct 2025).</t>
  </si>
  <si>
    <t>Serials: 2660965, 2660966, 2660967, 2660968. See email from Vasilis on 6 Nov 2025. OPP297522, SQ20681657.</t>
  </si>
  <si>
    <t xml:space="preserve">Sold To Holland Casino, Instal At Holland Casino Amsterdam West: 6 premium GSMA units addded Go live 21 Oct 2025 (see Ayanda email from 7 Nov 2025). Contract GSMA signed, 24 months with automatic prolongation. Daily fee € 15,-.  For October, invoice needed for 11 days (period 21 till </t>
  </si>
  <si>
    <t xml:space="preserve">incl. 31 October 2025). Termination for Underperformance: Customer may terminate this GSMA by providing 30 days’ written notice at any time provided that after 1 premium game conversion the average monthly Coin In of the Gaming Machines (using the Game Themes provided by this </t>
  </si>
  <si>
    <t xml:space="preserve">GSMA) remains under floor average (=160%) of the average monthly Coin In of all other electronic gaming machines on the Customer’s gaming floor for three (3) consecutive months. Upon termination of the GSMA for such Underperformance, IGT will provide 1 Non-Premium game </t>
  </si>
  <si>
    <t>conversion free of charge. “Coin In” means the aggregate wagers placed by players on electronic gaming machine(s).. Serials: U0012106, EU0012107, EU0012108, EU0012109, EU0010110. EU0010111.</t>
  </si>
  <si>
    <t>11/11/25:</t>
  </si>
  <si>
    <t xml:space="preserve">Sold To Ludi SFM, Instal At Ludi - Capvern: 3 premium GSMA units added, (Go live) from 15. October 2025, 36 months contract. Customer may continue to lease the IGT Games, unless or until terminated by either party, with a minimum of one (1) month prior written notice. Daily fee € 5,-.  1x </t>
  </si>
  <si>
    <t>sign PT4882 added as loan during lease period (see the Quote). The lease period starts from the Go live date. For October back billing needed for 17 days (from 15 till incl. 31 Oct 2025). Serials: EU0012775, EU0012776, EU0013137.</t>
  </si>
  <si>
    <t xml:space="preserve">11/14/25: </t>
  </si>
  <si>
    <t xml:space="preserve">Sold-To + Install-At 3302925 Estoril Sol III: 1 GSMA Premium unit (MJP-SOFT), Ghostbusters, changed from Suspended to Terminated from 1 February 2025. Serial 2195826. Credit note to be issued for 181 days. Calculation of credit note: -€ 60,- * 181 days * 1 unit = -€ 10.860,- / -$ 12.814,80. We </t>
  </si>
  <si>
    <t>received the signed Termination Letter on 13 Nov 2025. We got Georg and Petko's approval on 14 Nov 2025.</t>
  </si>
  <si>
    <t>Playseas Ltd report for October activity / November invoice, 37 units active. No change in units status comparing the last month.</t>
  </si>
  <si>
    <t>Playseas Cruises October activity report/ November invoicing: total 56 active units and 6 suspended. Silver Moon, for 6 units status change from Active to Suspended from 26. Oct 2025. Revenue for active days October added. Serials: 2228002, 2141770, 2366824, 2366825, 2366834, 2366823.</t>
  </si>
  <si>
    <t xml:space="preserve">11/18/25: </t>
  </si>
  <si>
    <t xml:space="preserve">Sold-To + Install-At 3300900 Casino San Remo: for 6 GSMA units, from 13 November 2025, the Profit Center changed from 310677 Olympus Link - ITA (Premium, MJP-SOFT) to 310018 Italy Sales (Non-premium, LOP-SOFT). Serials 2436664, 2436665, 2436668, 2436669, 2436672, 2436673. Besides, </t>
  </si>
  <si>
    <t xml:space="preserve">the Brand and Theme changed from KING &amp; QUEEN OF OLYMPUS to Cash Eruption Plus. The daily fee stays € 15,-. For 1 till incl. 12 Nov 2025 (12 days), invoice on the old Profit Center 310677 Olympus Link - ITA and mention KING &amp; QUEEN OF OLYMPUS on the invoice. For 13 till incl. 30 </t>
  </si>
  <si>
    <t>November 2025 (18 days) and onwards, invoice on the new Profit Center 310018 Italy Sales and mention Cash Eruption Plus on the invoice. See email on 14 + 17 Nov 2025. Alexis confirmed that Cash Eruption Plus is Non-premium.</t>
  </si>
  <si>
    <t xml:space="preserve">Sold-To 3118464 MSC Cruise Management (UK) Ltd, Install-At 3311035 Comando MSC MV Seashore: 2 GSMA Non-premium (LOP-SOFT), Super Star Poker II on CrystalSlant, added from 27 October 2025. Serials 2660835, 2660836. Daily fee € 10,-. CrystalSlant 27 Poker. OPP297522, Q20681657, 3 </t>
  </si>
  <si>
    <t xml:space="preserve">years contract. Profit Center 317114 Poker Sales Cruisesh + 317061 Cruise Ship Sales. Invoicing from Hungary. Back billing needed for 5 days (from 27 till incl. 31 October 2025). See email from Rija on 14 Aug 2025 + email on 10 Oct 2025. Units are shipped. See email on 10 Nov 2025 where </t>
  </si>
  <si>
    <t>Vanesa sent the status. See email from Vasilis on 18 Nov 2025 with Go Live info.</t>
  </si>
  <si>
    <t xml:space="preserve">Sold-To 3118464 MSC Cruise Management (UK) Ltd, Install-At 3308872 Comando MSC MV Opera: 3 Full Lease Premium units (MJP-FULL), were Paused for 22 days. Serials EU0009125, EU0009126, EU0009127. Reason: relocation to South Africa without passengers. We won't invoice for this </t>
  </si>
  <si>
    <t>period. This reflects -€ 25,- * 22 days * 3 units = -€ 1.650,- / -$ 1.947,-. So for November, only invoice 8 days (1 Nov + from 24 till incl. 30 Nov 2025). See email on 13 Nov 2025.</t>
  </si>
  <si>
    <t xml:space="preserve">Sold-To 3118464 MSC Cruise Management (UK) Ltd, Install-At 3309160 Comando MSC MV Seaview: 8 Full Lease Premium units (MJP-FULL) were Paused for 28 days. Serials EU0012882, EU0012883, EU0012884, EU0012885, EU0012886, EU0012887, EU0012888, EU0012889. Reason: relocation to </t>
  </si>
  <si>
    <t>South America without passengers. We won't invoice for this period. This reflects -€ 25,- * 28 days * 8 units = -€ 5.600,- / -$ 6.608,-. So for November, only invoice 2 days (from 29 till incl. 30 Nov 2025). See email on 13 Nov 2025.</t>
  </si>
  <si>
    <t xml:space="preserve">Sold-To 3118464 MSC Cruise Management (UK) Ltd, Install-At 3308603 Comando MSC MV Sinfonia: 3 Full Lease Premium units (MJP-FULL), were Paused for 16 days. Serials EU0009131, EU0009132, EU0009133. Reason: relocation to South America without passengers. We won't invoice for this </t>
  </si>
  <si>
    <t>period. This reflects -€ 25,- * 16 days * 3 units = -€ 1.200,- / -$ 1.416,-. So for November, only invoice 14 days (from 1 till incl. 8 Nov + from 25 till incl. 30 Nov 2025). See email on 13 Nov 2025.</t>
  </si>
  <si>
    <t xml:space="preserve">Sold-To 3118464 MSC Cruise Management (UK) Ltd, Install-At 3308871 Comando MSC MV Lirica: 3 Full Lease Premium units (MJP-FULL) were Paused for 7 days. Serials EU0009128, EU0009129, EU0009130. Reason: dry-dock operations in Trieste, Italy. We won't invoice for this period. This </t>
  </si>
  <si>
    <t>reflects -€ 25,- * 7 days * 3 units = -€ 525,- / -$ 619,50. So for November, only invoice 23 days (from 8 till incl. 30 Nov 2025). See email on 13 Nov 2025.</t>
  </si>
  <si>
    <t xml:space="preserve">Sold-To 3118464 MSC Cruise Management (UK) Ltd, Install-At 3309160 Comando MSC MV Seaview: 8 Full Lease Premium units (MJP-FULL) were Paused for 7 days. Serials EU0012882, EU0012883, EU0012884, EU0012885, EU0012886, EU0012887, EU0012888, EU0012889. Reason: relocation to South </t>
  </si>
  <si>
    <t>America without passengers from 25 till incl. 31 Oct 2025. Credit note to be issued for 7 days. Calculation of credit note: -€ 25,- * 7 days * 8 units = -€ 1.400,- / -$ 1.652,-. See email on 13 Nov 2025.</t>
  </si>
  <si>
    <t xml:space="preserve">Sold-To 3118464 MSC Cruise Management (UK) Ltd, Install-At 3308603 Comando MSC MV Sinfonia: 3 Full Lease Premium units (MJP-FULL), were Paused for 1 day. Serials EU0009131, EU0009132, EU0009133. Reason: casino closed on 2 Oct 2025 because of overnight in Corfu due to bad weather. </t>
  </si>
  <si>
    <t>Credit note to be issued for 1 day. Calculation of credit note: -€ 25,- * 1 day * 3 units = -€ 75,- / -$ 88,50. See email on 13 Nov 2025.</t>
  </si>
  <si>
    <t>Sold-To 3118464 MSC Cruise Management (UK) Ltd, Install-At 3308871 Comando MSC MV Lirica: 3 Full Lease Premium units (MJP-FULL), were Paused for 20 days. EU0009128, EU0009129, EU0009130. See email on 13 Nov 2025.</t>
  </si>
  <si>
    <t xml:space="preserve">&gt; For 4 days: Reason: no passengers on board on 11, 12, 13 Oct + overnight in port of Ancona Italy on 15 Oct 2025. Credit note to be issued for 4 days. Calculation of credit note: -€ 25,- * 4 days * 3 units = -€ 300,- / -$ 354,-. </t>
  </si>
  <si>
    <t xml:space="preserve">&gt; For 16 days: Reason: dry-dock operations in Trieste, Italy from 16 till incl. 31 October 2025. Credit note to be issued for 16 days. Calculation of credit note: -€ 25,- * 16 days * 3 units = -€ 1.200,- / -$ 1.416,-. </t>
  </si>
  <si>
    <t xml:space="preserve">Sold-To 3118464 MSC Cruise Management (UK) Ltd, Install-At 3309410 Comando MSC MV Bellissima: 1 Full Lease Premium unit (MJP-FULL) was Paused for 31 days (from 1 till incl. 31 Oct 2025). Serial EU0010594. Reason: Faulty backplane cannot connect to SAS. Credit note to be issued for 31 </t>
  </si>
  <si>
    <t>days. Calculation of credit note: -€ 25,- * 31 days * 1 unit = -€ 775,- / -$ 914,50. See email on 13 Nov 2025.</t>
  </si>
  <si>
    <t xml:space="preserve">Sold-To 3118464 MSC Cruise Management (UK) Ltd, Install-At 3307346 Comando MSC MV Divina: 3 Full Lease Premium units (MJP-FULL), were Paused for 1 day. Serials EU0012351, EU0012352, EU0012353. Reason: Casino is closed due to change of itinerary, overnight in port of Malaga. Credit </t>
  </si>
  <si>
    <t>note to be issued for 1 day. Calculation of credit note: -€ 25,- * 1 day * 3 units = -€ 75,- / -$ 88,50. See email on 13 Nov 2025.</t>
  </si>
  <si>
    <t xml:space="preserve">Sold-To 3118464 MSC Cruise Management (UK) Ltd, Install-At 3307569 Comando MSC MV Fantasia: 1 Full Lease Premium unit (MJP-FULL) was Paused for 19 days (from 13 till incl. 31 Oct 2025). Serial EU0012331. Reason: defective backplane board. Credit note to be issued for 19 days. </t>
  </si>
  <si>
    <t>Calculation of credit note: -€ 25,- * 19 days * 1 unit = -€ 475,- / -$ 560,50. See email on 13 Nov 2025.</t>
  </si>
  <si>
    <t xml:space="preserve">Sold-To 3118464 MSC Cruise Management (UK) Ltd, Install-At 3310288 Comando MSC MV Grandiosa: 1 Full Lease Premium unit (MJP-FULL) was Paused for 24 days (from 2 till incl. 25 Oct 2025). Serial EU0012324. Reason: defective main screen monitor. Credit note to be issued for 24 days. </t>
  </si>
  <si>
    <t>Calculation of credit note: -€ 25,- * 24 days * 1 unit = -€ 600,- / -$ 708,-. See email on 13 Nov 2025.</t>
  </si>
  <si>
    <t xml:space="preserve">Sold-To 3118464 MSC Cruise Management (UK) Ltd, Install-At 3307575 Comando MSC MV Preziosa: 3 Full Lease Premium units (MJP-FULL), were Paused for 2 days. Serials EU0009134, EU0009135, EU0009136. Reason: on 4 Oct early arrival to Hamburg due to bad weather condition and overnight </t>
  </si>
  <si>
    <t>stay + on 5 Oct 2025 late evening departure in port of Hamburg due to bad weather condition. Credit note to be issued for 2 days. Calculation of credit note: -€ 25,- * 2 days * 3 units = -€ 150,- / -$ 177,-. See email on 13 Nov 2025.</t>
  </si>
  <si>
    <t xml:space="preserve">Sold-To 3118464 MSC Cruise Management (UK) Ltd, Install-At 3308604 Comando MSC MV Poesia: 4 Full Lease Premium units (MJP-FULL), were Paused for 5 days. Serials EU0010575, EU0010576, EU0010577, EU0010578. Reason: on 6 + 23 Oct closed due to local water regulation in Hamburg and </t>
  </si>
  <si>
    <t>on 12, 19, 26 Oct 2025 closed due to local water regulation in Hamburg. Credit note to be issued for 5 days. Calculation of credit note: -€ 25,- * 5 days * 4 units = -€ 500,- / -$ 590,-. See email on 13 Nov 2025.</t>
  </si>
  <si>
    <t xml:space="preserve">Sold-To 3118464 MSC Cruise Management (UK) Ltd, Install-At 3308653 Comando MSC MV Magnifica: 4 GSMA Premium units (MJP-SOFT) changed from Active to Suspended from 4 October 2025. Serials EU0007190, EU0007191, EU0007192, EU0007193. Reason: dry-dock operations in Valletta, </t>
  </si>
  <si>
    <t>Malta from 4 October till incl. 11 December 2025. See email on 13 Nov 2025.</t>
  </si>
  <si>
    <t xml:space="preserve">&gt; Credit note to be issued for 28 days. Calculation of credit note: -€ 15,- * 28 days * 4 units = -€ 1.680,- / -$ 1.982,40. </t>
  </si>
  <si>
    <t xml:space="preserve">We won't invoice for the period in November and December 2025. This reflects: </t>
  </si>
  <si>
    <t>&gt; Calculation of amount we are not invoicing for November: -€ 15,- * 30 days * 4 units = -€ 1.800,- / -$ 2.124,-.</t>
  </si>
  <si>
    <t>&gt; Calculation of amount we are not invoicing for December: -€ 15,- * 11 days * 4 units = -€ 660,- / -$ 778,80.</t>
  </si>
  <si>
    <t xml:space="preserve">So for November, no invoicing and we removed these 4 units from the SKF. </t>
  </si>
  <si>
    <t xml:space="preserve">Sold-To 3118464 MSC Cruise Management (UK) Ltd, Install-At 3309160 Comando MSC MV Seaview: 4 GSMA Premium units (MJP-SOFT) were Paused for 28 days. Serials EU0008459, EU0008460, EU0008461, EU0008462. Reason: relocation to South America without passengers. We won't invoice </t>
  </si>
  <si>
    <t>for this period. This reflects -€ 15,- * 28 days * 4 units = -€ 1.680,- / -$ 1.982,40. So for November, only invoice 2 days (from 29 till incl. 30 Nov 2025). See email on 13 Nov 2025.</t>
  </si>
  <si>
    <t xml:space="preserve">Sold-To 3118464 MSC Cruise Management (UK) Ltd, Install-At 3310881 Comando MSC MV Virtuosa: 4 GSMA Premium units (MJP-SOFT) were Paused for 18 days. Serials EU0005322, EU0005323, EU0005328, EU0005330. Reason: dry-dock operations in Rotterdam, Holland. We won't invoice for </t>
  </si>
  <si>
    <t>this period. This reflects -€ 15,- * 18 days * 4 units = -€ 1.080,- / -$ 1.274,40. So for November, only invoice 12 days (from 19 till incl. 30 Nov 2025). See email on 13 Nov 2025.</t>
  </si>
  <si>
    <t xml:space="preserve">Sold-To 3118464 MSC Cruise Management (UK) Ltd, Install-At 3309160 Comando MSC MV Seaview: 4 GSMA Premium units (MJP-SOFT) were Paused for 7 days. Serials EU0008459, EU0008460, EU0008461, EU0008462. Reason: relocation to South America without passengers from 25 till incl. 31 </t>
  </si>
  <si>
    <t>Oct 2025. Credit note to be issued for 7 days. Calculation of credit note: -€ 15,- * 7 days * 4 units = -€ 420,- / -$ 495,60. See email on 13 Nov 2025.</t>
  </si>
  <si>
    <t xml:space="preserve">Sold-To 3118464 MSC Cruise Management (UK) Ltd, Install-At 3310881 Comando MSC MV Virtuosa: 4 GSMA Premium units (MJP-SOFT) were Paused for 7 days. Serials EU0005322, EU0005323, EU0005328, EU0005330. Reason: Reason: dry-dock operations in Rotterdam, Holland from 25 till incl. </t>
  </si>
  <si>
    <t>31 Oct 2025. Credit note to be issued for 7 days. Calculation of credit note: -€ 15,- * 7 days * 4 units = -€ 420,- / -$ 495,60. See email on 13 Nov 2025.</t>
  </si>
  <si>
    <t xml:space="preserve">Sold-To 3118464 MSC Cruise Management (UK) Ltd, Install-At 3307346 Comando MSC MV Divina: 7 Tournament Manager Non-premium units (LOP-SOFT-SBX), were Paused for 1 day. Serials 2204216, 2204217, 2204218, 2204219, 2204220, 2204221, 2383513. Reason: Casino is closed due to change </t>
  </si>
  <si>
    <t>of itinerary, overnight in port of Malaga. Credit note to be issued for 1 day. Calculation of credit note: -€ 6,- * 1 day * 7 units = -€ 42,- / -$ 49,56. See email on 13 Nov 2025.</t>
  </si>
  <si>
    <t xml:space="preserve">Sold-To 3118464 MSC Cruise Management (UK) Ltd, Install-At 3307346 Comando MSC MV Divina: 6 GSMA Premium units (MJP-SOFT), were Paused for 1 day. Serials EU0006160, EU0006161, EU0006162, EU0006163, EU0006164, EU0006165. Reason: Casino is closed due to change of itinerary, </t>
  </si>
  <si>
    <t>overnight in port of Malaga. Credit note to be issued for 1 day. Calculation of credit note: -€ 15,- * 1 day * 6 units = -€ 90,- / -$ 106,20. See email on 13 Nov 2025.</t>
  </si>
  <si>
    <t xml:space="preserve">Sold-To 3118464 MSC Cruise Management (UK) Ltd, Install-At 3308544 Comando MSC MV Meraviglia: 8 Tournament Manager Non-premium units (LOP-SOFT-SBX), were Paused for 2 days. Serials 2404054, 2404055, 2404056, 2404057, 2404058, 2404060, 2404061, 2404063. Reason: bad weather </t>
  </si>
  <si>
    <t>condition, NYC Authority suspended cruise ship sailing schedule for 2 days from 11 till incl. 12 Oct 2025. Credit note to be issued for 2 days. Calculation of credit note: -€ 6,- * 2 days * 8 units = -€ 96,- / -$ 113,28. See email on 13 Nov 2025.</t>
  </si>
  <si>
    <t xml:space="preserve">Sold-To 3118464 MSC Cruise Management (UK) Ltd, Install-At 3308544 Comando MSC MV Meraviglia: 12 GSMA Premium units (MJP-SOFT), were Paused for 2 days. Serials 2583937, 2583938, 2583939, 2583940, 2583941, 2583942, 2583943, 2583944, EU0006695, EU0006696, EU0006697, EU0006698. </t>
  </si>
  <si>
    <t>Reason: bad weather condition, NYC Authority suspended cruise ship sailing schedule for 2 days from 11 till incl. 12 Oct 2025. Credit note to be issued for 2 days. Calculation of credit note: -€ 15,- * 2 days * 12 units = -€ 360,- / -$ 428,80. See email on 13 Nov 2025.</t>
  </si>
  <si>
    <t xml:space="preserve">Sold-To 3121786 Explora SA, Install-At 3311791 Comando MSC MV Explora: 4 GSMA Premium units (MJP-SOFT) were Paused for 2 days. Serials EU0002592, EU0002593, EU0002594, EU0002595. Reason: casino closed on 8 Oct due to overnight in Istanbul + on 11 Oct due to late departure at </t>
  </si>
  <si>
    <t>Mykonos. Credit note to be issued for 2 days. Calculation of credit note: -€ 15,- * 2 days * 4 units = -€ 120,- / -$ 141,60. See email on 13 Nov 2025.</t>
  </si>
  <si>
    <t xml:space="preserve">Sold-To 3121786 Explora SA, Install-At 3312665 Explora II: 4 GSMA Premium units (MJP-SOFT), Prosperity Link, were Paused for 1 day. Serials EU0009296, EU0009297, EU0009298, EU0009299. Reason: casino closed on 25 Oct due to overnight in Casablanca. Credit note to be issued for 1 day. </t>
  </si>
  <si>
    <t>Calculation of credit note: -€ 15,- * 1 day * 4 units = -€ 60,- / -$ 70,80. See email on 13 Nov 2025.</t>
  </si>
  <si>
    <t>11/19/25:</t>
  </si>
  <si>
    <t xml:space="preserve">Sold-To + Install-At 3308355 Intergame Select SRL: for 5 Full Lease units, the Profit Center changed from 317196 Prosperity Link - ROU (Premium, MJP-FULL) to 317044 Romania Sales (Non-premium, LOP-FULL). Besides, the Brand and Theme changed from PROSPERITY LINK 4 GAMES to </t>
  </si>
  <si>
    <t>MULTIPLE THEMES. Serials 2549903, 2550365, 2550373, 2550372, 2550374. See email on 19 November 2025.</t>
  </si>
  <si>
    <t xml:space="preserve">11/20/25: </t>
  </si>
  <si>
    <t>Sold-To + Install-At 3118040 Max Bet SRL: invoice amount updated to reflect the actual invoicing amount based on performance, Marketing Campaign amount € 17.000/67 units deducted. See email on 20 Nov 2025;</t>
  </si>
  <si>
    <t xml:space="preserve">11/24/25: </t>
  </si>
  <si>
    <t xml:space="preserve">Sold-To + Install-At 3108005 Giochi del Titano SPA: 8 GSMA Premium units (MJP-SOFT), 4x Tiger &amp; Dragon (serials EU0011944, EU0011947, EU0011948, EU0011950) + 4 x Mystery of the Lamp (serials EU0011945, EU0011946, EU0011949, EU0011951) added from 20 November 2025 after a successful </t>
  </si>
  <si>
    <t xml:space="preserve">6 month Trial. Incl. sign + 2x controller. PeakSlant 49. Trial Acceptance date is 20 November 2025. Go Live was on 20 May 2025. 24 months contract. Daily fee € 15,-. OPP260901, Q20672843. Invoicing from IGT Hungary. Profit Center 317211 Mystery of the Lamp SM + 317212 Tiger &amp; Dragon – SM. </t>
  </si>
  <si>
    <t>We received the signed Trial Acceptance on 20 Nov 2025. For November, invoice for 11 days (from 20 till incl. 30 November 2025). See email on 10 + 31 March + 2 April + 9 + 27 May + 20 + 21 Nov 2025.</t>
  </si>
  <si>
    <t>11/25/25:</t>
  </si>
  <si>
    <t>UIL Iceland, 174 units Active. 6 units changed status from active to suspended. As per Alex email 10.11.2025, total revenue amount 132.323,91</t>
  </si>
  <si>
    <t xml:space="preserve">Sold To  + Instal At Dariosergio SRL: 2 Non-premium Full lease units status change from Active to Suspended from 1. November 2025,  as reported back to stock Hungary (see email from 24. Nov 2025). Since contract is valid until 1. May 2026, we need to continue invoicing (Oana confirmed to </t>
  </si>
  <si>
    <t>Maite). Units will also remain Assets in SAP until we continue with invoicing (see email Ilse from 25. Nov 2025 - Georg confirmed). So, invoicing continues, units are in status suspended. Serials: 2562754, 2562756.</t>
  </si>
  <si>
    <t>11/27/25:</t>
  </si>
  <si>
    <t>Sold To LG46, Instal At Casino Cirsa Valencia: 3 GSMA premium units terminated from 25. Nov 2025 (see Silvia email from 27 Nov 2025). The contract expired. Invoice needed for 24 days November (period 1 till incl. 25 Nov 2025). Serials: EU0006195, EU0006196, EU0006197.</t>
  </si>
  <si>
    <t>12/3/25:</t>
  </si>
  <si>
    <t>Sold To + Instal At Smartflix SRL: 8 Non-premium FULL lease units terminated from 1 Dec 2025. The contract expired, Termination letter signed. Serials: 2538644, 2538645, 2547364, 2547366, 2548499, 2548500, 2549886, 2549887 .</t>
  </si>
  <si>
    <t>Sold To Tecvivo, Instal At Noblepiagio SRL - 13 Decembrie: 6 Non-premium Full lease units Terminated from 1 Dec 2025. The contract expired, Termination letter signed. Serials: EU0001740, EU0001741, EU0001742, EU0001743, EU0001746, EU0001747.</t>
  </si>
  <si>
    <t xml:space="preserve">Sold To 3122059 Planet Market LLC, Install-At 3312152 Casino Grand Bellagio Biltmore Hotel:  8 Non-premium FULL lease units added from 1 Dec 2025, € 450,- monthly per unit, 3 years contract, multiple themes. As per signed contract, first month is free of charge, so for </t>
  </si>
  <si>
    <t xml:space="preserve">December 2025 no invoicing needed. Invoicing starts from 1. January 2025.  The Customer has the option to terminate the Order on each and every anniversary of the Go-live Date during the Lease Period (and every anniversary thereafter) by providing IGT with prior written notice no less </t>
  </si>
  <si>
    <t xml:space="preserve">than 90 days prior to the anniversary the Customer wishes to terminate. Such termination to take effect on the next anniversary of the Go-live Date in which the notice was provided ('Termination Date'). The customer has paid upfront 2 monthly fees as Deposit, which will be retained by IGT </t>
  </si>
  <si>
    <t xml:space="preserve">either: (i) to be allocated to the last 2 months of the Lease Period (month 35, 36); or (ii) in the event Customer fails to make payment to IGT in accordance with the terms of this Order, then the Deposit (or part thereof) may be applied against any amounts owed by Customer to IGT in </t>
  </si>
  <si>
    <t xml:space="preserve">connection with this Order. Exchange rate: The parties agree that where this Order references Charges in Euros (EUR) this shall be converted into Georgian Lari (GEL) at the exchange rate of GEL 2,8122 per EUR for a period of 12 months. At the end of the 12-month period (and on an annual </t>
  </si>
  <si>
    <t>basis thereafter) the exchange rate will be reviewed (see Amendment Letter). There is Variation of Contract signed with monthly fee correction to €450,-. Serials: 2530595, 2531414, 2551736, 2553560, 2553561, 2553562, 2554269, 2554271.</t>
  </si>
  <si>
    <t xml:space="preserve">Sold-To 3122059 Planet Market LLC, Install-At 3312515 Casino Grand Bellagio Batumi Legend Hotel:  4 Full Lease Non-premium units  + 4 Full Lease Premium units added  from 1 Dec 2025, € 450,- monthly per unit, 3 years contract, multiple themes for 4 units + Prosperity Link for another 4 units. As per signed </t>
  </si>
  <si>
    <t xml:space="preserve">contract, first month is free of charge, so for December 2025 no invoicing needed. Invoicing starts from 1. January 2025.  The Customer has the option to terminate the Order on each and every anniversary of the Go-live Date during the Lease Period (and every anniversary thereafter) by </t>
  </si>
  <si>
    <t xml:space="preserve">providing IGT with prior written notice no less than 90 days prior to the anniversary the Customer wishes to terminate. Such termination to take effect on the next anniversary of the Go-live Date in which the notice was provided ('Termination Date'). The customer has paid upfront 2 </t>
  </si>
  <si>
    <t xml:space="preserve">monthly fees as Deposit, which will be retained by IGT either: (i) to be allocated to the last 2 months of the Lease Period (month 35, 36); or (ii) in the event Customer fails to make payment to IGT in accordance with the terms of this Order, then the Deposit (or part thereof) may be applied </t>
  </si>
  <si>
    <t xml:space="preserve">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t>
  </si>
  <si>
    <t xml:space="preserve">end of the 12-month period (and on an annual basis thereafter) the exchange rate will be reviewed (see Amendment Letter). There is Variation of Contract signed with monthly fee correction to €450,-.. Serials: 2531415, 2531417, 2532407, 2532614, 2532615, 2532616, 2532617, 2547525. </t>
  </si>
  <si>
    <t xml:space="preserve">Sold To JMLM s.r.o., Instal At Magic Planet Vestec: 4 non premium Full lease units added, commencing from 1 July 2025. The customer pays € 400,- per month per unit. Unit was on Free Trial which expired 30.06.2025 and the customer signed Full lease quote for 6 months period (from 1 July </t>
  </si>
  <si>
    <t xml:space="preserve">till end December 2025). Invoicing needed for whole month December plus back billing for 5 months (period from 1 July until incl. 30. Nov 2025). See Rija´s email from 26. Nov 2025. Seials: </t>
  </si>
  <si>
    <t xml:space="preserve">Sold To MSC Cruise Management, Instal At Comando MSC MV Seashore: 3 non premium GSMA units added from 30 Nov 2025, daily fee € 10,- per unit for 36 months. For November back billing needed for 1 day (30. Nov 2025). Serials: 2508472, 2508467, 2508470. See Vasilis email from 1. </t>
  </si>
  <si>
    <t>Dec2025.</t>
  </si>
  <si>
    <t>Sold To Crystal Cruises, Instal At Crystal Serenity: as per customer report for November 2025 activity, there is no credit note needed, all days November the units were active;</t>
  </si>
  <si>
    <t xml:space="preserve">Sold To Crystal Cruises, Instal AT Crystal Symphony: credit note needed for 25 days in November when the ship was closed, as per customer report (see email from 30. Nov 2025). Credit note needed for 25 days November: period from 1 till incl. 25. November 2025. Total credit amount is:  -€ </t>
  </si>
  <si>
    <t>20,- * 25 days *3 units = -€ 1500,-</t>
  </si>
  <si>
    <t>12/9/25:</t>
  </si>
  <si>
    <t xml:space="preserve">Sold-To 3118464 MSC Cruise Management (UK) Ltd, Install-At 3308544 Comando MSC MV Meraviglia: 8 Tournament Manager units (LOP-SOFT-SBX) are Terminated from 16 November 2025. Serials 2404054, 2404055, 2404056, 2404057, 2404058, 2404060, 2404061, 2404063. CrystalSlant. They are </t>
  </si>
  <si>
    <t>replaced with 8 other units (PeakSlant 32), see comment below. Credit note to be issued for 15 days. Calculation of credit note: -€ 6,- * 15 days * 8 units = -€ 720,- / -$ 849,60. See email on 24 Nov + 3 Dec 2025.</t>
  </si>
  <si>
    <t xml:space="preserve">Sold-To 3118464 MSC Cruise Management (UK) Ltd, Install-At 3308544 Comando MSC MV Meraviglia: 8 Tournament Manager Non-premium units (LOP-SOFT-SBX) added from 21 November 2025. Serials EU0005344, EU0005345, EU0005346, EU0005347, EU0005348, EU0005349, EU0005350, </t>
  </si>
  <si>
    <t xml:space="preserve">EU0005351. PeakSlant 32. They replaced 8 old units, see comment above. Daily fee stays the same with € 6,-. These 8 new units are bought by the customer. Back billing needed for 10 days (from 21 till incl. 30 November 2025). Waiting for contract. Will there be a new OPP and contract? See </t>
  </si>
  <si>
    <t>email on 24 Nov + 3 Dec 2025.</t>
  </si>
  <si>
    <t xml:space="preserve">Sold-To 3118464 MSC Cruise Management (UK) Ltd, Install-At 3311587 Comando Nave MSC Seascape: 10 Tournament Manager Non-premium units (LOP-SOFT-SBX), were Paused for 5 days. Serials EU0001945, EU0001946, EU0001947, EU0001948, EU0001949, EU0001950, EU0001951, EU0001952, </t>
  </si>
  <si>
    <t>EU0001953, EU0001954. Reason: no operation due to repositioning from 4 till incl. 8 Nov 2025. Credit note to be issued for 5 days. Calculation of credit note: -€ 6,- * 5 days * 10 units = -€ 300,- / -$ 354,-. See email on 3 Dec 2025.</t>
  </si>
  <si>
    <t xml:space="preserve">Sold-To 3118464 MSC Cruise Management (UK) Ltd, Install-At 3308653 Comando MSC MV Magnifica: 4 GSMA Premium units (MJP-SOFT) changed from Suspended to Active from 12 Dec 2025. Serials EU0007190, EU0007191, EU0007192, EU0007193. For December, invoice for 20 days (from 12 till </t>
  </si>
  <si>
    <t>incl. 31 Dec 2025) and we added the units to the SKF again. See email on 13 Nov 2025.</t>
  </si>
  <si>
    <t xml:space="preserve">Sold-To 3118464 MSC Cruise Management (UK) Ltd, Install-At 3311587 Comando Nave MSC Seascape: 10 GSMA Premium units (MJP-SOFT), were Paused for 5 days. Serials 2386260, 2386261, 2386262, 2386263, 2386265, 2386597, EU0006711, EU0006712, EU0006713, EU0006714. Reason: no </t>
  </si>
  <si>
    <t>operation due to repositioning from 4 till incl. 8 Nov 2025. Credit note to be issued for 5 days. Calculation of credit note: -€ 15,- * 5 days * 10 units = -€ 750,- / -$ 885,-. See email on 3 Dec 2025.</t>
  </si>
  <si>
    <t xml:space="preserve"> Sold-To 3118464 MSC Cruise Management (UK) Ltd, Install-At 3311587 Comando Nave MSC Seascape: 6 GSMA Non-premium units (LOP-SOFT), were Paused for 5 days. Serials 2500142, 2500143, 2500144, 2500145, 2508468, 2508471. Reason: no operation due to repositioning from 4 till incl. 8 </t>
  </si>
  <si>
    <t>Nov 2025. Credit note to be issued for 5 days. Calculation of credit note: -€ 10,- * 5 days * 6 units = -€ 300,- / -$ 354,-. See email on 3 Dec 2025.</t>
  </si>
  <si>
    <t xml:space="preserve">Sold-To 3118464 MSC Cruise Management (UK) Ltd, Install-At 3310288 Comando MSC MV Grandiosa: 8 GSMA Premium units (MJP-SOFT), were Paused for 1 day. Serials EU0008320, EU0008321, EU0008322, EU0008323, EU0012354, EU0012355, EU0012356, EU0012357. Reason: casino closed on 24 </t>
  </si>
  <si>
    <t>Nov 2025. Credit note to be issued for 1 day. Calculation of credit note: -€ 15,- * 1 day * 8 units = -€ 120,- / -$ 141,60. See email on 3 Dec 2025.</t>
  </si>
  <si>
    <t xml:space="preserve">Sold-To 3118464 MSC Cruise Management (UK) Ltd, Install-At 3308845 Comando MSC MV Seaside: 1 GSMA Premium unit (MJP-SOFT), was Paused for 2 days. Serial 2582821. Reason: off from 16 till incl. 17 Nov due to currency conversion issues. Credit note to be issued for 2 days. Calculation of </t>
  </si>
  <si>
    <t>credit note: -€ 15,- * 2 days * 1 unit = -€ 30,- / -$ 35,40. See email on 3 Dec 2025.</t>
  </si>
  <si>
    <t xml:space="preserve">Sold-To 3118464 MSC Cruise Management (UK) Ltd, Install-At 3308845 Comando MSC MV Seaside: 1 GSMA Non-premium unit (LOP-SOFT), was Paused for 3 days. Serial 2623446. Reason: off from 16 till incl. 18 Nov due to currency conversion issues. Credit note to be issued for 3 days. </t>
  </si>
  <si>
    <t>Calculation of credit note: -€ 10,- * 3 days * 1 unit = -€ 30,- / -$ 35,40. See email on 3 Dec 2025.</t>
  </si>
  <si>
    <t xml:space="preserve">Sold-To 3118464 MSC Cruise Management (UK) Ltd, Install-At 3312705 MV MSC World America: 1 GSMA Non-premium unit (LOP-SOFT), was Paused for 13 days. Serial EU0010884. Reason: off due to faulty power supply from 9 till incl. 21 Nov. Credit note to be issued for 13 days. Calculation of </t>
  </si>
  <si>
    <t>credit note: -€ 15,- * 13 days * 1 unit = -€ 195,- / -$ 230,10. See email on 3 Dec 2025.</t>
  </si>
  <si>
    <t xml:space="preserve">Sold-To 3118464 MSC Cruise Management (UK) Ltd, Install-At 3311587 Comando Nave MSC Seascape: 10 Full Lease Premium units (MJP-FULL), were Paused for 5 days. Serials EU0012337, EU0012338, EU0012339, EU0012340, EU0012341, EU0012342, EU0012343, EU0012344, EU0012345, EU0012346. </t>
  </si>
  <si>
    <t>Reason: no operation due to repositioning from 4 till incl. 8 Nov 2025. Credit note to be issued for 5 days. Calculation of credit note: -€ 25,- * 5 days * 10 units = -€ 1.250,- / -$ 1.475,-. See email on 3 Dec 2025.</t>
  </si>
  <si>
    <t xml:space="preserve">Sold-To 3118464 MSC Cruise Management (UK) Ltd, Install-At 3310288 Comando MSC MV Grandiosa: 6 Full Lease Premium units (MJP-FULL), were Paused for 1 day. Serials EU0012323, EU0012324, EU0012325, EU0012326, EU0012327, EU0012328. Reason: casino closed on 24 Nov 2025. Credit note </t>
  </si>
  <si>
    <t>to be issued for 1 day. Calculation of credit note: -€ 25,- * 1 day * 6 units = -€ 150,- / -$ 177,-. See email on 3 Dec 2025.</t>
  </si>
  <si>
    <t xml:space="preserve">Sold-To 3118464 MSC Cruise Management (UK) Ltd, Install-At 3310288 Comando MSC MV Grandiosa: 4 Full Lease Non-premium units (LOP-FULL), were Paused for 1 day. Serials EU0012333, EU0012334, EU0012335, EU0012336. Reason: casino closed on 24 Nov 2025. Credit note to be issued for 1 </t>
  </si>
  <si>
    <t>day. Calculation of credit note: -€ 25,- * 1 day * 4 units = -€ 100,- / -$ 118,-. See email on 3 Dec 2025.</t>
  </si>
  <si>
    <t xml:space="preserve">Sold-To 3118464 MSC Cruise Management (UK) Ltd, Install-At 3308650 Comando MSC MV Musica: 8 Full Lease Premium units (MJP-FULL), were Paused for 2 days. Serials EU0010583, EU0010584, EU0010585, EU0010586, EU0012716, EU0012717, EU0012718, EU0012719. Reason: overnight in Lisbon </t>
  </si>
  <si>
    <t>on 9 Nov and Funchal on 12 Nov, due to bad weather. Credit note to be issued for 2 days. Calculation of credit note: -€ 25,- * 2 days * 8 units = -€ 400,- / -$ 472,-. See email on 3 Dec 2025.</t>
  </si>
  <si>
    <t xml:space="preserve">Sold-To 3118464 MSC Cruise Management (UK) Ltd, Install-At 3307575 Comando MSC MV Preziosa: 3 Full Lease Premium units (MJP-FULL), were Paused for 1 day. Serials EU0009134, EU0009135, EU0009136. Reason: ship overnight in Santos Port for charter embarkation on 14 Nov. Credit note </t>
  </si>
  <si>
    <t>to be issued for 1 day. Calculation of credit note: -€ 25,- * 1 day * 3 units = -€ 75,- / -$ 88,50. See email on 3 Dec 2025.</t>
  </si>
  <si>
    <t xml:space="preserve">Sold-To 3118464 MSC Cruise Management (UK) Ltd, Install-At 3308604 Comando MSC MV Poesia: 4 Full Lease Premium units (MJP-FULL), were Paused for 5 days. Serials EU0010575, EU0010576, EU0010577, EU0010578. Reason: on 2 + 9 + 16 + 23 + 30 Nov closed due to port regulation in Hamburg. </t>
  </si>
  <si>
    <t>Credit note to be issued for 5 days. Calculation of credit note: -€ 25,- * 5 days * 4 units = -€ 500,- / -$ 590,-. See email on 3 Dec 2025.</t>
  </si>
  <si>
    <t xml:space="preserve">Sold-To 3118464 MSC Cruise Management (UK) Ltd, Install-At 3309410 Comando MSC MV Bellissima: 1 Full Lease Premium unit (MJP-FULL) was Paused for 30 days (from 1 till incl. 30 Nov 2025). Serial EU0010594. Reason: Faulty backplane cannot connect to SAS. Credit note to be issued for 30 </t>
  </si>
  <si>
    <t>days. Calculation of credit note: -€ 25,- * 30 days * 1 unit = -€ 750,- / -$ 885,-. See email on 3 Dec 2025.</t>
  </si>
  <si>
    <t xml:space="preserve">Sold-To 3118464 MSC Cruise Management (UK) Ltd, Install-At 3307569 Comando MSC MV Fantasia: 1 Full Lease Premium unit (MJP-FULL) was Paused for 30 days (from 1 till incl. 30 Nov 2025). Serial EU0012330. Reason: Faulty backplane, board off. Credit note to be issued for 30 days. </t>
  </si>
  <si>
    <t>Calculation of credit note: -€ 25,- * 30 days * 1 unit = -€ 750,- / -$ 885,-. See email on 3 Dec 2025.</t>
  </si>
  <si>
    <t xml:space="preserve">Sold-To 3118464 MSC Cruise Management (UK) Ltd, Install-At 3307346 Comando MSC MV Divina: 1 Full Lease Premium unit (MJP-FULL) was Paused for 13 days (from 18 till incl. 30 Nov 2025). Serial EU0012352. Reason: Faulty monitor, out of service from 18 till incl. 30 Nov. Credit note to be </t>
  </si>
  <si>
    <t>issued for 13 days. Calculation of credit note: -€ 25,- * 13 days * 1 unit = -€ 325,- / -$ 383,50. See email on 3 Dec 2025.</t>
  </si>
  <si>
    <t>12/11/25:</t>
  </si>
  <si>
    <t xml:space="preserve">Sold To MSC Cruise Management, Instal At Comando MSC MV Grandiosa: 4 Non-premium GSMA units added from 6 Dec 2025, daily fee € 10,- per unit for 36 months. For December invoice needed for 26 days (period from 6 Dec till incl. 31 Dec  2025). See Vasilis email from 8. Dec 2025. Serials: </t>
  </si>
  <si>
    <t>2507198, 2507199, 2496093, 2496092.</t>
  </si>
  <si>
    <t>Sold-To 3121784 Otium Capital GE LLC, Install-At 3121501 Otium Casino:</t>
  </si>
  <si>
    <t>=&gt; 6 Full Lease Non-premium units (LOP-FULL), CRT_001, Crown Link. Serials 2554272, 2554273, 2554275, 2554768, 2558122, 2558123. Brand + Theme: MULTIPLE THEMES. Profit Center 340001 Georgia Sales.</t>
  </si>
  <si>
    <t>=&gt; 6 Full Lease Premium units (MJP-FULL), INTL_MTL_001, Mystery of the Lamp. Serials 2523609, 2523756, 2554765, 2554766, 2560475, 2563677. Brand + Theme: ML ENCHANTED PALACE MLP ASC CC. Profit Center 340017 Mystery of the Lamp - GEO.</t>
  </si>
  <si>
    <t>=&gt; 2 Full Lease Non-premium units (LOP-FULL), INTL_PSL_002, Unite Treasure Edition Azure. Serials 2527840, 2527853. Brand + Theme: MULTIPLE THEMES. Profit Center 340001 Georgia Sales.</t>
  </si>
  <si>
    <t>=&gt; 2 Full Lease Non-premium units (LOP-FULL), INTL_PSL_004, Unite Treasure Edition Orange. Serials 2558125, 2560473. Brand + Theme: MULTIPLE THEMES. Profit Center 340001 Georgia Sales.</t>
  </si>
  <si>
    <t xml:space="preserve">Total 16 units added from 1 Dec 2025, € 450,- monthly per unit, initial 6 months contract with automatic prolongation for additional 30 months, for a total lease period of 36 months from the Go live date. 16x VIP chair added for monthly fee €50,-. Also, 2x sign D23-0908A D/F added for monthly </t>
  </si>
  <si>
    <t xml:space="preserve">fee € 200,-. The Customer has the option to terminate the Order 6 months from the Go live date during the lease period and  every 6 months thereafter by providing IGT with prior written notice no less than 30 days prior to the date that applicable six months period ends at which the </t>
  </si>
  <si>
    <t xml:space="preserve">customer wishes to terminate.  Such termination to take effect in the next six months period in which the notice was provided.  ('Termination Date').  Exchange rate: The parties agree that where this Order references Charges in Euros (EUR) this shall be converted into Georgian Lari (GEL) at </t>
  </si>
  <si>
    <t>the exchange rate of GEL 2,8122 per EUR for a period of 12 months. At the end of the 12-month period (and on an annual basis thereafter) the exchange rate will be reviewed. See email from Birgit on 17 Nov 202 + Oana´s email from 09.12.2025.;</t>
  </si>
  <si>
    <t xml:space="preserve">Sold To + Instal AT Fortune Land SRL: 10 Full lease Non-premium units added, conversion from STL to Full lease effective from from 1 October 2025. STL contract expired 30.09.2025. Variation Agreement signed. Unit novated from Black Star Slots to Fortune Land. Contract ends 30 June 2026. </t>
  </si>
  <si>
    <t>Monthly fee € 300,. Back billing needed for months October + November 2025. Serials: EU0002093, EU0002094, EU0002095, EU0002096, EU0002097, EU0002098, EU0002099, EU0002100, EU0002151, EU0002152.;</t>
  </si>
  <si>
    <t xml:space="preserve">Sold To Casino Portoroz, Instal AT Grand Casino Emona: 3 premium GSMA units added, Go live 8 Dec 2025. Daily fee € 10,- . Contract 36 months with automatic prolongation. The Customer may excercise the option to purchase the Products any time during the Renewal Term (so after Initial </t>
  </si>
  <si>
    <t>Term of 36 months) at the then current price provided by IGT (Purchase Price € 2.680,-). For December, only invoice for 24 days (from 8 till incl. 31 December 2025). Serials: EU0013215, EU0013216, EU0013217.</t>
  </si>
  <si>
    <t xml:space="preserve">Sold To, Instal At Casino de la Vallee: 5 GSMA premium units added, Go live 28. Nov 2025. Contract 36 months. Daily fee €15,- for SW (incl. Sign). The customer may exercise option to purchase at the end of Lease term for € 100,- per machine. For November back billing needed for 3 days </t>
  </si>
  <si>
    <t>(period 28 till incl. 30 Nov 2025). Profit Center 317194 Money Gong. Rise 55 cabinet. OPP277219_20683824. Serials: EU0013242, EU0013243, EU0013244, EU0013245, EU0013246.</t>
  </si>
  <si>
    <t>Sold To Celestia Instal At Casino Colloseum: 1x sign installed from 1 Dec 2025. (see Birgit email from 10 + 15 Dec 2025). Variation letter signed, monthly fee for sign is € 400,- for the remaining lease period.;</t>
  </si>
  <si>
    <t xml:space="preserve">Sold-To + Install-At 3302230 Casino De La Vallee SpA: for 6 Full Lease units, from 28 Nov 2025, the Profit Center changed from 310090 Fort Knox - ITA (Premium, MJP-FULL) to 310018 Italy Sales (Non-premium, LOP-FULL). The Brand and Theme changed from Fort Knox (Cloud) to Zhao Cai Zhu </t>
  </si>
  <si>
    <t xml:space="preserve">(Cloud). Serials 2414347, 2414348, 2414349, 2414350, 2414351, 2414352. See Go Live form in email on 30 Nov 2025. </t>
  </si>
  <si>
    <t>12/12/25:</t>
  </si>
  <si>
    <t xml:space="preserve">Sold To + Instal AT Casino de la Vallee: 6 Non-premium Full lease units terminatied from 24. November 2025. The contract has expired. Serials: 2570372, 2570374, 2570375, 2570377, 2570379 and 2570381. Termiation letter signed. For November, credit note needed for 7 days (period from 24. </t>
  </si>
  <si>
    <t>Nov till incl. 30. Nov 2025). Total credit note amount: 6 units * €24,80 daily fee * 7 days = -€1.041,60 / -$1.229,09.</t>
  </si>
  <si>
    <t>12/15/25:</t>
  </si>
  <si>
    <t xml:space="preserve">Sold-To 3300410 Ludi SFM (Saint Trojan): for 3 GSMA Premium units (MJP-SOFT), from 12 December 2025, the Profit Center changed from 317173 Tiger &amp; Dragon - FRA to 317202 Money Gong - FRA. The Brand and Theme changed from Tiger &amp; Dragon to Money Gong. Serials EU0010760, </t>
  </si>
  <si>
    <t xml:space="preserve">EU0010761, EU0010772. This is due to bad performance of Tiger &amp; Dragon. The daily fee stays € 5,-. For 11 days (from 1 till incl. 11 Dec 2025) invoice needed at old Profit Center 317173 Tiger &amp; Dragon - FRA and old Theme Tiger &amp; Dragon. For 20 days (from 12 till incl. 31 Dec 2025) and onwards, </t>
  </si>
  <si>
    <t>new Profit Center 317202 Money Gong - FRA and theme Money Gong needed on the invoice. We need approval from Petko and Georg.</t>
  </si>
  <si>
    <t xml:space="preserve">Sold-To 3300410 Ludi SFM (Vic sur Sere): for 3 GSMA Premium units (MJP-SOFT), from 15 December 2025, the Profit Center changed from 317173 Tiger &amp; Dragon - FRA to 317202 Money Gong - FRA. The Brand and Theme changed from Tiger &amp; Dragon to Money Gong. Serials EU0011087, </t>
  </si>
  <si>
    <t xml:space="preserve">EU0011088, EU0011089. This is due to bad performance of Tiger &amp; Dragon. The daily fee stays € 5,-. For 14 days (from 1 till incl. 14 Dec 2025) invoice needed at old Profit Center 317173 Tiger &amp; Dragon - FRA and old Theme Tiger &amp; Dragon. For 17 days (from 15 till incl. 31 Dec 2025) and onwards, </t>
  </si>
  <si>
    <t xml:space="preserve">Sold-To 3300410 Ludi SFM (Cagnes sur Mer): for 3 GSMA Premium units (MJP-SOFT), from 11 December 2025, the Profit Center changed from 317173 Tiger &amp; Dragon - FRA to 317202 Money Gong - FRA. The Brand and Theme changed from Tiger &amp; Dragon to Money Gong. Serials EU0011764, </t>
  </si>
  <si>
    <t xml:space="preserve">EU0011766, EU0011768. This is due to bad performance of Tiger &amp; Dragon. The daily fee stays € 5,-. For 10 days (from 1 till incl. 10 Dec 2025) invoice needed at old Profit Center 317173 Tiger &amp; Dragon - FRA and old Theme Tiger &amp; Dragon. For 21 days (from 11 till incl. 31 Dec 2025) and onwards, </t>
  </si>
  <si>
    <t xml:space="preserve">Sold-To 3300410 Ludi SFM (Cagnes sur Mer): for 3 GSMA Premium units (MJP-SOFT), from 11 December 2025, the Profit Center changed from 317173 Tiger &amp; Dragon - FRA to 317210 Triple Fortune Link - FRA. The Brand and Theme changed from Tiger &amp; Dragon to Triple Fortune Link. Serials </t>
  </si>
  <si>
    <t xml:space="preserve">EU0011763, EU0011765, EU0011767. This is due to bad performance of Tiger &amp; Dragon. The daily fee stays € 5,-. For 10 days (from 1 till incl. 10 Dec 2025) invoice needed at old Profit Center 317173 Tiger &amp; Dragon - FRA and old Theme Tiger &amp; Dragon. For 21 days (from 11 till incl. 31 Dec 2025) </t>
  </si>
  <si>
    <t>and onwards, new Profit Center 317202 Money Gong - FRA and theme Triple Fortune Link needed on the invoice. We need approval from Petko and Georg.</t>
  </si>
  <si>
    <t xml:space="preserve">Sold-To 3300410 Ludi SFM (Gujan Mestras): for 3 GSMA Premium units (MJP-SOFT), from 9 December 2025, the Profit Center changed from 317173 Tiger &amp; Dragon - FRA to 317202 Money Gong - FRA. The Brand and Theme changed from Tiger &amp; Dragon to Money Gong. Serials EU0011926, </t>
  </si>
  <si>
    <t xml:space="preserve">EU0011927, EU0011928. This is due to bad performance of Tiger &amp; Dragon. The daily fee stays € 5,-. For 8 days (from 1 till incl. 8 Dec 2025) invoice needed at old Profit Center 317173 Tiger &amp; Dragon - FRA and old Theme Tiger &amp; Dragon. For 23 days (from 9 till incl. 31 Dec 2025) and onwards, new </t>
  </si>
  <si>
    <t>Profit Center 317202 Money Gong - FRA and theme Money Gong needed on the invoice. We need approval from Petko and Georg.</t>
  </si>
  <si>
    <t xml:space="preserve">Sold-To 3300410 Ludi SFM (Berck sur Mer): 3 GSMA Premium units (MJP-SOFT), Prosperity Link, are Terminated from 24 Dec 2025. Serials EU0008388, EU0008389, EU0008390. The casino is closed. The casino license is coming to an end with Partouche for that casino and they have not re-applied </t>
  </si>
  <si>
    <t xml:space="preserve">for the license. DRGT will take over on the new casino license but w/o the machines as those are from Partouche. Partouche will re allocate the machines in another location but will purchase another game (game for sales). For December, invoice for 23 days (from 1 till incl. 23 Dec 2025). The </t>
  </si>
  <si>
    <t>contract only expires on 14 Feb 2027, we got Petko and Georg's approval on 4 Dec 2025. See email on 4 Dec 2025. Termination Letter received on 15 Dec 2025.</t>
  </si>
  <si>
    <t>12/17/25:</t>
  </si>
  <si>
    <t xml:space="preserve">Sold-To + Install-At 3115987 Platinum Star SRL: from 1 December 2025 we start billing the additional fee for € 125,- for 1 sign. This sign was added from 1 August 2025 already, but the first 4 months were free of charge. Added to serial 2538067 (randomly chosen). See comment in week 33 </t>
  </si>
  <si>
    <t>2025.</t>
  </si>
  <si>
    <t>Sold To Playseas Cruises: 62 units active for November activity / December invoice. Instal At Silver Moon, for 6 Non-premium units status change from Suspended to Active from 26. Oct 2025 (as per customer report from 10.Dec 2025). Serials: 2228002, 2141770, 2366824, 2366825, 2366834, 2366823.</t>
  </si>
  <si>
    <t xml:space="preserve">Sold-To + Install-At 3300818 Sociedade Figueira-Praia, SA: 6 GSMA Premium units (MJP-SOFT), Fort Knox, are Paused for 2 days in December 2025 (24+25 December 2025) because the casino was closed, same as the last years, approved by Petko and Georg, see email on 15+16 Dec 2025. </t>
  </si>
  <si>
    <t xml:space="preserve">Serials 1807162, 1807164, 1807166, 1807167, 1846812, 1847327. For December, only invoice for 29 days (from 1 till incl. 23 + from 26 till incl. 31 December 2025). </t>
  </si>
  <si>
    <t>Playseas Ltd report for November activity / December invoice, 37 units active. No change in units status comparing the last month.</t>
  </si>
  <si>
    <t xml:space="preserve">Sold To Ludi SFM, Instal At Tranchant Grau de Roi: 1 premium GSMA unit added,  from 26 Nov 2025, 36 months contract. Customer may continue to lease the IGT Games, unless or until terminated by either party, with a minimum of one (1) month prior written notice. Daily fee € 5,-.  For </t>
  </si>
  <si>
    <t>November, back billing needed for 5 days (period 26 till incl. 30. Nov 2025). Serial: EU0013281.</t>
  </si>
  <si>
    <t xml:space="preserve">12/19/25: </t>
  </si>
  <si>
    <t xml:space="preserve">Sold-To 3123147 Swiss Casino Winterthur AG, Install-At 3313177 Swiss Casino Winterthur AG: 6 GSMA Premium units (MJP-SOFT), Tiger &amp; Dragon, added from 12 December 2025. PeakSlant 49. Serials EU0012685, EU0012686, EU0012687, EU0012688, EU0012689, EU0012690. OPP296364, </t>
  </si>
  <si>
    <t>Q20676233. Daily fee € 20,-. Contract 36 months. Incl. sign. For December, invoice for 20 days (from 12 till incl. 31 Dec 2025). Profit Center 317201 Tiger &amp; Dragon - CHE. See email on 15 Dec 2025. We received the signed Go Live form on 18 Dec 2025.</t>
  </si>
  <si>
    <t xml:space="preserve">12/22/25: </t>
  </si>
  <si>
    <t xml:space="preserve">Sold-To 3118464 MSC Cruise Management (UK) Ltd, Install-At 3310288 Comando MSC MV Grandiosa: 6 Tournament Manager units added from 6 Dec 2025. Multigame. See for Game codes in email. OPP297465, SO 1511457. Serials 2482062, 2482063, 2482064, 2482065, 2482066, 2482067. Daily fee </t>
  </si>
  <si>
    <t>€ 6,-. 24 months contract. For December, invoice for 26 days (from 6 till incl. 31 Dec 2025). See email with signed quote on 24 Sep 2025. See Account Manager call Notes on 1 Sep 2025. See email on 5 Nov 2025. See email on 22 Dec 2025 with Go Live info.</t>
  </si>
  <si>
    <t>12/22/25:</t>
  </si>
  <si>
    <t xml:space="preserve">UIL update for November activity / December invvoice: As per Alex email from 22 Dec 2025, there should be total 183 active units. 9 units status change from Suspended to Active. Serials Serial chosen randomly as the report is not correctly showing the units. Serials: 2255039, 2255040, </t>
  </si>
  <si>
    <t>2255049, 2379897, 2379899, 2379901, 2388974, 2388997, 2389030. Revenue updated as per Alex email. Total $121.617,52.</t>
  </si>
  <si>
    <t>12/23/25:</t>
  </si>
  <si>
    <t xml:space="preserve">Sold-To 3118464 MSC Cruise Management (UK) Ltd, Install-At 3311035 Comando MSC MV Seashore: 1 GSMA Non-premium unit (LOP-SOFT), Super Star Poker II, added from 22 Dec 2025. CrystalSlant 32 Poker. Serial 2508469. The customer already bought the unit a few years ago. Now it gets </t>
  </si>
  <si>
    <t xml:space="preserve">under GSMA: serial coming from Q20585528, OPP221716. New: OPP298376. GSMA daily fee € 10,-. 3 years contract. Profit Center 317114 Poker Sales Cruisesh. For December, invoice for 10 days (from 22 till incl. 31 Dec 2025). This unit went live later than the other 3 units because of a faulty </t>
  </si>
  <si>
    <t xml:space="preserve">SSD. For the other 3 units belonging to this (2508467, 2508470, 2508472) see the comment in week 49 2025. We have signed order. See email on 2 Sep 2025. See email on 10 Nov 2025 where Vanesa sent the status and email from Ilse on 25 Nov 2025 to the customer. We got the Go Live info on </t>
  </si>
  <si>
    <t>23 Dec 2025.</t>
  </si>
  <si>
    <t>Checked 26 Nov 2024</t>
  </si>
  <si>
    <t>Updated formula in column X</t>
  </si>
  <si>
    <t>Monthdays</t>
  </si>
  <si>
    <t>Date format : MM/DD/YYYY (but enter day first)</t>
  </si>
  <si>
    <t>Checked 24 Sep 2024</t>
  </si>
  <si>
    <t>INTERNATIONAL GAME TECHNOLOGY (IGT)</t>
  </si>
  <si>
    <t>If neither Daily and Monthly Pricing is populated, it's assumed to be participation and will return 0</t>
  </si>
  <si>
    <t>report created on</t>
  </si>
  <si>
    <t>Checked 1 Aug 2025</t>
  </si>
  <si>
    <t>Recurring Revenues - Install Base: Full Lease, Participation; Non-Install Base: GSMA</t>
  </si>
  <si>
    <t>If both fields are populated, it will return Error</t>
  </si>
  <si>
    <t>reporting end date</t>
  </si>
  <si>
    <t>Manual entry, Ilse to change back formula next month.</t>
  </si>
  <si>
    <t>If only Monthly Pricing is populated, it will calculate daily aliquote fee based on Month Days</t>
  </si>
  <si>
    <t>reporting start date</t>
  </si>
  <si>
    <t>If a unit is terminated during the month: manually overwrite the number of inactive days in column AF.</t>
  </si>
  <si>
    <t>Assumption MLP's are all Premiums except for units which have 3D and 4D in Profit Center</t>
  </si>
  <si>
    <t>If only Daily Pricing is populated, it will calculate daily USD Fee</t>
  </si>
  <si>
    <t>MLP</t>
  </si>
  <si>
    <t>Group</t>
  </si>
  <si>
    <t>PC Country</t>
  </si>
  <si>
    <t>SAP Material</t>
  </si>
  <si>
    <t>Cabinet</t>
  </si>
  <si>
    <t>Brand Description</t>
  </si>
  <si>
    <t>Pricing [Local Currency pDpM]</t>
  </si>
  <si>
    <t>Pricing [USD pDpM]</t>
  </si>
  <si>
    <t>Sales Teamleader</t>
  </si>
  <si>
    <r>
      <t xml:space="preserve">Closure date (MM/DD/YYYY) - </t>
    </r>
    <r>
      <rPr>
        <b/>
        <sz val="10"/>
        <color rgb="FFFF0000"/>
        <rFont val="Calibri"/>
        <family val="2"/>
        <scheme val="minor"/>
      </rPr>
      <t>ENTER DAY FIRST</t>
    </r>
  </si>
  <si>
    <r>
      <t xml:space="preserve">Casino Opening Date (MM/DD/YYYY) </t>
    </r>
    <r>
      <rPr>
        <b/>
        <sz val="10"/>
        <color rgb="FFFF0000"/>
        <rFont val="Calibri"/>
        <family val="2"/>
        <scheme val="minor"/>
      </rPr>
      <t>ENTER DAY FIRST</t>
    </r>
  </si>
  <si>
    <t>Invoice Amount [USD]</t>
  </si>
  <si>
    <t>Invoice Amount [Local Currency]</t>
  </si>
  <si>
    <t>Total Active days</t>
  </si>
  <si>
    <t>Total In-Active days</t>
  </si>
  <si>
    <t>Check</t>
  </si>
  <si>
    <t>Total CN Value ($)</t>
  </si>
  <si>
    <t>Notes: changes in fees, any other comments</t>
  </si>
  <si>
    <t>Correct Invoice Amount [USD] for the last month [where corrections are required]</t>
  </si>
  <si>
    <t>Correct Credit Amount [USD] for the last month [where corrections are required]</t>
  </si>
  <si>
    <t xml:space="preserve">Total Revenue [USD] </t>
  </si>
  <si>
    <r>
      <t xml:space="preserve">Go Live Date (MM/DD/YYYY) </t>
    </r>
    <r>
      <rPr>
        <b/>
        <sz val="10"/>
        <color rgb="FFFF0000"/>
        <rFont val="Calibri"/>
        <family val="2"/>
        <scheme val="minor"/>
      </rPr>
      <t>ENTER DAY FIRST</t>
    </r>
  </si>
  <si>
    <t>Future date for update (daily fee / removal / option to terminate / contract change etc., MM/DD/YYYY)</t>
  </si>
  <si>
    <t>Buyout option (enter date (MM/DD/YYYY or No)</t>
  </si>
  <si>
    <t>Sales Type Lease (STL)</t>
  </si>
  <si>
    <t>OPP number</t>
  </si>
  <si>
    <t>Quote number</t>
  </si>
  <si>
    <t>Docs in SalesForce</t>
  </si>
  <si>
    <t>OPP Name</t>
  </si>
  <si>
    <t>SalesForce Product</t>
  </si>
  <si>
    <r>
      <t xml:space="preserve">Contract expiration date (MM/DD/YYYY) </t>
    </r>
    <r>
      <rPr>
        <b/>
        <sz val="10"/>
        <color rgb="FFFF0000"/>
        <rFont val="Calibri"/>
        <family val="2"/>
        <scheme val="minor"/>
      </rPr>
      <t>ENTER DAY FIRST</t>
    </r>
  </si>
  <si>
    <t>New unit (type Yes (also when you entered Yes in column Novation), otherwise it stays blank)</t>
  </si>
  <si>
    <t>Novation (if Novation, type Yes (also for Terminated units), otherwise it stays blank)</t>
  </si>
  <si>
    <r>
      <t xml:space="preserve">Termination Date (MM/DD/YYYY) </t>
    </r>
    <r>
      <rPr>
        <b/>
        <sz val="10"/>
        <color rgb="FFFF0000"/>
        <rFont val="Calibri"/>
        <family val="2"/>
        <scheme val="minor"/>
      </rPr>
      <t>ENTER DAY FIRST</t>
    </r>
  </si>
  <si>
    <t>GSMA</t>
  </si>
  <si>
    <t>LOP-SOFT</t>
  </si>
  <si>
    <t>Non-MLP</t>
  </si>
  <si>
    <t>EU0012697</t>
  </si>
  <si>
    <t>3123171</t>
  </si>
  <si>
    <t>Luckia Automat Klub</t>
  </si>
  <si>
    <t>PEAKSLANT</t>
  </si>
  <si>
    <t>PeakSlant 32</t>
  </si>
  <si>
    <t>Egyptian Link</t>
  </si>
  <si>
    <t>Vasilis Stamopoulos</t>
  </si>
  <si>
    <t>Goran Novak</t>
  </si>
  <si>
    <t>N/A</t>
  </si>
  <si>
    <t>10/6/25: unit added from 8 October 2025. Go Live was 8 July 2025. The first 3 months of the Trial were free of charge and finished on 7 October 2025. The second 3 months of the Trial starts from 8 Oct 2025 and the customer pays € 10,- per month per unit. The Trial ends on 7 January 2026, the customer will then decide if they accept the Trial or not. See Go Live confirmation in email from Goran on 21 July 2025. Invoicing needed for whole month October.</t>
  </si>
  <si>
    <t>No</t>
  </si>
  <si>
    <t>OPP293549</t>
  </si>
  <si>
    <t>Yes</t>
  </si>
  <si>
    <t>RR: GSMA / Active/3x PeakSlant 32/Major International-Solpark-Luckia Automat klub /Croatia/ 3M Free Trial 3M Lease-Sale</t>
  </si>
  <si>
    <t>EU0012698</t>
  </si>
  <si>
    <t>EU0012699</t>
  </si>
  <si>
    <t>LOP-FULL</t>
  </si>
  <si>
    <t>Magic Planet Vestec</t>
  </si>
  <si>
    <t>MULTIPLE THEMES</t>
  </si>
  <si>
    <t>Bronislav Cevora</t>
  </si>
  <si>
    <t>12/3/25: unit added commencing from 1 July 2025. The customer pays € 400,- per month per unit. Unit was on Free Trial which expired 30.06.2025 and the customer signed Full lease quote for 6 months period (from 1 July till end December 2025). Invoicing needed for whole month December plus back billing for 5 months (period from 1 July until incl. 30. Nov 2025), reflected in column AK (see Rija´s email from 26. Nov 2025).</t>
  </si>
  <si>
    <t>OPP295481</t>
  </si>
  <si>
    <t>RR: FULL / Active / CZ Q3 2025 Trial 4x PS32 JMLM MP converted to Full lease</t>
  </si>
  <si>
    <t>Casino Colosseum</t>
  </si>
  <si>
    <t>Oana Sebe</t>
  </si>
  <si>
    <t>4/16/25: unit added from 3 Apr 2025, € 450,- monthly per unit, 3 years contract. Unit transferred from KhanInvest. 1x sign D21-0206B S/F added (no charg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For April, invoice needed for 28 days (from 3 till incl. 30 April 2025). See email from Birgit on 15 Apr 2025.</t>
  </si>
  <si>
    <t>4/3/2026 - Option to terminate + GEL exchange rate review</t>
  </si>
  <si>
    <t>OPP289351</t>
  </si>
  <si>
    <t>RR: FULL / Active / 6xPS32/ 8xPS49 /Celestia LLC_Casino Colosseum/ GE/Lease / Q2-2025</t>
  </si>
  <si>
    <t>12/11/25: 1x sign added from 1 Dec 2025 D22-0920A/C (see Birgit email from 10 Dec 2025). Variation letter signed, monthly fee for sign is € 400,- for the remaining lease period; 
4/16/25: unit added from 3 Apr 2025, € 450,- monthly per unit, 3 years contract. Unit transferred from KhanInvest.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For April, invoice needed for 28 days (from 3 till incl. 30 April 2025). See email from Birgit on 15 Apr 2025.</t>
  </si>
  <si>
    <t>20673015 + Variation letter for 1x extra sign</t>
  </si>
  <si>
    <t>4/16/25: unit added from 3 Apr 2025, € 450,- monthly per unit, 3 years contract. Unit transferred from KhanInvest.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For April, invoice needed for 28 days (from 3 till incl. 30 April 2025). See email from Birgit on 15 Apr 2025.</t>
  </si>
  <si>
    <t>PEAKSLANT49</t>
  </si>
  <si>
    <t>PeakSlant 49</t>
  </si>
  <si>
    <t>4/16/25: unit added from 3 Apr 2025, € 500,- monthly per unit, 3 years contract. Unit transferred from KhanInvest. 1x sign D21-0206A D/F added (no charg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For April, invoice needed for 28 days (from 3 till incl. 30 April 2025). See email from Birgit on 15 April 2025.</t>
  </si>
  <si>
    <t>MJP-FULL</t>
  </si>
  <si>
    <t>MYSTERY OF THE LAMP ENCHANTED PALACE</t>
  </si>
  <si>
    <t>8/4/25: unit converted effective from 15 July (see Oana email from 4 Aug 2025). The Profit Center changed from 340001 Georgia Sales (LOP-FULL, Non-premium) to 340017 Mystery of the Lamp - GEO (MJP-FULL, Premium). The Brand and Theme changed from MULTIPLE THEMES to Mystery of the Lamp Enchanted Palace. No change in contract term or monthly fee;
14/16/25: unit added from 3 Apr 2025, € 500,- monthly per unit, 3 years contract. Unit transferred from KhanInvest.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For April, invoice needed for 28 days (from 3 till incl. 30 April 2025). See email from Birgit on 15 April 2025.</t>
  </si>
  <si>
    <t>8/4/25: unit converted effective from 15 July (see Oana email from 4 Aug 2025). The Profit Center changed from 340001 Georgia Sales (LOP-FULL, Non-premium) to 340017 Mystery of the Lamp - GEO (MJP-FULL, Premium). The Brand and Theme changed from MULTIPLE THEMES to Mystery of the Lamp Enchanted Palace. No change in contract term or monthly fee;
4/16/25: unit added from 3 Apr 2025, € 500,- monthly per unit, 3 years contract. Unit transferred from KhanInvest.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For April, invoice needed for 28 days (from 3 till incl. 30 April 2025). See email from Birgit on 15 April 2025.</t>
  </si>
  <si>
    <t>MYSTERY OF THE LAMP TREASURE OASIS</t>
  </si>
  <si>
    <t>8/4/25: unit converted effective from 15 July (see Oana email from 4 Aug 2025). The Profit Center changed from 340001 Georgia Sales (LOP-FULL, Non-premium) to 340017 Mystery of the Lamp - GEO (MJP-FULL, Premium). The Brand and Theme changed from MULTIPLE THEMES to Mystery of the Lamp Treasure Oasis. No change in contract term or monthly fee;
4/16/25: unit added from 3 Apr 2025, € 500,- monthly per unit, 3 years contract. Unit transferred from KhanInvest.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For April, invoice needed for 28 days (from 3 till incl. 30 April 2025). See email from Birgit on 15 April 2025.</t>
  </si>
  <si>
    <t>4/16/25: unit added from 3 Apr 2025, € 500,- monthly per unit, 3 years contract. Unit transferred from KhanInvest.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For April, invoice needed for 28 days (from 3 till incl. 30 April 2025). See email from Birgit on 15 April 2025.</t>
  </si>
  <si>
    <t>PEAKSLANT_U</t>
  </si>
  <si>
    <t>PeakSlant 32 - Used</t>
  </si>
  <si>
    <t>11/10/23: unit added from 1st November 2023, € 450,- monthly per unit, 3 years contract, 40 theme bundl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11/1/2024 - Option to terminate + GEL exchange rate review</t>
  </si>
  <si>
    <t>OPP256957</t>
  </si>
  <si>
    <t>RR: FULL / Active / Casino International_Grand Casino Batumi / 8x PS32_USED / Q4-2023</t>
  </si>
  <si>
    <t>Birgit evaluates this once a year with Sales and BDO. So far, the exchange rate stayed the same. Birgit will inform us when it changes.</t>
  </si>
  <si>
    <t>1/15/24: unit added from 1st January 2024, € 450,- monthly per unit, 3 years contract, 40 theme bundl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1/1/2025 - Option to terminate + GEL exchange rate review</t>
  </si>
  <si>
    <t>8/1/24: unit added from 1 August 2024, € 550,- monthly per unit, 3 years contract.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Additional € 360,00 monthly added to this unit (randomly chosen) for 1x sign D22-1019A;</t>
  </si>
  <si>
    <t>8/1/2025 - Option to terminate + GEL exchange rate review</t>
  </si>
  <si>
    <t>OPP261267</t>
  </si>
  <si>
    <t>RR: FULL / Active / 6/PeakSlant49/Grand Casino Batumi_Casino International/GE/Lease / Q3-2024</t>
  </si>
  <si>
    <t>8/1/24: unit added from 1 August 2024, € 550,- monthly per unit, 3 years contract.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t>
  </si>
  <si>
    <t>Casino Iveria Tbilisi</t>
  </si>
  <si>
    <t>09/06/2023: unit added from 1st September 2023, € 500,- monthly per unit, 3 years contract, 20 theme bundle; Customer may exercise the option to purchase all Products in this Order at the end of the Lease Period for € 1.180,- (including VAT) per Peak Slant 49.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t>
  </si>
  <si>
    <t>9/1/2024 - Option to terminate</t>
  </si>
  <si>
    <t>9/1/2026 - See Notes</t>
  </si>
  <si>
    <t>OPP250980</t>
  </si>
  <si>
    <t>RR: FULL / Active / Casino Iveria Tbilisi_Limoni 2009 LTD / 6x PS49 / Q3-2023</t>
  </si>
  <si>
    <t>PEAKSLANT49_U</t>
  </si>
  <si>
    <t>PeakSlant 49 - Used</t>
  </si>
  <si>
    <t>ML ENCHANTED PALACE</t>
  </si>
  <si>
    <t>12/11/25: unit added from 1 Dec 2025, € 450,- monthly per unit, initial 6 months contract with automatic prolongation for additional 30 months, for a total lease period of 36 months from the Go live date. 1x VIP chair added for monthly fee €50,-. Also, 1x sign D23-0908A D/F added for monthly fee € 200,-. The Customer has the option to terminate the Order 6 months from the Go live date during the lease period and  every 6 months thereafter by providing IGT with prior written notice no less than 30 days prior to the date that applicable six months period ends at which the customer wishes to terminate.  Such termination to take effect in the next six months period in which the notice was provided.  ('Termination Date').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email from Birgit on 17 Nov 202 + Oana´s email from 09.12.2025.;</t>
  </si>
  <si>
    <t>6/1/2026 - Option to terminate 
12/1/2026 - GEL exchange rate review</t>
  </si>
  <si>
    <t>OPP269365</t>
  </si>
  <si>
    <t>20680196 =&gt; Variation letter</t>
  </si>
  <si>
    <t>RR: FULL / Active / 16/PS49 USED/ Otium Capital/ Casino Otium/Batumi / Full lease / Go-live 1 Dec. 2025</t>
  </si>
  <si>
    <t>12/11/25: unit added from 1 Dec 2025, € 450,- monthly per unit, initial 6 months contract with automatic prolongation for additional 30 months, for a total lease period of 36 months from the Go live date. 1x VIP chair added for monthly fee €50,-. The Customer has the option to terminate the Order 6 months from the Go live date during the lease period and  every 6 months thereafter by providing IGT with prior written notice no less than 30 days prior to the date that applicable six months period ends at which the customer wishes to terminate.  Such termination to take effect in the next six months period in which the notice was provided.  ('Termination Date').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email from Birgit on 17 Nov 202 + Oana´s email from 09.12.2025.;</t>
  </si>
  <si>
    <t>12/11/25: unit added from 1 Dec 2025, € 450,- monthly per unit, initial 6 months contract with automatic prolongation for additional 30 months, for a total lease period of 36 months from the Go live date. 1x VIP chair added for monthly fee €50,-. Also, 1x sign D23-0908A D/F added for monthly fee € 200,-.  The Customer has the option to terminate the Order 6 months from the Go live date during the lease period and  every 6 months thereafter by providing IGT with prior written notice no less than 30 days prior to the date that applicable six months period ends at which the customer wishes to terminate.  Such termination to take effect in the next six months period in which the notice was provided.  ('Termination Date').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email from Birgit on 17 Nov 202 + Oana´s email from 09.12.2025.;</t>
  </si>
  <si>
    <t>Casino Grand Bellagio Batumi Biltmore Hotel</t>
  </si>
  <si>
    <t>12/3/25: unit added from 1 Dec 2025, € 450,- monthly per unit, 3 years contract, multiple themes. As per signed contract, first month is free of charge, so for December 2025 no invoicing needed. Invoicing starts from 1. January 2026.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2 monthly fees as Deposit, which will be retained by IGT either: (i) to be allocated to the last 2 months of the Lease Period (month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There is Variation of Contract signed with monthly fee correction to €450,-;</t>
  </si>
  <si>
    <t>1/1/2026 - Invoicing starts 
12/1/2026 - Option to terminate + GEL exchange rate review</t>
  </si>
  <si>
    <t>OPP294371</t>
  </si>
  <si>
    <t>20680482 =&gt; Variation of Contract</t>
  </si>
  <si>
    <t>RR: FULL / Active / 8/PeakSlant49_Used/ Planet Market/Casino Grand Bellagio Tbilisi/Go live 01 of Dec. 2025</t>
  </si>
  <si>
    <t>Casino Grand Bellagio Batumi Legend Hotel</t>
  </si>
  <si>
    <t>OPP261433</t>
  </si>
  <si>
    <t>20676726 =&gt; Variation of Contract</t>
  </si>
  <si>
    <t>RR: FULL / Active / 8/ PeakSlant49_USED/ Planet Market_Casino Grand Bellagio Batumi/GE/Lease / Go live 01 of Dec. 2025</t>
  </si>
  <si>
    <t>Prosperity Link</t>
  </si>
  <si>
    <t>12/3/25: unit added from 1 Dec 2025, € 450,- monthly per unit, 3 years contract, Prosperity Link. As per signed contract, first month is free of charge, so for December 2025 no invoicing needed. Invoicing starts from 1. January 2026.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2 monthly fees as Deposit, which will be retained by IGT either: (i) to be allocated to the last 2 months of the Lease Period (month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There is Variation of Contract signed with monthly fee correction to €450,-;</t>
  </si>
  <si>
    <t>11/12/24: from 1 November 2024, the Sold-To name changed from Vegas Holding LLC to Planet Market LLC. See email from Birgit on 7 Nov 2024;
4/19/24: unit added from 15 April 2024, € 450,- monthly per unit + additional € 50,- for VIP chair, 3 years contract, 4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4/15/2025 - Option to terminate + GEL exchange rate review</t>
  </si>
  <si>
    <t>OPP268528</t>
  </si>
  <si>
    <t>RR: FULL / Active /36/ 20PS32/16PS49/ Vegas Holding_Grand Bellagio Batumi/GE/ Q2-2024</t>
  </si>
  <si>
    <t>10/22/25: one VIP chair added from 1 Oct 2025 for monthly charge € 50,- until the end of the contract. VIP chair moved from serial EU003099 which is terminated from 1 Oct 2025;
11/12/24: from 1 November 2024, the Sold-To name changed from Vegas Holding LLC to Planet Market LLC. See email from Birgit on 7 Nov 2024; 4/19/24: unit added from 15 April 2024, € 450,- monthly per unit, 3 years contract, 4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10/20/25: 1x VIP chair added for € 50,- monthly + 1x Sign for € 300,- monthly from serial EU0003122 that is terminated from 1 Oct 2025;
11/12/24: from 1 November 2024, the Sold-To name changed from Vegas Holding LLC to Planet Market LLC. See email from Birgit on 7 Nov 2024;
4/19/24: unit added from 15 April 2024, € 550,- monthly per unit, 3 years contract, 3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10/20/25: 1x VIP chair added for € 50,- monthly from serial EU0003123 that is terminated from 1 Oct 2025;
11/12/24: from 1 November 2024, the Sold-To name changed from Vegas Holding LLC to Planet Market LLC. See email from Birgit on 7 Nov 2024;
4/19/24: unit added from 15 April 2024, € 550,- monthly per unit, 3 years contract, 3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10/20/25: 1x VIP chair added for € 50,- monthly from serial EU0003124 that is terminated from 1 Oct 2025; 
11/12/24: from 1 November 2024, the Sold-To name changed from Vegas Holding LLC to Planet Market LLC. See email from Birgit on 7 Nov 2024;
4/19/24: unit added from 15 April 2024, € 550,- monthly per unit, 3 years contract, 3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10/20/25: 1x VIP chair added for € 50,- monthly from serial EU0003125 that is terminated from 1 Oct 2025;
11/12/24: from 1 November 2024, the Sold-To name changed from Vegas Holding LLC to Planet Market LLC. See email from Birgit on 7 Nov 2024;
4/19/24: unit added from 15 April 2024, € 550,- monthly per unit, 3 years contract, 3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10/20/25: 1x VIP chair added for € 50,- monthly from serial EU0003126 that is terminated from 1 Oct 2025; 
11/12/24: from 1 November 2024, the Sold-To name changed from Vegas Holding LLC to Planet Market LLC. See email from Birgit on 7 Nov 2024;
4/19/24: unit added from 15 April 2024, € 550,- monthly per unit, 3 years contract, 3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10/20/25: 1x VIP chair added for € 50,- monthly from serial EU0003127 that is terminated from 1 Oct 2025; 
11/12/24: from 1 November 2024, the Sold-To name changed from Vegas Holding LLC to Planet Market LLC. See email from Birgit on 7 Nov 2024;
4/19/24: unit added from 15 April 2024, € 550,- monthly per unit, 3 years contract, 3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10/20/25: 1x VIP chair added for € 50,- monthly from serial EU0003128 that is terminated from 1 Oct 2025;  
11/12/24: from 1 November 2024, the Sold-To name changed from Vegas Holding LLC to Planet Market LLC. See email from Birgit on 7 Nov 2024;
4/19/24: unit added from 15 April 2024, € 550,- monthly per unit, 3 years contract, 3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10/20/25: 1x VIP chair added for € 50,- monthly from serial EU0003129 that is terminated from 1 Oct 2025; 
11/12/24: from 1 November 2024, the Sold-To name changed from Vegas Holding LLC to Planet Market LLC. See email from Birgit on 7 Nov 2024;
4/19/24: unit added from 15 April 2024, € 550,- monthly per unit, 3 years contract, 3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10/22/25: one VIP chair added from 1 Oct 2025 for monthly charge € 50,- until the end of the contract. VIP chair moved from serial EU003102 which is terminated from 1 Oct 2025; 
11/12/24: from 1 November 2024, the Sold-To name changed from Vegas Holding LLC to Planet Market LLC. See email from Birgit on 7 Nov 2024;
4/19/24: unit added from 15 April 2024, € 450,- monthly per unit, 3 years contract, 4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10/22/25: one VIP chair added from 1 Oct 2025 for monthly charge € 50,- until the end of the contract. VIP chair moved from serial EU003105 which is terminated from 1 Oct 2025; 
11/12/24: from 1 November 2024, the Sold-To name changed from Vegas Holding LLC to Planet Market LLC. See email from Birgit on 7 Nov 2024;
4/19/24: unit added from 15 April 2024, € 450,- monthly per unit, 3 years contract, 4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10/22/25: one VIP chair added from 1 Oct 2025 for monthly charge € 50,- until the end of the contract. VIP chair moved from serial EU003106 which is terminated from 1 Oct 2025;
;11/12/24: from 1 November 2024, the Sold-To name changed from Vegas Holding LLC to Planet Market LLC. See email from Birgit on 7 Nov 2024;
4/19/24: unit added from 15 April 2024, € 450,- monthly per unit, 3 years contract, 4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10/22/25: one VIP chair added from 1 Oct 2025 for monthly charge € 50,- until the end of the contract. VIP chair moved from serial EU003107 which is terminated from 1 Oct 2025;
11/12/24: from 1 November 2024, the Sold-To name changed from Vegas Holding LLC to Planet Market LLC. See email from Birgit on 7 Nov 2024;
4/19/24: unit added from 15 April 2024, € 450,- monthly per unit, 3 years contract, 4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11/12/24: from 1 November 2024, the Sold-To name changed from Vegas Holding LLC to Planet Market LLC. See email from Birgit on 7 Nov 2024;
4/19/24: unit added from 15 April 2024, € 450,- monthly per unit, 3 years contract, 4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Mystery of the Lamp Enchanted Palace</t>
  </si>
  <si>
    <t>11/12/24: from 1 November 2024, the Sold-To name changed from Vegas Holding LLC to Planet Market LLC. See email from Birgit on 7 Nov 2024;
4/19/24: unit added from 15 April 2024, € 550,- monthly per unit + additional € 350,- for the sign (D22-0920B/D), 3 years contract.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11/12/24: from 1 November 2024, the Sold-To name changed from Vegas Holding LLC to Planet Market LLC. See email from Birgit on 7 Nov 2024;
4/19/24: unit added from 15 April 2024, € 550,- monthly per unit, 3 years contract.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Mystery of the Lamp Treasure Oasis</t>
  </si>
  <si>
    <t>11/12/24: from 1 November 2024, the Sold-To name changed from Vegas Holding LLC to Planet Market LLC. See email from Birgit on 7 Nov 2024;
4/19/24: unit added from 15 April 2024, € 550,- monthly per unit, 3 years contract, 3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Casino Grand Bellagio Biltmore Hotel</t>
  </si>
  <si>
    <t>11/12/24: from 1 November 2024, the Sold-To name changed from Vegas Holding LLC to Planet Market LLC. See email from Birgit on 7 Nov 2024;
8/26/24: unit added from 12 August 2024, € 550,- monthly per unit, 3 years contract. The Customer has the option to terminate the Order 9 months from the Go-live Date during the Lease Period (and every 9 months thereafter) by providing IGT with prior written notice no less than 90 days prior to the date that applicable 9 month period ends at which the Customer wishes to Terminate. Such termination to take effect on the next 9 monthly period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Additional € 50,00 monthly added to this unit (randomly chosen) for 1x chair. For August, only invoice for 20 days (from 20 till incl. 31 August 2024). See email from Birgit on 26 Aug 2024;</t>
  </si>
  <si>
    <t>5/12/2025 - Option to terminate + 8/12/2025 GEL exchange rate review</t>
  </si>
  <si>
    <t>OPP278223</t>
  </si>
  <si>
    <t>RR: FULL / Active /6/PeakSlant49MLP/ VegasHolding/ GE/Lease / Q3-2024</t>
  </si>
  <si>
    <t>11/12/24: from 1 November 2024, the Sold-To name changed from Vegas Holding LLC to Planet Market LLC. See email from Birgit on 7 Nov 2024;
8/26/24: unit added from 12 August 2024, € 550,- monthly per unit, 3 years contract. The Customer has the option to terminate the Order 9 months from the Go-live Date during the Lease Period (and every 9 months thereafter) by providing IGT with prior written notice no less than 90 days prior to the date that applicable 9 month period ends at which the Customer wishes to Terminate. Such termination to take effect on the next 9 monthly period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For August, only invoice for 20 days (from 20 till incl. 31 August 2024). See email from Birgit on 26 Aug 2024;</t>
  </si>
  <si>
    <t xml:space="preserve">4/17/24: unit added from 15 April 2024, € 550,- monthly per unit + € 50,- monthly per VIP chair. 3 years contract. For April invoice for 16 days needed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t>
  </si>
  <si>
    <t>OPP245146</t>
  </si>
  <si>
    <t>RR: FULL / Active / 4x PeakSlant49 + 4x VIP chairs / Princess Batumi/GE / Q2-2024</t>
  </si>
  <si>
    <t>11/4/24: invoicing starts from 25 November 2024. For November only invoice for 6 days (from 25 till incl. 30 November 2024), done by BDO in Georgia (so not for the Billing Team);
10/28/24: unit added from 25 October 2024, € 550,- monthly per unit + additional € 50,- for VIP chair, 3 years contract. The first month is free of charge, so no invoicing from 25 October till incl. 24 November 2024. Invoicing starts from 25 November 2024. For November only invoice for 6 days (from 25 till incl. 30 November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Additional € 400,00 monthly added to this unit (randomly chosen) for a sign.</t>
  </si>
  <si>
    <t>10/25/2025 - Option to terminate + GEL exchange rate review</t>
  </si>
  <si>
    <t>OPP260600</t>
  </si>
  <si>
    <t>RR: FULL / Active / 6/PS49/Princess/GE/Lease / Q4-2024</t>
  </si>
  <si>
    <t>11/4/24: invoicing starts from 25 November 2024. For November only invoice for 6 days (from 25 till incl. 30 November 2024), done by BDO in Georgia (so not for the Billing Team);
10/28/24: unit added from 25 October 2024, € 550,- monthly per unit + additional € 50,- for VIP chair, 3 years contract. The first month is free of charge, so no invoicing from 25 October till incl. 24 November 2024. Invoicing starts from 25 November 2024. For November only invoice for 6 days (from 25 till incl. 30 November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t>
  </si>
  <si>
    <t xml:space="preserve">6/2/2025: invoicing starts from 1 June 2025;
5/9/25: new unit added, Go live 1 May 2025, € 550,- monthly per unit + € 50,- monthly per VIP chair. Also 1x Sign D22-0920 A/C added with monthly fee € 500,- (serial chosen randomly). 3 years contract. As per signed contract, the first month of the lease period is free of charge, so no invoicing for May needed. Invoicing starts from 1 June 2025.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t>
  </si>
  <si>
    <t>5/1/2026 - Option to terminate + GEL exchange rate review</t>
  </si>
  <si>
    <t>OPP260712</t>
  </si>
  <si>
    <t>RR: FULL / Active / 8/PS49VIP/PrincessBatumi/GE/Lease / Q2-2025</t>
  </si>
  <si>
    <t xml:space="preserve">6/2/2025: invoicing starts from 1 June 2025;
5/9/25: new unit added, Go live 1 May 2025, € 550,- monthly per unit + € 50,- monthly per VIP chair. 3 years contract. As per signed contract, the first month of the lease period is free of charge, so no invoicing for May needed. Invoicing starts from 1 June 2025.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t>
  </si>
  <si>
    <t xml:space="preserve">Soho Casino Batumi </t>
  </si>
  <si>
    <t>3/5/25: unit added from 1 March 2025, € 550,- monthly per unit, 3 years contract, 10 theme bundl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t>
  </si>
  <si>
    <t>3/1/2026 - Option to terminate + GEL exchange rate review</t>
  </si>
  <si>
    <t>OPP285492</t>
  </si>
  <si>
    <t>RR: FULL / Active / 4/PeakSlant49/ SOHO2024/GE / Q1-2025</t>
  </si>
  <si>
    <t>5/8/25: new unit added, Go live date 1 May 2025. € 550,- monthly per unit, 3 years contract, 10 theme bundl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t>
  </si>
  <si>
    <t>OPP286587</t>
  </si>
  <si>
    <t>RR: FULL / Active / 4/PeakSlant49/ SOHO2024/GE - Q2-2025</t>
  </si>
  <si>
    <t>Royal Casino Batumi</t>
  </si>
  <si>
    <t xml:space="preserve">6/12/2023: unit added from 1st June 2023, € 450,- monthly per unit, 3 years contract, 40 theme bundle; Customer may exercise the option to purchase all Products in this Order at the end of the Lease Period for € 1.180,- (including VAT) per Peak Slant 49 and € 1.534,- (including VAT) per Peak Slant 32.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t>
  </si>
  <si>
    <t>6/1/2024 - Option to terminate</t>
  </si>
  <si>
    <t>6/1/2026 - See Notes</t>
  </si>
  <si>
    <t>OPP256006</t>
  </si>
  <si>
    <t>RR: FULL / Active / SP Bars East LLC_Royal Casino Batumi / 4x PS32 + 4x PS49 / Q2-2023</t>
  </si>
  <si>
    <t>6/12/2023: unit added from 1st June 2023, € 500,- monthly per unit, 3 years contract, 40 theme bundle; Customer may exercise the option to purchase all Products in this Order at the end of the Lease Period for € 1.180,- (including VAT) per Peak Slant 49 and € 1.534,- (including VAT) per Peak Slant 32.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t>
  </si>
  <si>
    <t xml:space="preserve">6/12/2023: unit added from 1st June 2023, € 500,- monthly per unit, 3 years contract, 40 theme bundle; Customer may exercise the option to purchase all Products in this Order at the end of the Lease Period for € 1.180,- (including VAT) per Peak Slant 49 and € 1.534,- (including VAT) per Peak Slant 32.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t>
  </si>
  <si>
    <t xml:space="preserve">10/16/23: status changed from Suspended to Active from 1 October 2023, see email from Vanesa on 25 Sep 2023;
7/27/23: status is still Suspended in July, BDO needs to issue a credit note for 31 days in July (from 1 till incl. 31 July 2023). See approval from Petko in email on 26 July 2023;
6/15/23: status changed from Active to Suspended from 5 June 2023 acc. to customer info that they have issues with the Georgian Revenue Service and therefore casino Adjara temporarily stopped operation. Since IGT Georgia is the invoicing entity to the customer and BDO already issued the invoice for June, BDO needs to issue a credit note for 26 days (from 5 till incl. 30 June 2023). See approval from Petko in email on 15 June 2023;
3/14/23: New unit, Go Live 1st March 2023, € 450,00 monthly fee per machine, 3 year contract, 40 theme bundle. Invoicing to the customer is done by BDO in Georgia. Customer may terminate this Order at the end of the 12th month of the Lease Period by providing no less than 90 days' prior written notice to IGT. The customer has paid upfront 3 monthly fees as Deposit, which will be retained by IGT either: (i) to satisfy the Lease Fee payable for the final 3 months of the Lease Period (month 34, 35, 36); or (ii) in the event Customer fails to make payment to IGT in accordance with the terms of this Order, then the Deposit (or part thereof) may be applied against any amounts owed by Customer to IGT in connection with this Order. </t>
  </si>
  <si>
    <t>3/1/2024 - Option to terminate</t>
  </si>
  <si>
    <t>OPP235957</t>
  </si>
  <si>
    <t>RR: FULL / Active / Sunshine LTD / 6x PS32 / Q1-2023</t>
  </si>
  <si>
    <t>7/11/2023: unit added from 1st July 2023, € 355,- monthly per unit, 3 year contract, 40 Theme Bundle; Customer may exercise the option to purchase all Products in this Order at the end of the Lease Period for € 2.400,- per machine. Customer has the option to terminate the Order with effect 12 months after the Go-live Date (and every 12 months thereafter) by providing written notice to IGT 90 days prior to termination.</t>
  </si>
  <si>
    <t>7/1/2024 - Option to terminate</t>
  </si>
  <si>
    <t>7/1/2026 - See Notes</t>
  </si>
  <si>
    <t>OPP260309</t>
  </si>
  <si>
    <t>RR: FULL / Active / BVB Game SRL / 10x PS32 / Q3-2023</t>
  </si>
  <si>
    <t>0/400</t>
  </si>
  <si>
    <t>12/3/25: unit Terminated from 1 Dec 2025. The contract expired, Termination letter signed;
12/17/24: Go live 1 December 2024, 1 year contract with special performance clause; In the event that the average daily Gross Revenue generated by the IGT Gaming Machines is less than three hundred and fifty (350,00) RON per day then no Lease Fee is payable by Customer. In the event that the average daily Gross Revenue generated by the IGT Gaming Machines is three hundred and fifty (350,00) RON per day or higher, the Lease Fee to be paid for the IGT Gaming Machines shall be four hundred Euros (€ 400,00) per calendar month. Including 1x sign D21-0206B. Monthly invoicing based on a customer´s report with performance results.</t>
  </si>
  <si>
    <t>OPP283400</t>
  </si>
  <si>
    <t>RR: Delivered / 8x PeakSlant 49/ Smartflix ( Cashpot)/ Lease/ Go Live 01 Jan 2025</t>
  </si>
  <si>
    <r>
      <t xml:space="preserve">12/02/25: counetrsigned termination letter distributed, file added to SF
Fee to invoice depends on the monthly performance.
11/19/25: forwarded customer signed termination letter to Emily for Petko´s countersignature - will change units and description to terminated in SF in December and will send out countersigned termination letter in Dec. </t>
    </r>
    <r>
      <rPr>
        <b/>
        <sz val="10"/>
        <color theme="1"/>
        <rFont val="Calibri"/>
        <family val="2"/>
        <scheme val="minor"/>
      </rPr>
      <t>Returned units will be kept in Romanian warehouse</t>
    </r>
    <r>
      <rPr>
        <sz val="10"/>
        <color theme="1"/>
        <rFont val="Calibri"/>
        <family val="2"/>
        <scheme val="minor"/>
      </rPr>
      <t xml:space="preserve">
11/11/25: unit will be terminated effective with 1st of Dec. - acc. Email Vanesa from 11.11.2025 - sent out termination letter for customer
signature to Oana; customer is allowed to terminate as contract expire with 01.Dec.2025 - no approval from Petko needed</t>
    </r>
  </si>
  <si>
    <t>4/9/24: new unit added, novated from Pitrik, Go Live at Dariosergio is 1st April 2024. See email from Yvonne on 19 March 2024. Out of the original 3 years contract, 25 months are remaining to be invoiced, so the contract end date is 1 May 2026. Monthly fee € 355,- per unit. Customer may exercise the option to purchase all Products in this Order at the end of the Lease Period for € 2.400,00 per machine. Customer has the option to terminate the Order with effect 12 months after the Go-live Date (and every 12 months thereafter) by providing written notice to IGT 90 days prior to termination;</t>
  </si>
  <si>
    <t>4/1/2025 - Option to terminate</t>
  </si>
  <si>
    <t>5/1/2026 - See Notes</t>
  </si>
  <si>
    <t>OPP273303</t>
  </si>
  <si>
    <t>RR: FULL / Active /10 PeakSlant 32/ Pitrik Novation to Dariosergio/ RO/ Lease w buyout/ Go live 1st of April</t>
  </si>
  <si>
    <t xml:space="preserve">Unit was novated. Go Live date at prior customer was 1 May 2023.
</t>
  </si>
  <si>
    <t>11/25/25: unit Suspended from 1. Nov 2025 as reported back to stock Hungary (see email from 24. Nov 2025). Since contract is valid until 1. May 2026, we need to continue invoicing (Oana confirmed to Maite). Unit will also remain Assets in SAP until we continue with invoicing (see email Ilse from 25. Nov 2025 - Georg confirmed). So, invoicing continues, unit is in status suspended;
 4/9/24: new unit added, novated from Pitrik, Go Live at Dariosergio is 1st April 2024. See email from Yvonne on 19 March 2024. Out of the original 3 years contract, 25 months are remaining to be invoiced, so the contract end date is 1 May 2026. Monthly fee € 355,- per unit. Customer may exercise the option to purchase all Products in this Order at the end of the Lease Period for € 2.400,00 per machine. Customer has the option to terminate the Order with effect 12 months after the Go-live Date (and every 12 months thereafter) by providing written notice to IGT 90 days prior to termination;</t>
  </si>
  <si>
    <t>5/1/2026 - Stop invoicing, the unit was returned to Hungary stock in Nov 2025.
4/1/2025 - Option to terminate</t>
  </si>
  <si>
    <t>Unit was novated. Go Live date at prior customer was 1 May 2023.</t>
  </si>
  <si>
    <t>11/25/25: unit Suspended from 1. Nov 2025 as reported back to stock Hungary (see email from 24. Nov 2025). Since contract is valid until 1. May 2026, we need to continue invoicing (Oana confirmed to Maite). Unit will also remain Assets in SAP until we continue with invoicing (see email Ilse from 25. Nov 2025 - Georg confirmed). So, invoicing continues, unit is in status suspended; 
4/9/24: new unit added, novated from Pitrik, Go Live at Dariosergio is 1st April 2024. See email from Yvonne on 19 March 2024. Out of the original 3 years contract, 25 months are remaining to be invoiced, so the contract end date is 1 May 2026. Monthly fee € 355,- per unit. Customer may exercise the option to purchase all Products in this Order at the end of the Lease Period for € 2.400,00 per machine. Customer has the option to terminate the Order with effect 12 months after the Go-live Date (and every 12 months thereafter) by providing written notice to IGT 90 days prior to termination;</t>
  </si>
  <si>
    <t>12/11/25: New unit added, conversion from STL to Full lease effective from from 1 October 2025. STL contract expired 30.09.2025. Variation Agreement signed. Unit novated from Black Star Slots to Fortune Land. Contract ends 30 June 2026. No automatic renewal when the 30 June 2026 is reached. Monthly fee € 300,-. Back billing needed for months October + November 2025, reflected in column AK;</t>
  </si>
  <si>
    <t>OPP302390</t>
  </si>
  <si>
    <t>20610980 =&gt; Variation agreement</t>
  </si>
  <si>
    <t>RR: Active / 10 PS32/ Fortune Land/ STL to Lease/ RO/ STL/ Go Live 01 Jun 2024</t>
  </si>
  <si>
    <t>CRYSTALDUAL_27_27</t>
  </si>
  <si>
    <t>CrystalDual 27</t>
  </si>
  <si>
    <t>2/22/24: new unit added, novated from Bet Wynn Business, Go live 1st February 2024. Contract 13 months (continues from previous contract). Monthly fee € 250,- per unit. Customer has the option to terminate the Order with effect 12 months after the Go-live Date (and every 12 months thereafter) by providing written notice to IGT 90 days prior to termination. Customer may exercise the option to purchase all Products in this Order at the end of the Lease Period for € 2.750,00 per machine;</t>
  </si>
  <si>
    <t>2/1/2025 - Option to terminate</t>
  </si>
  <si>
    <t>3/1/2025 - See Notes</t>
  </si>
  <si>
    <t>OPP271120</t>
  </si>
  <si>
    <t>RR: FULL / Active / 5 CD27/ Bet Wynn Novation to Wynn Gaming Trade / Manex/ RO/ Lease w buyout / Q1-2024</t>
  </si>
  <si>
    <t>Unit was novated. Go Live date at prior customer was 1 March 2022.</t>
  </si>
  <si>
    <t>OPP271121</t>
  </si>
  <si>
    <t>RR: FULL / Active / 5 CD27/ Bet Wynn Novation to Wynn Gaming Trade / Manex/ RO/ Lease w buyout/ Q1-2024</t>
  </si>
  <si>
    <t>2/22/24: new unit added, novated from Bet Wynn Business, Go live 1st February 2024. Contract 16 months (continues from previous contract). Monthly fee € 250,- per unit. Customer has the option to terminate the Order with effect 12 months after the Go-live Date (and every 12 months thereafter) by providing written notice to IGT 90 days prior to termination. Customer may exercise the option to purchase all Products in this Order at the end of the Lease Period for € 2.750,00 per machine;</t>
  </si>
  <si>
    <t>6/1/2025 - See Notes</t>
  </si>
  <si>
    <t>OPP271122</t>
  </si>
  <si>
    <t>Unit was novated. Go Live date at prior customer was 1 June 2022.</t>
  </si>
  <si>
    <t>10/21/25: invoice amount updated to reflect the actual invoicing amount based on performance;
5/8/25: new unit added, Go live 1st May 2025, 4 year contract. During the first year, there is a special performance clause. In the event that the average daily Gross Revenue generated by the IGT Gaming Machines is less than 350,00 RON per day then no Lease Fee is payable by Customer. In the event that the average daily Gross Revenue generated by the IGT Gaming Machines is 350,00 RON per day or higher, the Lease Fee to be paid for the IGT Gaming Machines shall be € 400,00 per calendar month. So, for the first year: monthly invoicing based on a customer´s report with performance results. From the second to fourth year the Lease Fee to be paid by Customer shall be € 400,00 per gaming machine, per calendar month. So this is then a fixed amount, not depending on the performance anymore. Incl. 1x sign D21-0206A. Customer has the option to terminate the Order with effect 12 months after the go-live date (and every 12 months thereafter) by providing written notice to IGT 90 days prior to termination.  </t>
  </si>
  <si>
    <t>5/1/2026 - Option to terminate and also pricing correction (see Notes).</t>
  </si>
  <si>
    <t>OPP288625</t>
  </si>
  <si>
    <t>RR: FULL / Active / 12 Peakslant 49 U/ Joli Games Original/ RO/ Lease/ Go Live 1st of May 2025</t>
  </si>
  <si>
    <t>Babaco Games SRL</t>
  </si>
  <si>
    <t>8/7/25: New unit added, conversion from STL to Full lease effective from from 1 August 2025. STL contract expired 31.07.2025. Variarion Agreement signed. Contract ends 31 May 2026. Monthly fee € 300,-;</t>
  </si>
  <si>
    <t>OPP295008</t>
  </si>
  <si>
    <t>20614069 =&gt; Variation Agreement</t>
  </si>
  <si>
    <t>RR: FULL / Active / 8 PS32/ Tecvivo/ Babaco/ STL to Lease/RO/ Go live 01 Aug 2025</t>
  </si>
  <si>
    <t>DMS Bet Live SRL</t>
  </si>
  <si>
    <t>4/23/24: Install-At change from 33310006 Babaco Games SRL to 3312712 DMS Bet Live SRL, effective from 15 April 2024, as per countersigned Variation of Contract dated 15 April 2024 (see Yvonne´s email from 17 April 2024). For April, the whole month can be invoiced on the new Install-At (Oana confirmed per Teams on 22 April 2024); 
6/14/23: unit added, Go live from 1st June 2023, € 305,00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3.200,- per machine. Customer has the option to terminate the Order with effect 12 months after the Go-live Date (and every 12 months thereafter) by providing written notice to IGT 90 days prior to termination.</t>
  </si>
  <si>
    <t>OPP211750</t>
  </si>
  <si>
    <t>RR: FULL / Active / Tecvivo SRL_Babaco Games SRL / 15x PS32 / Q2-2023</t>
  </si>
  <si>
    <t>4/23/24: Install-At change from 3311288 Nobleplagio SRL - Carpatilor to 3312712 DMS Bet Live SRL, effective from 15 April 2024, as per countersigned Variation of Contract dated 15 April 2024 (see Yvonne´s email from 17 April 2024). For April, the whole month can be invoiced on the new Install-At (Oana confirmed per Teams on 22 April 2024); 
6/14/23: unit added, Go live from 1st June 2023, € 305,00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3.200,- per machine. Customer has the option to terminate the Order with effect 12 months after the Go-live Date (and every 12 months thereafter) by providing written notice to IGT 90 days prior to termination.</t>
  </si>
  <si>
    <t>OPP211748</t>
  </si>
  <si>
    <t>RR: FULL / Active / Tecvivo SRL_Noblepiagio / 10x PS32 / Q2-2023</t>
  </si>
  <si>
    <t>4/23/24: Install-At change from 3311288 Nobleplagio SRL - Carpatilor to 3312712 DMS Bet Live SRL, effective from 15 April 2024, as per countersigned Variation of Contract dated 15 April 2024 (see Yvonne´s email from 17 April 2024). For April, the whole month can be invoiced on the new Install-At (Oana confirmed per Teams on 22 April 2024); 
/14/23: unit added, Go live from 1st June 2023, € 305,00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3.200,- per machine. Customer has the option to terminate the Order with effect 12 months after the Go-live Date (and every 12 months thereafter) by providing written notice to IGT 90 days prior to termination.</t>
  </si>
  <si>
    <t>Noblepiagio SRL - 13 Decembrie</t>
  </si>
  <si>
    <t>OPP295009</t>
  </si>
  <si>
    <t>20616879 =&gt; Variation Agreement</t>
  </si>
  <si>
    <t>RR: FULL / Active / 1 PS32/ Tecvivo/ Noblepiagio/ STL to Lease /RO/ Go live 01 Aug 2025</t>
  </si>
  <si>
    <t>10/10/25: New unit added, conversion from STL to Full lease effective from from 1 October 2025. STL contract expired 30.09.2025. Variation Agreement signed. Contract ends 28 February 2026. Monthly fee € 300,-;</t>
  </si>
  <si>
    <t>3/1/2026 - Check if they want to terminate.</t>
  </si>
  <si>
    <t>OPP295911</t>
  </si>
  <si>
    <t>20614070 =&gt; Variation Agreement</t>
  </si>
  <si>
    <t>RR: FULL / Active /14 PS32/ Tecvivo/Noblepiagio/STL to Lease/RO/ Go live 01 Oct 2025</t>
  </si>
  <si>
    <t>11/17/25: Unit will be terminated with 1.3.2026 according to email from Ilse from 4.nov.25. Termination letter already prepared &amp; will send out in February to Oana.</t>
  </si>
  <si>
    <t>10/10/25: New unit added, conversion from STL to Full lease effective from from 1 October 2025. STL contract expired 30.09.2025. Variation Agreement signed. Contract ends 31 December 2025. Monthly fee € 300,-;</t>
  </si>
  <si>
    <t>1/1/2026 - Check if they want to terminate.</t>
  </si>
  <si>
    <t>11/17/25: Unit will be terminated with 1.1.2026 according to email from Ilse from 4.nov.25. Termination letter already prepared &amp; will send out in december to Oana.</t>
  </si>
  <si>
    <t>12/3/25: unit Terminated from 1 Dec 2025. The contract expired, Termination letter signed;
 10/10/25: New unit added, conversion from STL to Full lease effective from from 1 October 2025. STL contract expired 30.09.2025. Variation Agreement signed. Contract ends 30 November 2025. Monthly fee € 300,-;</t>
  </si>
  <si>
    <t>12/1/2025 - Check if they want to terminate.</t>
  </si>
  <si>
    <t>12/02/25: countersigned letter distributed, File uploaded to SF
11/4/25: received customer signed termination letter and forwarded to Emily for Petko´s countersignature - will send out countersigned
termination letter to distribution group and change units to terminated in SF in Dec.;
10/1/25: terminated effective with 1st December 2025 as the contract ends on 30th November 2025 – so no approval from Petko needed for this termination;
sent termination letter to Sebe Oana for customer signature - will change units to terminated in SF in December 2025</t>
  </si>
  <si>
    <t>10/10/25: New unit added, conversion from STL to Full lease effective from from 1 October 2025. STL contract expired 30.09.2025. Variation Agreement signed. Contract ends 30 April 2026. Monthly fee € 300,-;</t>
  </si>
  <si>
    <t>5/1/2026 - Check if they want to terminate.</t>
  </si>
  <si>
    <t>11/17/25: Unit will be terminated with 1.5.2026 according to email from Ilse from 4.nov.25. Termination letter already prepared &amp; will send out in April to Oana.</t>
  </si>
  <si>
    <t>6/3/25: the performance clause changed because 13 units from quote 20672584 are added. It needs to be reached for all 63 units together for the period 1 May 2025 till incl. 30 April 2026. After that period, the 50 units will have monthly lease fee of € 450,- per unit; 
1/16/25: New unit added, Go live 1st January 2025, contract with special performance clause; During the first year: In the event that the average daily Gross Revenue generated by the IGT Gaming Machines is less than three hundred and fifty (350,00) RON per day, no Lease Fee is payable. In the event that the average daily Gross Revenue generated by the IGT Gaming Machines is three hundred and fifty (350,00) RON per day or higher, the Lease Fee to be paid for the IGT Gaming Machines shall be four hundred Euros (€ 400,00) per calendar month. From the second to fifth year the Lease Fee to be paid by Customer shall be four hundred and Euros (€ 450,-) per gaming machine, per calendar month. This is not relating to the performance clause anymore. Monthly invoicing based on a customer´s report with performance results. Customer has the option to terminate the Order with effect 12 months after the Go-live Date (and every 12 months thereafter) by providing written notice to IGT 90 days prior to termination;</t>
  </si>
  <si>
    <t>1/1/2026 - Option to terminate
5/1/2026 - Pricing correction (see Notes).</t>
  </si>
  <si>
    <t>OPP281248</t>
  </si>
  <si>
    <t>RR: FULL / Active / 50 PeakSlant 49/ Max Bet/ RO/ Lease/ Go Live 01 Jan 2025</t>
  </si>
  <si>
    <t>Fee to invoice depends on the monthly performance.</t>
  </si>
  <si>
    <t>5/8/25: new unit added, Go live 1st May 2025, 4 year contract. These 13 units (Additional Machines) are added to the following Max Bet contract of 50 units (Existing Machines) which are already live: Q20664285. Also for the Performance clause, these 13 units are now included, and makes the total of 63 units. From the Go live date of these 13 new units (1st May 2025), the performance requirement for the 50 units also changes for 1 year starting from 1 May 2025. During the first year, there is a special performance clause: During the first year only, in the event that the average daily Gross Revenue generated by the Additional Machines under this Order and the Existing Machines under the Existing Sales Order (together the "IGT Gaming Machines") is less than 350,00 RON per day then no Lease Fee is payable by Customer. During the first year only, in the event that the average daily Gross Revenue generated by the Additional Machines under this Order and the Existing Machines under the Existing Sales Order is 350,00 RON per day or higher, the Lease Fee to be paid for the IGT Gaming Machines shall be € 400,00 per gaming machine per calendar month ("Combined Lease Fee"). Also, for the first year: monthly invoicing based on a customer´s report with performance results. From the second to fourth year of this Order, the Lease Fee to be paid by Customer for the Additional Machines shall be € 400,00 per gaming machine under this Order, per calendar month. So this is then a fixed amount, not depending on the performance anymore! Customer has the option to terminate the Order with effect 12 months after the go-live date (and every 12 months thereafter) by providing written notice to IGT 90 days prior to termination.</t>
  </si>
  <si>
    <t>OPP277951</t>
  </si>
  <si>
    <t>RR: FULL / Active / 13 PeakSlant 49 U/ Max Bet/ RO/ Lease/ Go Live 1st of May 2025</t>
  </si>
  <si>
    <t>11/20/25: invoice amount updated to reflect the actual invoicing amount based on performance, Marketing Campaign amount € 17.000/67 units deducted. See email on 20 Nov 2025;
6/6/24: invoice amount updated to reflect the actual invoicing amount based on performance; 
5/13/24: Go live 1st May 2024, 60 months contract with special performance clause; In the event that the average daily Gross Revenue generated by each Product is two hundred and forty-nine (249) RON or less per day no Lease Fee is payable. In the event that the average daily Gross Revenue generated by each Product is between two hundred and fifty (250) and two hundred and ninety-nine (299) RON per day the Lease Fee shall be three hundred and twenty-five (325) Euros per month. In the event that the average daily Gross Revenue generated by each Product is between three hundred (300) and three hundred and ninety-nine (399) RON per day the Lease Fee shall be three hundred and fifty (350) Euros per month. Furthermore, in the event that the average daily Gross Gaming Revenue generated by each Product is greater than four hundred (400) RON per day the Lease Fee shall be four hundred (400) Euros per month. Including 2x sign D21-0206A + 1x sign D21-0206B. Monthly invoicing based on a customer´s report with performance results. Customer has the option to terminate the Order with effect 12 months after the Go-live Date (and every 12 months thereafter) by providing written notice to IGT 90 days prior to termination;</t>
  </si>
  <si>
    <t>5/1/2025 - Option to terminate</t>
  </si>
  <si>
    <t>OPP256646</t>
  </si>
  <si>
    <t>RR: FULL / Active / 27 PeakSlant 32/ Max Bet/ RO/ Lease/ Go live 01 May 2024</t>
  </si>
  <si>
    <t>11/20/25: invoice amount updated to reflect the actual invoicing amount based on performance, Marketing Campaign amount € 17.000/67 units deducted. See email on 20 Nov 2025;
7/4/24: invoice amount updated to reflect the actual invoicing amount based on performance;
12/11/23: invoice amount updated to reflect the actual invoicing amount based on performance;
8/2/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4/1/2024 - Option to terminate</t>
  </si>
  <si>
    <t>OPP245217</t>
  </si>
  <si>
    <t>RR: FULL / Active / Max Bet SRL / 50x PS32 / Q2-2023</t>
  </si>
  <si>
    <t>11/20/25: invoice amount updated to reflect the actual invoicing amount based on performance, Marketing Campaign amount € 17.000/67 units deducted. See email on 20 Nov 2025;
6/6/24: invoice amount updated to reflect the actual invoicing amount based on performance;
4/15/24: invoice amount updated to reflect the actual invoicing amount based on performance;
12/11/23: invoice amount updated to reflect the actual invoicing amount based on performance;
10/9/23: invoice amount updated to reflect the actual invoicing amount based on performance;
7/18/23: invoice amount updated to reflect the actual invoicing amount based on performance;
6/21/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8/5/24: invoice amount updated to reflect the actual invoicing amount based on performance;
5/13/24: invoice amount updated to reflect the actual invoicing amount based on performance;
4/15/24: invoice amount updated to reflect the actual invoicing amount based on performance;
1/11/24: invoice amount updated to reflect the actual invoicing amount based on performance;
8/2/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8/5/24: invoice amount updated to reflect the actual invoicing amount based on performance;
7/4/24: invoice amount updated to reflect the actual invoicing amount based on performance;
1/11/24: invoice amount updated to reflect the actual invoicing amount based on performance;
10/9/23: invoice amount updated to reflect the actual invoicing amount based on performance;
8/2/23: invoice amount updated to reflect the actual invoicing amount based on performance;
7/18/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8/5/24: invoice amount updated to reflect the actual invoicing amount based on performance;
1/11/24: invoice amount updated to reflect the actual invoicing amount based on performance;
12/11/23: invoice amount updated to reflect the actual invoicing amount based on performance;
11/6/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7/4/24: invoice amount updated to reflect the actual invoicing amount based on performance;
12/11/23: invoice amount updated to reflect the actual invoicing amount based on performance;
11/6/23: invoice amount updated to reflect the actual invoicing amount based on performance;
10/9/23: invoice amount updated to reflect the actual invoicing amount based on performance;
9/21/23: invoice amount updated to reflect the actual invoicing amount based on performance;
8/2/23: invoice amount updated to reflect the actual invoicing amount based on performance;
6/21/23: invoice amount updated to reflect the actual invoicing amount based on performance;
5/24/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3/5/24: invoice amount updated to reflect the actual invoicing amount based on performance;
2/5/24: invoice amount updated to reflect the actual invoicing amount based on performance;
12/11/23: invoice amount updated to reflect the actual invoicing amount based on performance;
11/6/23: invoice amount updated to reflect the actual invoicing amount based on performance;
9/21/23: invoice amount updated to reflect the actual invoicing amount based on performance;
8/2/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6/6/24: invoice amount updated to reflect the actual invoicing amount based on performance;
8/2/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8/5/24: invoice amount updated to reflect the actual invoicing amount based on performance;
6/6/24: invoice amount updated to reflect the actual invoicing amount based on performance;
4/15/24: invoice amount updated to reflect the actual invoicing amount based on performance;
9/21/23: invoice amount updated to reflect the actual invoicing amount based on performance;
7/18/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8/5/24: invoice amount updated to reflect the actual invoicing amount based on performance;
5/13/24: invoice amount updated to reflect the actual invoicing amount based on performance;
4/15/24: invoice amount updated to reflect the actual invoicing amount based on performance;
12/11/23: invoice amount updated to reflect the actual invoicing amount based on performance;
9/21/23: invoice amount updated to reflect the actual invoicing amount based on performance;
8/2/23: invoice amount updated to reflect the actual invoicing amount based on performance;
6/21/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8/5/24: invoice amount updated to reflect the actual invoicing amount based on performance;
7/4/24: invoice amount updated to reflect the actual invoicing amount based on performance;
11/6/23: invoice amount updated to reflect the actual invoicing amount based on performance;
9/21/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3/5/24: invoice amount updated to reflect the actual invoicing amount based on performance;
10/9/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9/21/23: invoice amount updated to reflect the actual invoicing amount based on performance;
8/2/23: invoice amount updated to reflect the actual invoicing amount based on performance;
7/18/23: invoice amount updated to reflect the actual invoicing amount based on performance;
5/24/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6/6/24: invoice amount updated to reflect the actual invoicing amount based on performance;
11/6/23: invoice amount updated to reflect the actual invoicing amount based on performance;
10/9/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6/21/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5/13/24: invoice amount updated to reflect the actual invoicing amount based on performance;
3/5/24: invoice amount updated to reflect the actual invoicing amount based on performance;
1/11/24: invoice amount updated to reflect the actual invoicing amount based on performance;
11/6/23: invoice amount updated to reflect the actual invoicing amount based on performance;
9/21/23: invoice amount updated to reflect the actual invoicing amount based on performance;
6/21/23: invoice amount updated to reflect the actual invoicing amount based on performance;
5/24/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8/5/24: invoice amount updated to reflect the actual invoicing amount based on performance;
11/6/23: invoice amount updated to reflect the actual invoicing amount based on performance;
10/9/23: invoice amount updated to reflect the actual invoicing amount based on performance;
7/18/23: invoice amount updated to reflect the actual invoicing amount based on performance;
5/24/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8/5/24: invoice amount updated to reflect the actual invoicing amount based on performance;
7/4/24: invoice amount updated to reflect the actual invoicing amount based on performance;
11/6/23: invoice amount updated to reflect the actual invoicing amount based on performance;
9/21/23: invoice amount updated to reflect the actual invoicing amount based on performance;
8/2/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6/6/24: invoice amount updated to reflect the actual invoicing amount based on performance;
1/11/24: invoice amount updated to reflect the actual invoicing amount based on performance;
10/9/23: invoice amount updated to reflect the actual invoicing amount based on performance;
7/18/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8/5/24: invoice amount updated to reflect the actual invoicing amount based on performance;
7/4/24: invoice amount updated to reflect the actual invoicing amount based on performance;
5/13/24: invoice amount updated to reflect the actual invoicing amount based on performance;
4/15/24: invoice amount updated to reflect the actual invoicing amount based on performance;
3/5/24: invoice amount updated to reflect the actual invoicing amount based on performance;
1/11/24: invoice amount updated to reflect the actual invoicing amount based on performance;
10/9/23: invoice amount updated to reflect the actual invoicing amount based on performance;
9/21/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8/5/24: invoice amount updated to reflect the actual invoicing amount based on performance;
7/4/24: invoice amount updated to reflect the actual invoicing amount based on performance;
4/15/24: invoice amount updated to reflect the actual invoicing amount based on performance;
2/5/24: invoice amount updated to reflect the actual invoicing amount based on performance;
10/9/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3/5/24: invoice amount updated to reflect the actual invoicing amount based on performance;
11/6/23: invoice amount updated to reflect the actual invoicing amount based on performance;
10/9/23: invoice amount updated to reflect the actual invoicing amount based on performance;
8/2/23: invoice amount updated to reflect the actual invoicing amount based on performance;
5/24/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7/4/24: invoice amount updated to reflect the actual invoicing amount based on performance;
12/11/23: invoice amount updated to reflect the actual invoicing amount based on performance;
6/21/23: invoice amount updated to reflect the actual invoicing amount based on performance;
5/24/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3/5/24: invoice amount updated to reflect the actual invoicing amount based on performance;
12/11/23: invoice amount updated to reflect the actual invoicing amount based on performance;
9/21/23: invoice amount updated to reflect the actual invoicing amount based on performance;
6/21/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7/4/24: invoice amount updated to reflect the actual invoicing amount based on performance;
6/6/24: invoice amount updated to reflect the actual invoicing amount based on performance;
1/11/24: invoice amount updated to reflect the actual invoicing amount based on performance;
12/11/23: invoice amount updated to reflect the actual invoicing amount based on performance;
9/21/23: invoice amount updated to reflect the actual invoicing amount based on performance;
8/2/23: invoice amount updated to reflect the actual invoicing amount based on performance;
5/24/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4/15/24: invoice amount updated to reflect the actual invoicing amount based on performance;
3/5/24: invoice amount updated to reflect the actual invoicing amount based on performance;
2/5/24: invoice amount updated to reflect the actual invoicing amount based on performance;
11/6/23: invoice amount updated to reflect the actual invoicing amount based on performance;
8/2/23: invoice amount updated to reflect the actual invoicing amount based on performance;
7/18/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2/5/24: invoice amount updated to reflect the actual invoicing amount based on performance;
8/2/23: invoice amount updated to reflect the actual invoicing amount based on performance;
7/18/23: invoice amount updated to reflect the actual invoicing amount based on performance;
6/21/23: invoice amount updated to reflect the actual invoicing amount based on performance;
5/24/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6/6/24: invoice amount updated to reflect the actual invoicing amount based on performance;
5/13/24: invoice amount updated to reflect the actual invoicing amount based on performance;
4/15/24: invoice amount updated to reflect the actual invoicing amount based on performance;
2/5/24: invoice amount updated to reflect the actual invoicing amount based on performance;
1/11/24: invoice amount updated to reflect the actual invoicing amount based on performance;
11/6/23: invoice amount updated to reflect the actual invoicing amount based on performance;
10/9/23: invoice amount updated to reflect the actual invoicing amount based on performance;
9/21/23: invoice amount updated to reflect the actual invoicing amount based on performance;
6/21/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7/4/24: invoice amount updated to reflect the actual invoicing amount based on performance;
6/6/24: invoice amount updated to reflect the actual invoicing amount based on performance;
5/13/24: invoice amount updated to reflect the actual invoicing amount based on performance;
3/5/24: invoice amount updated to reflect the actual invoicing amount based on performance;
2/5/24: invoice amount updated to reflect the actual invoicing amount based on performance;
12/11/23: invoice amount updated to reflect the actual invoicing amount based on performance;
11/6/23: invoice amount updated to reflect the actual invoicing amount based on performance;
8/2/23: invoice amount updated to reflect the actual invoicing amount based on performance;
7/18/23: invoice amount updated to reflect the actual invoicing amount based on performance;
5/24/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6/6/24: invoice amount updated to reflect the actual invoicing amount based on performance;
2/5/24: invoice amount updated to reflect the actual invoicing amount based on performance;
1/11/24: invoice amount updated to reflect the actual invoicing amount based on performance;
11/6/23: invoice amount updated to reflect the actual invoicing amount based on performance;
10/9/23: invoice amount updated to reflect the actual invoicing amount based on performance;
8/2/23: invoice amount updated to reflect the actual invoicing amount based on performance;
5/24/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1/11/24: invoice amount updated to reflect the actual invoicing amount based on performance;
10/9/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4/15/24: invoice amount updated to reflect the actual invoicing amount based on performance;
3/5/24: invoice amount updated to reflect the actual invoicing amount based on performance;
1/11/24: invoice amount updated to reflect the actual invoicing amount based on performance;
5/24/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7/4/24: invoice amount updated to reflect the actual invoicing amount based on performance;
9/21/23: invoice amount updated to reflect the actual invoicing amount based on performance;
7/18/23: invoice amount updated to reflect the actual invoicing amount based on performance;
6/21/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4/15/24: invoice amount updated to reflect the actual invoicing amount based on performance;
1/11/24: invoice amount updated to reflect the actual invoicing amount based on performance;
6/21/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6/6/24: invoice amount updated to reflect the actual invoicing amount based on performance;
2/5/24: invoice amount updated to reflect the actual invoicing amount based on performance;
10/9/23: invoice amount updated to reflect the actual invoicing amount based on performance;
7/18/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2/5/24: invoice amount updated to reflect the actual invoicing amount based on performance;
1/11/24: invoice amount updated to reflect the actual invoicing amount based on performance;
12/11/23: invoice amount updated to reflect the actual invoicing amount based on performance;
10/9/23: invoice amount updated to reflect the actual invoicing amount based on performance;
8/2/23: invoice amount updated to reflect the actual invoicing amount based on performance;
7/18/23: invoice amount updated to reflect the actual invoicing amount based on performance;
5/24/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1/11/24: invoice amount updated to reflect the actual invoicing amount based on performance;
11/6/23: invoice amount updated to reflect the actual invoicing amount based on performance;
9/21/23: invoice amount updated to reflect the actual invoicing amount based on performance;
7/18/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3/5/24: invoice amount updated to reflect the actual invoicing amount based on performance;
2/5/24: invoice amount updated to reflect the actual invoicing amount based on performance;
12/11/23: invoice amount updated to reflect the actual invoicing amount based on performance;
11/6/23: invoice amount updated to reflect the actual invoicing amount based on performance;
9/21/23: invoice amount updated to reflect the actual invoicing amount based on performance;
7/18/23: invoice amount updated to reflect the actual invoicing amount based on performance;
5/24/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5/13/24: invoice amount updated to reflect the actual invoicing amount based on performance;
4/15/24: invoice amount updated to reflect the actual invoicing amount based on performance;
12/11/23: invoice amount updated to reflect the actual invoicing amount based on performance;
11/6/23: invoice amount updated to reflect the actual invoicing amount based on performance;
9/21/23: invoice amount updated to reflect the actual invoicing amount based on performance;
6/21/23: invoice amount updated to reflect the actual invoicing amount based on performance;
5/24/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12/11/23: invoice amount updated to reflect the actual invoicing amount based on performance;
11/6/23: invoice amount updated to reflect the actual invoicing amount based on performance;
9/21/23: invoice amount updated to reflect the actual invoicing amount based on performance;
7/18/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4/15/24: invoice amount updated to reflect the actual invoicing amount based on performance;
3/5/24: invoice amount updated to reflect the actual invoicing amount based on performance;
1/11/24: invoice amount updated to reflect the actual invoicing amount based on performance;
12/11/23: invoice amount updated to reflect the actual invoicing amount based on performance;
8/2/23: invoice amount updated to reflect the actual invoicing amount based on performance;
5/24/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6/6/24: invoice amount updated to reflect the actual invoicing amount based on performance;
4/15/24: invoice amount updated to reflect the actual invoicing amount based on performance;
9/21/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6/6/24: invoice amount updated to reflect the actual invoicing amount based on performance;
3/5/24: invoice amount updated to reflect the actual invoicing amount based on performance;
10/9/23: invoice amount updated to reflect the actual invoicing amount based on performance;
6/21/23: invoice amount updated to reflect the actual invoicing amount based on performance;
5/24/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2/5/24: invoice amount updated to reflect the actual invoicing amount based on performance;
1/11/24: invoice amount updated to reflect the actual invoicing amount based on performance;
11/6/23: invoice amount updated to reflect the actual invoicing amount based on performance;
6/21/23: invoice amount updated to reflect the actual invoicing amount based on performance;
5/24/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6/6/24: invoice amount updated to reflect the actual invoicing amount based on performance;
3/5/24: invoice amount updated to reflect the actual invoicing amount based on performance;
1/11/24: invoice amount updated to reflect the actual invoicing amount based on performance;
8/2/23: invoice amount updated to reflect the actual invoicing amount based on performance;
7/18/23: invoice amount updated to reflect the actual invoicing amount based on performance;
6/21/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7/4/24: invoice amount updated to reflect the actual invoicing amount based on performance;
11/6/23: invoice amount updated to reflect the actual invoicing amount based on performance;
9/21/23: invoice amount updated to reflect the actual invoicing amount based on performance;
8/2/23: invoice amount updated to reflect the actual invoicing amount based on performance;
7/18/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3/5/24: invoice amount updated to reflect the actual invoicing amount based on performance;
10/9/23: invoice amount updated to reflect the actual invoicing amount based on performance;
8/2/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12/11/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8/5/24: invoice amount updated to reflect the actual invoicing amount based on performance;
2/5/24: invoice amount updated to reflect the actual invoicing amount based on performance;
6/21/23: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11/20/25: invoice amount updated to reflect the actual invoicing amount based on performance, Marketing Campaign amount € 17.000/67 units deducted. See email on 20 Nov 2025;
8/5/24: invoice amount updated to reflect the actual invoicing amount based on performance;
6/6/24: invoice amount updated to reflect the actual invoicing amount based on performance;
4/17/23: Go live 1st April 2023, 60 months participation contract with special performance clause; In the event that the average monthly Gross Revenue generated by each Product is two hundred and forty-nine (249) RON or less per day no Lease Fee is payable. In the event that the average monthly Gross Revenue generated by each Product is between two hundred and fifty (250) and two hundred and ninety-nine (299) RON per day the Lease Fee shall be three hundred and twenty-five (325) Euros per month. In the event that the average monthly Gross Revenue generated by each Product is between three hundred (300) and three hundred and ninety-nine (399) RON per day the Lease Fee shall be three hundred and fifty (350) Euros per month. Furthermore, in the event that the average monthly Gross Gaming Revenue generated by each Product is greater than four hundred (400) RON per day the Lease Fee shall be four hundred (400) Euros per month. Monthly invoicing based on a customer´s report with performance results. Customer has the option to terminate the Order with effect 12 months after the Go-live Date (and every 12 months thereafter) by providing written notice to IGT 90 days prior to termination;</t>
  </si>
  <si>
    <t>CRYSTAL_SLANT</t>
  </si>
  <si>
    <t>CrystalSlant 32</t>
  </si>
  <si>
    <t>5/17/2023: unit added from 1st May 2023, € 300,- monthly per unit, 1 year contract, 24 Theme Bundle, unit has been converted from STL to Lease;</t>
  </si>
  <si>
    <t>2023 anytime - Option to terminate</t>
  </si>
  <si>
    <t>OPP258522</t>
  </si>
  <si>
    <t>RR: FULL / Active / Intergame Select SRL_Desam Enylor SRL / 9x CS32 / Q2-2023</t>
  </si>
  <si>
    <t>7/3/2023: unit added from 1st July 2023, € 300,- monthly per unit, 1 year contract, 40 Theme Bundle, unit has been converted from STL to Lease;</t>
  </si>
  <si>
    <t>OPP258565</t>
  </si>
  <si>
    <t>RR: FULL / Active / Desam Enylor SRL / 13x CS32 / Q3-2023</t>
  </si>
  <si>
    <t>Unit comes from a STL contract which was approved before H2 2023.</t>
  </si>
  <si>
    <t>Unit comes from a STL contract which was approved before H2 2023.
10/1/2025: unit booked back to stock on 23 September 2025 (ZRE and return delivery note 60254550 / 84233843)- 
waiting for further information reg. termination from Oana; no term. letter needed as unit is already in stock</t>
  </si>
  <si>
    <t>10/16/23: unit added from 1st October 2023, € 300,- monthly fee, unit has been converted from STL to Lease on contract till incl. 31 March 2024, with automatic prolongation for 1 year, unless notice of termination provided 30 days prior to each renewal;</t>
  </si>
  <si>
    <t>OPP266105</t>
  </si>
  <si>
    <t>RR: FULL / Active / Desam Enylor SRL / 7x CS32 / Q4-2023</t>
  </si>
  <si>
    <t xml:space="preserve">MULTIPLE THEMES </t>
  </si>
  <si>
    <t xml:space="preserve">5/14/25: new unit added, Go live 1st May 2025, 1 year contract. There is a special performance clause. In the event that the average daily Gross Revenue generated by the IGT Gaming Machines is less than 350,00 RON per day then no Lease Fee is payable by Customer. In the event that the average daily Gross Revenue generated by the IGT Gaming Machines is 350,00 RON per day or higher, the Lease Fee to be paid for the IGT Gaming Machines shall be € 400,00 per calendar month. Incl. 2x sign D21-0206A. </t>
  </si>
  <si>
    <t>OPP283399</t>
  </si>
  <si>
    <t>RR: FULL / Active / 11x PeakSlant 49/ Intergame Select(Million)/ Lease/ Go Live 01 May 2025 / Q2-2025</t>
  </si>
  <si>
    <t>Full lease</t>
  </si>
  <si>
    <t xml:space="preserve">11/19/25: the Profit Center changed from 317196 Prosperity Link - ROU (Premium, MJP-FULL) to 317044 Romania Sales (Non-premium, LOP-FULL). Besides, the Brand and Theme changed from PROSPERITY LINK 4 GAMES to MULTIPLE THEMES. See email on 19 November 2025;
5/14/25: new unit added, Go live 1st May 2025, 1 year contract. There is a special performance clause. In the event that the average daily Gross Revenue generated by the IGT Gaming Machines is less than 350,00 RON per day then no Lease Fee is payable by Customer. In the event that the average daily Gross Revenue generated by the IGT Gaming Machines is 350,00 RON per day or higher, the Lease Fee to be paid for the IGT Gaming Machines shall be € 400,00 per calendar month. Incl. 2x sign D21-0206A. </t>
  </si>
  <si>
    <t>Romania</t>
  </si>
  <si>
    <t>Romania Sales</t>
  </si>
  <si>
    <t>12/17/25: the billing of the additional € 125,- for the sign starts from 1 December 2025 (the 4 months free of charge are finished);
8/12/25: 1 controller and 1 sign have been added to the Lease from 1 August 2025. Added to serial 2538067 (randomly chosen). Additional monthly fee for the sign is € 125,-. But, the first 4 months are free of charge. So the invoicing of these additional € 125,- starts from 1 December 2025;
8/4/25: New unit added, Go live 1. Aug 2025 (see Oana email from 4 Aug 2025), contract 3 years, monthly fee € 450,- and € 50,- for the VIP chair. The customer has Option to terminate the Order with effect 12 months after the Go live date (and every 12 months thereafter) by providing written notice 90 days in prior;</t>
  </si>
  <si>
    <t>8/1/2026 - Option to terminate</t>
  </si>
  <si>
    <t>OPP277962</t>
  </si>
  <si>
    <t>RR: FULL / Active / 5 PeakSlant 49 used/ Platinum Casino/ RO/ Lease/ Go Live 01 Aug 2025 / Q3-2025</t>
  </si>
  <si>
    <t>8/4/25: New unit added, Go live 1. Aug 2025 (see Oana email from 4 Aug 2025), contract 3 years, monthly fee € 450,- and € 50,- for the VIP chair. The customer has Option to terminate the Order with effect 12 months after the Go live date (and every 12 months thereafter) by providing written notice 90 days in prior;</t>
  </si>
  <si>
    <t xml:space="preserve">9/15/25: new unit added. Unit used to be STL, but now transferred to Full Lease, before that it was novated from Andrei Games. Go Live with Full Lease contract at Platinum Star is 1 September 2025. See email from Yvonne on 10 Sep 2025. The contract is till incl. 30 June 2026, which shall on expiry automatically extend for additional 12-months periods unless terminated by either party providing 90 days' notice prior to the applicable Renewal Term. Monthly fee € 300,- per unit. No buyout option. </t>
  </si>
  <si>
    <t>7/1/2026 - Option to terminate</t>
  </si>
  <si>
    <t>OPP296556</t>
  </si>
  <si>
    <t>RR: Delivered / 6 PS32/ Platinum Star/ RO/ STL to Lease/ Go Live 01 September 2025</t>
  </si>
  <si>
    <t>7/24/25: previous Sold-To and Install-At name was Las Vegas Games &amp; Fun SRL;
12/12/24: status changed from Active to Suspended from 1 December 2024. Please stop invoicing from 1 December 2024 onwards. See approval from Petko and Georg in email on 12 Dec 2024; 
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t>
  </si>
  <si>
    <t>OPP232503</t>
  </si>
  <si>
    <t>RR: FULL / Active / Las Vegas Games &amp; Fun SRL / 26x CS32 / Q4-2022</t>
  </si>
  <si>
    <t>7/24/25: previous Sold-To and Install-At name was Las Vegas Games &amp; Fun SRL;
12/12/24: status changed from Active to Suspended from 1 December 2024. Please stop invoicing from 1 December 2024 onwards. See approval from Petko and Georg in email on 12 Dec 2024;
12/21/ 22: unit added from 1st December 2022, € 250,- monthly per unit, 36 months contract; this quote has been signed as Sales Type Lease but with reference to the new rev.rec. guidelines for Romania this deal needs to be invoiced and recognized via Operating Lease model. Contract expires effective 1st December 2025;</t>
  </si>
  <si>
    <t>OPP231127</t>
  </si>
  <si>
    <t>RR: FULL / Active / Las Vegas Games &amp; Fun SRL / 24x CS32 / Q4-2022</t>
  </si>
  <si>
    <t>COBALT</t>
  </si>
  <si>
    <t>Cobalt 27</t>
  </si>
  <si>
    <t>6/12/24: new unit added, novated from General Domino Serv, Go Live at Projet P&amp;C Impex is 1st June 2024. See email from Vanesa on 5 June 2024. Out of the original 3 years contract, 20 months are remaining to be invoiced, so contract end date is 1 Feb 2026. Monthly fee € 250,- per unit. Customer may exercise the option to purchase all Products in this Order at the end of the Lease Period for € 3.200,- per PeakSlant 32 machine and for € 2.000,- per Cobalt27 Machine. Customer has the option to terminate the Order with effect 12 months after the Go-live Date (and every 12 months thereafter) by providing written notice to IGT 90 days prior to termination;</t>
  </si>
  <si>
    <t>6/1/2025 - Option to terminate</t>
  </si>
  <si>
    <t>2/1/2026 - See Notes</t>
  </si>
  <si>
    <t>OPP272763</t>
  </si>
  <si>
    <t>RR: FULL / Active /2 Cobalt27+2 PS32/ General Domino Serv Novation to Projet P&amp;C Impex/ Lease w.buy/ June 2024</t>
  </si>
  <si>
    <t>Unit was novated. Go Live date at prior customer was 1 December 2022.</t>
  </si>
  <si>
    <t>6/12/24: new unit added, novated from General Domino Serv, Go Live at Projet P&amp;C Impex is 1st June 2024. See email from Vanesa on 5 June 2024. Out of the original 3 years contract, 24 months are remaining to be invoiced, so contract end date is 1 June 2026. Monthly fee € 350,- per unit. Customer may exercise the option to purchase all Products in this Order at the end of the Lease Period for € 2.400,- per PeakSlant 32 machine and for € 1.920,- per Cobalt27 Machine. Customer has the option to terminate the Order with effect 12 months after the Go-live Date (and every 12 months thereafter) by providing written notice to IGT 90 days prior to termination;</t>
  </si>
  <si>
    <t>OPP272764</t>
  </si>
  <si>
    <t>RR: FULL / Active / 2 Cobalt 27/ 2 PS32/ Novation General Domino to Projet P&amp;C Impex/ Lease w buy/June 2024</t>
  </si>
  <si>
    <t>Unit was novated. Go Live date at prior customer was 1 April 2023.</t>
  </si>
  <si>
    <t>6/12/24: new unit added, novated from General Domino Serv, Go Live at Projet P&amp;C Impex is 1st June 2024. See email from Vanesa on 5 June 2024. Out of the original 3 years contract, 24 months are remaining to be invoiced, so contract end date is 1 June 2026. Monthly fee € 280,- per unit. Customer may exercise the option to purchase all Products in this Order at the end of the Lease Period for € 2.400,- per PeakSlant 32 machine and for € 1.920,- per Cobalt27 Machine. Customer has the option to terminate the Order with effect 12 months after the Go-live Date (and every 12 months thereafter) by providing written notice to IGT 90 days prior to termination;</t>
  </si>
  <si>
    <t>6/12/24: new unit added, novated from General Domino Serv, Go Live at Projet P&amp;C Impex is 1st June 2024. See email from Vanesa on 5 June 2024. Out of the original 3 years contract, 20 months are remaining to be invoiced, so contract end date is 1 Feb 2026. Monthly fee € 300,- per unit. Customer may exercise the option to purchase all Products in this Order at the end of the Lease Period for € 3.200,- per PeakSlant 32 machine and for € 2.000,- per Cobalt27 Machine. Customer has the option to terminate the Order with effect 12 months after the Go-live Date (and every 12 months thereafter) by providing written notice to IGT 90 days prior to termination;</t>
  </si>
  <si>
    <t>The Jack SRL</t>
  </si>
  <si>
    <t>2/13/25: invoice amount updated to reflect the actual invoicing amount based on performance;
1/29/25: New unit added, Go live 1 January 2025, 1 year contract with special performance clause; In the event that the average daily Gross Revenue generated by the IGT Gaming Machines is less than three hundred and fifty (350,00) RON per day then no Lease Fee is payable by Customer. In the event that the average daily Gross Revenue generated by the IGT Gaming Machines is three hundred and fifty (350,00) RON per day or higher, the Lease Fee to be paid for the IGT Gaming Machines shall be four hundred Euros (€ 400,00) per calendar month. Monthly invoicing based on a customer´s report with performance results.</t>
  </si>
  <si>
    <t>OPP283397</t>
  </si>
  <si>
    <t>RR: FULL / Active / 4x PeakSlant 49/ Gamex - The Jack/ Lease/ Go Live 01 Jan 2025</t>
  </si>
  <si>
    <t xml:space="preserve">Fee to invoice depends on the monthly performance.
12/11/25: changed effective termination date to 01. Jan. 2026 - acc. Email Sebe Oana from 12.11.2025 and sent updated version to her afterwards - so no approval from Petko is needed ; received customer signed termination letter on same day and forwarded to Emily for Petko´s countersignature; have to change units and description to terminated in January 2026
12/11/25: received Petko´s approval on 11.11.2025 - sent out termination letter to Sebe Oana for customer signature on 12.11.2025; have to change units and description to terminated in SF in December
11/11/25: will be terminated with 1st of Dec. 2025 according Email Vanesa from 11.11.2025 - asked for Petko´s approval as unit is still under valid contract until 1. January 2026; </t>
  </si>
  <si>
    <t>MJP-SOFT</t>
  </si>
  <si>
    <t>3118729</t>
  </si>
  <si>
    <t>S2K</t>
  </si>
  <si>
    <t>S2000 Upright - Reel</t>
  </si>
  <si>
    <t>Red Hot Jackpots</t>
  </si>
  <si>
    <t>RHJ SIZZLING 7S</t>
  </si>
  <si>
    <t>Maria Aldana</t>
  </si>
  <si>
    <t>Brett Smith</t>
  </si>
  <si>
    <t>2/13/24: Profit Center updated from 360055 Red Hot Jckpt-Africa to 360126 RedHot Jckpt-Botswana as per request from Reno, see email on 12 Feb 2024;
3/23/21: MC changed to Active as to customer update. 11/25/20: Customer informed IGT machine paused at end of Oct. Casino closed from 31/7/20 and reopened on 14/8/20</t>
  </si>
  <si>
    <t>OPP246149</t>
  </si>
  <si>
    <t>RR: GSMA / Active / Avani / 5xTL &amp; 5xS2K / Q4-2014</t>
  </si>
  <si>
    <t>RHJ DBL RED HOT STARS</t>
  </si>
  <si>
    <t>2/13/24: Profit Center updated from 360055 Red Hot Jckpt-Africa to 360126 RedHot Jckpt-Botswana as per request from Reno, see email on 12 Feb 2024;
Casino closed from 31/7/20 and reopened on 14/8/20</t>
  </si>
  <si>
    <t>6/25/24: unit was out of order longer than expected, it was also out of order from 21 May 2024 till incl. 31 May 2024 (11 days). Credit note to be issued for 11 days (from 21 May 2024 till incl. 31 May 2024). The credit note amount is -ZAR 195,- * 11 days = -ZAR 2.145,- / -$112,89, reflected in column AL. See email on 24 June 2024;
5/22/24: unit was out of order from 19 April 2024 till incl. 20 May 2024 (32 days). Credit note to be issued for 12 days (from 19 till incl. 30 April 2024) and we are not invoicing for 20 days (from 1 till incl. 20 May 2024). The credit note amount is -ZAR 195,- * 12 days = -ZAR 2.340,- / -$123,15, reflected in column AL. For May, only invoice for 11 days (from 21 till incl. 31 May 2024);
2/13/24: Profit Center updated from 360055 Red Hot Jckpt-Africa to 360126 RedHot Jckpt-Botswana as per request from Reno, see email on 12 Feb 2024;
Casino closed from 31/7/20 and reopened on 14/8/20</t>
  </si>
  <si>
    <t>3119188</t>
  </si>
  <si>
    <t>CRYSTALDUAL_LCD</t>
  </si>
  <si>
    <t>CrystalDual LCD</t>
  </si>
  <si>
    <t>27/09/21: currency changed back to EUR after confirmation of Account Manager. See email Ilse to Billing Team; 15/09/21: currency updated to British Pound; Casino opened on the 19th of October</t>
  </si>
  <si>
    <t>OPP155596</t>
  </si>
  <si>
    <t>RR: GSMA / Active / Genting Cairo / 12x Crystal D / Q2-2017</t>
  </si>
  <si>
    <t>EU0008031</t>
  </si>
  <si>
    <t>3308860</t>
  </si>
  <si>
    <t>2/23/24: the Profit Center changed from 317147 Prosperity Link - EGY to 317160 Mystery of the Lamp - EGY. The Brand &amp; Theme changed from Prosperity Link Cai Yun Heng Tong to Mystery of the Lamp Enchanted Palace. See email from Brett on 19 Feb 2024;
1/25/24: new unit added, Go Live 25 January 2024 (see email from Brett on 25 Jan 2024). Daily fee € 15,-, contract 24 months with automatic prolongation. Invoice for 7 days in January needed (from 25 till incl. 31 Jan 2024);</t>
  </si>
  <si>
    <t>OPP267331</t>
  </si>
  <si>
    <t>RR: GSMA / Active / Egypt: Genting: Crockfords Cairo 4x PS49, 4xPS32, 4xCobalt23 Trade Sale + GSMA / Q1-2024</t>
  </si>
  <si>
    <t>EU0008032</t>
  </si>
  <si>
    <t>EU0008033</t>
  </si>
  <si>
    <t>2/23/24: the Profit Center changed from 317147 Prosperity Link - EGY to 317160 Mystery of the Lamp - EGY. The Brand &amp; Theme changed from Prosperity Link Wan Shi Ru Yi to Mystery of the Lamp Treasure Oasis. See email from Brett on 19 Feb 2024;
1/25/24: new unit added, Go Live 25 January 2024 (see email from Brett on 25 Jan 2024). Daily fee € 15,-, contract 24 months with automatic prolongation. Invoice for 7 days in January needed (from 25 till incl. 31 Jan 2024);</t>
  </si>
  <si>
    <t>EU0008034</t>
  </si>
  <si>
    <t>EU0008035</t>
  </si>
  <si>
    <t>1/25/24: new unit added, Go Live 25 January 2024 (see email from Brett on 25 Jan 2024). Daily fee € 15,-, contract 24 months with automatic prolongation. Invoice for 7 days in January needed (from 25 till incl. 31 Jan 2024);</t>
  </si>
  <si>
    <t>EU0008036</t>
  </si>
  <si>
    <t>EU0008037</t>
  </si>
  <si>
    <t>EU0008038</t>
  </si>
  <si>
    <t>EU0013412</t>
  </si>
  <si>
    <t>3120583</t>
  </si>
  <si>
    <t>RISE55</t>
  </si>
  <si>
    <t>Rise 55</t>
  </si>
  <si>
    <t>Tiger &amp; Dragon</t>
  </si>
  <si>
    <t>12/17/25: new unit added, Go live 5 Dec 2025. Contract 36 months, daily fee $ 10,- . Upon expiry of the Initial Term, the Customer shall purchase a perpetual licence to the Software for one USD ($1) per Software. For December, invoice for 27 days (from 5 till incl. 31 Dec 2025). See Go Live email from Ayanda on 8 Dec 2025.</t>
  </si>
  <si>
    <t>12/5/2028 - perpetual license to the SW (see Notes)</t>
  </si>
  <si>
    <t>OPP298569</t>
  </si>
  <si>
    <t>RR: GSMA / Active / Mauritius: Strategic Invest: 4 x Rise55 : Hardware Sale &amp; Software Lease (Hungary Build)</t>
  </si>
  <si>
    <t>EU0013413</t>
  </si>
  <si>
    <t>EU0013414</t>
  </si>
  <si>
    <t>EU0013415</t>
  </si>
  <si>
    <t>MX0016701</t>
  </si>
  <si>
    <t>Prosperity Link - Wan Shi Ru Yi</t>
  </si>
  <si>
    <t xml:space="preserve">5/22/25: new unit added, Go live 13 May 2025. Contract 24 months, daily fee $ 10,- . Upon expiry of the Initial Term, the Customer shall purchase a perpetual licence to the Software for one USD ($1) per Software. For May invoice needed for 19 days (period 13 till incl 31 May 2025); </t>
  </si>
  <si>
    <t>5/13/2027 - perpetual license to the SW (see Notes)</t>
  </si>
  <si>
    <t>OPP277328</t>
  </si>
  <si>
    <t>RR: GSMA / Active / Mauritius: StrategicInvest 4xPS49 MLP (PL) + 1 x Contr (FOC) - HW(Sale) - SW(Lease)</t>
  </si>
  <si>
    <t>MX0016731</t>
  </si>
  <si>
    <t>Prosperity Link - Cai Yun Heng Tong</t>
  </si>
  <si>
    <t>MX0018832</t>
  </si>
  <si>
    <t>MX0018834</t>
  </si>
  <si>
    <t>CRYSTAL_REEL_U</t>
  </si>
  <si>
    <t>CrystalWheel Stepper - Used</t>
  </si>
  <si>
    <t>Wheel of Gold</t>
  </si>
  <si>
    <t>WHEEL OF GOLD INTL AVP</t>
  </si>
  <si>
    <t>2/13/24: Profit Center updated from 360049 Wheel of Gold-Africa to 360137 Wheel of Gold Namibia as per request from Reno, see email on 12 Feb 2024;
11/15/22: serial 1729698 has been replaced by serial 2371430 and was activated on 12th November 2022 as per Stella email on 15th Nov 2022, invoicing for 19 days (from 12 till incl. 30 Nov 2022), no invoice or credit note for the other days, currency manually changed from USD to ZAR;</t>
  </si>
  <si>
    <t>OPP248277</t>
  </si>
  <si>
    <t>RR: FULL / Active / Windhoek Country Club &amp; Hotel / 3x WOG / Q4-2022</t>
  </si>
  <si>
    <t>2/13/24: Profit Center updated from 360049 Wheel of Gold-Africa to 360137 Wheel of Gold Namibia as per request from Reno, see email on 12 Feb 2024;
11/15/22: serial 1846939 has been replaced by serial 2371431 and was activated on 12th November 2022 as per Stella email on 15th Nov 2022, invoicing for 19 days (from 12 till incl. 30 Nov 2022), no invoice or credit note for the other days, currency manually changed from USD to ZAR;</t>
  </si>
  <si>
    <t>12/10/24: unit was inactive from 13 November 2024 till incl. 3 December 2024 because it was broken. Credit note to be issued for 18 days in November (from 13 till incl. 30 November 2024). The credit note amount is: -ZAR 200,- * 18 days * 1 unit = -ZAR 3.600,- / -$ 189,47, reflected in column AL. For December please invoice 28 days (from 4 till incl. 31 December 2024). See email on 9 Dec 2024, Petko approved;
2/13/24: Profit Center updated from 360049 Wheel of Gold-Africa to 360137 Wheel of Gold Namibia as per request from Reno, see email on 12 Feb 2024;
11/15/22: serial 1846940 has been replaced by serial 2371432 and was activated on 12th November 2022 as per Stella email on 15th Nov 2022, invoicing for 19 days (from 12 till incl. 30 Nov 2022), no invoice or credit note for the other days, currency manually changed from USD to ZAR;</t>
  </si>
  <si>
    <t>LOP-FULL-PART</t>
  </si>
  <si>
    <t>Piggs Peak Hotel and Casino (Ptyi</t>
  </si>
  <si>
    <t>G22_SLANT_U</t>
  </si>
  <si>
    <t>G22 Slant - Used</t>
  </si>
  <si>
    <t>Cleopatra</t>
  </si>
  <si>
    <t>2/13/24: Profit Center updated from 360021 Sales - Other Africa to 360153 Sales - Swaziland as per request from Reno, see email on 12 Feb 2024;
6/1/23: status changed from Active to Suspended from 1 June 2023, acc. to input from Prini no invoice was processed as we received no stats data, the unit is pending to be Terminated;
9/22/22: Machine changed from Paused to Active as per Stella email on 22 September 2022, machines to be billed from 1 September 2022;
8/22/22: status changed from Casino not open to Paused, the casino opened, but the units are Paused, Sales is working on a new contract; 
3/31/21: Casino closed since March 20, no invoicing has occured accordingly; 2/3/21: Theme changed as to Prini's email in Oct. 10/13/20: Added as to Matthias's email request. This is Class III in Casino.</t>
  </si>
  <si>
    <t>OPP118497</t>
  </si>
  <si>
    <t>20486049, Agreement</t>
  </si>
  <si>
    <t>Go Live missing</t>
  </si>
  <si>
    <t>RR: Full-Part / Active / Piggs peak Hotel and Casino / 6 month Free trial on 20 EGM / Q2-2019</t>
  </si>
  <si>
    <t>AVP_WS_U</t>
  </si>
  <si>
    <t>G23 - Used</t>
  </si>
  <si>
    <t>Artic Fox</t>
  </si>
  <si>
    <t>Midnight Treasures</t>
  </si>
  <si>
    <t>2/13/24: Profit Center updated from 360021 Sales - Other Africa to 360153 Sales - Swaziland as per request from Reno, see email on 12 Feb 2024;
10/4/22: status changed from Paused to Suspended because of new reporting style, this unit is broken, expected to reactivate when the new contract is signed and the unit has been repaired;
8/22/22: status changed from Casino not open to Paused, the casino opened, but the units are Paused, Sales is working on a new contract;
3/31/21: Casino closed since March 20, no invoicing has occured accordingly; 2/3/21: Theme changed as to Prini's email in Oct. 10/13/20: Added as to Matthias's email request. This is Class III in Casino.</t>
  </si>
  <si>
    <t>Polar Plunge</t>
  </si>
  <si>
    <t>Pharaohs Fortune</t>
  </si>
  <si>
    <t>2/13/24: Profit Center updated from 360021 Sales - Other Africa to 360153 Sales - Swaziland as per request from Reno, see email on 12 Feb 2024;
10/4/22: status changed from Paused to Suspended because of new reporting style, this unit is broken, expected to reactivate when the new contract is signed and the unit has been repaired;
8/22/22: status changed from Casino not open to Paused, the casino opened, but the units are Paused, Sales is working on a new contract; 
3/31/21: Casino closed since March 20, no invoicing has occured accordingly; 2/3/21: Theme changed as to Prini's email in Oct. 10/13/20: Added as to Matthias's email request. This is Class III in Casino.</t>
  </si>
  <si>
    <t>Mayan Riches</t>
  </si>
  <si>
    <t>Twin Win</t>
  </si>
  <si>
    <t>Sirens</t>
  </si>
  <si>
    <t>Diamond Queen</t>
  </si>
  <si>
    <t>Mega Vault</t>
  </si>
  <si>
    <t>Triple Diamond</t>
  </si>
  <si>
    <t>Triple Double Diamond</t>
  </si>
  <si>
    <t>Triple Double Dollars</t>
  </si>
  <si>
    <t>Siberian Storm</t>
  </si>
  <si>
    <t>Cash Oasis</t>
  </si>
  <si>
    <t>Guardians Treasure</t>
  </si>
  <si>
    <t>The Swordsman</t>
  </si>
  <si>
    <t>S3000</t>
  </si>
  <si>
    <t>Cash Cove</t>
  </si>
  <si>
    <t>Noah's Ark</t>
  </si>
  <si>
    <t>3119632</t>
  </si>
  <si>
    <t>Single Game</t>
  </si>
  <si>
    <t>PHARAOH'S FORTUNE 5R</t>
  </si>
  <si>
    <t>2/13/24: Profit Center updated from 360021 Sales - Other Africa to 360148 Sales - Tanzania as per request from Reno, see email on 12 Feb 2024;
10/4/22: status changed from Paused to Suspended because of new reporting style, there is a customer dispute about non-performance of machines, they get full credit notes since 1st May 2022, customer removed machines since August 2022, Sales is working on game conversion;
5/30/22: Customer disputing daily lease fee due to non-performance of machines, machines changed from Active to Paused until ET &amp; Stella give further details; Tanzania / Casino never closed.</t>
  </si>
  <si>
    <t>OPP200487</t>
  </si>
  <si>
    <t>RR: GSMA / Active / Lotus Valley / 25 x Multi game packages - 36 months renewable lease / Q3-2019</t>
  </si>
  <si>
    <t>MAJESTIC SEA 30L</t>
  </si>
  <si>
    <t>LOBSTERMANIA 2</t>
  </si>
  <si>
    <t>CLEOPATRA II VIDEO</t>
  </si>
  <si>
    <t>STINKIN RICH</t>
  </si>
  <si>
    <t>BC20_U</t>
  </si>
  <si>
    <t>BC20 - Used</t>
  </si>
  <si>
    <t>Multi Game</t>
  </si>
  <si>
    <t>Etienne Johan Van Rooyen</t>
  </si>
  <si>
    <t>4/25/23: status changed from Active to Suspended from 1 April 2023 as confirmed by Georg in email on 25 April 2023. Since the customer is not paying we are not generating revenues and therefore they are removed from the Install Base, but we continue to invoice; 7/26/21: Casino opens today but billing to start from 27th July; 6/28/21: Casinos closed in SA on 28th June; 2/12/21: Machines added to file.</t>
  </si>
  <si>
    <t>OPP221989</t>
  </si>
  <si>
    <t>RR: Full-Part / Active / The Carousel / 129 x BC20_Used / 6 Months Rolling / Q4-2020</t>
  </si>
  <si>
    <t>YES</t>
  </si>
  <si>
    <t>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2/12/21: Machines added to file.</t>
  </si>
  <si>
    <t>AVP POKER 1.1 (IR1)</t>
  </si>
  <si>
    <t>4/25/23: status changed from Active to Suspended from 1 April 2023 as confirmed by Georg in email on 25 April 2023. Since the customer is not paying we are not generating revenues and therefore they are removed from the Install Base, but we continue to invoice; 8/9/21: Profit Center changed from 360020 Sales - South Africa to 360045 Poker Sales-S Africa; 7/26/21: Casino opens today but billing to start from 27th July; 6/28/21: Casinos closed in SA on 28th June; 2/12/21: Machines added to file.</t>
  </si>
  <si>
    <t>MJP-FULL-PART</t>
  </si>
  <si>
    <t>LUCKY LARRYS LOBSTERMANIA FORT KNOX</t>
  </si>
  <si>
    <t>4/25/23: status changed from Active to Suspended from 1 April 2023 as confirmed by Georg in email on 25 April 2023. Since the customer is not paying we are not generating revenues and therefore they are removed from the Install Base, but we continue to invoice; 7/26/21: Casino opens today but billing to start from 27th July; 6/28/21: Casinos closed in SA on 28th June; 5/25/21: Changed to Premium, MJP-FULL-PART, 360033 Fort Knox – Africa; 2/12/21: Machines added to file.</t>
  </si>
  <si>
    <t>LIL LADY FORT KNOX</t>
  </si>
  <si>
    <t>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 5/25/21: Changed to Premium, MJP-FULL-PART, 360033 Fort Knox – Africa; 2/12/21: Machines added to file.</t>
  </si>
  <si>
    <t>ENCHANTED UNICORN FORT KNOX</t>
  </si>
  <si>
    <t>WILD WOLF FORT KNOX</t>
  </si>
  <si>
    <t>TWIN WIN II FORT KNOX</t>
  </si>
  <si>
    <t>4/25/23: status changed from Active to Suspended as confirmed by Georg in email on 25 April 2023. Since the customer is not paying we are not generating revenues and therefore they are removed from the Install Base, but we continue to invoice; but billing to start from 27th July; 6/28/21: Casinos closed in SA on 28th June;</t>
  </si>
  <si>
    <t>SA0000076</t>
  </si>
  <si>
    <t>3116051</t>
  </si>
  <si>
    <t>Gauteng Casino - ZA</t>
  </si>
  <si>
    <t>PEAKCURVE49</t>
  </si>
  <si>
    <t>PeakCurve 49</t>
  </si>
  <si>
    <t>4/16/25: new unit added, Go live 10 April 2025, contract 24 months with automatic prolongation. Invoice in South African Rand, daily fee ZAR 267,- (based on the exchange rate of ZAR 17,80). After the contract expiration, the currency rate should be reviewed. For April invoice needed for 21 days (from 10 till incl. 30 April 2025).</t>
  </si>
  <si>
    <t>4/10/2027 - ZAR exchange rate review</t>
  </si>
  <si>
    <t>OPP290053</t>
  </si>
  <si>
    <t>RR: GSMA / Active / Emperors Palace / 4x PC Tiger &amp; Dragon / Q2-2025</t>
  </si>
  <si>
    <t>SA0000077</t>
  </si>
  <si>
    <t>SA0000078</t>
  </si>
  <si>
    <t>SA0000079</t>
  </si>
  <si>
    <t>EU0010504</t>
  </si>
  <si>
    <t>3115504</t>
  </si>
  <si>
    <t xml:space="preserve">Tiger &amp; Dragon </t>
  </si>
  <si>
    <t>4/10/25: New lease contract signed. Unit was under trial agreement (with paid SW) from 11 October 2024. The trial is successful and the unit (HW) was bought in March 2025 (see OPP281004). The GSMA contract starts from 1 April 2025. Contract 24 months starting from 1 April 2025. Fee remains the same: ZAR 358,80; 
10/22/24: new unit added, Go live 11 Oct 2024. For October, invoice for 21 days (from 11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Slant 49 Cabinets with Tiger and Dragon Game Software performs 25% above the floor Average Gross Gaming Revenue generated by all other machines within the same area for six (6) consecutive months.</t>
  </si>
  <si>
    <t>4/1/2025 - Check Performance Clause (see Notes) (this was 3/1/2025)</t>
  </si>
  <si>
    <t>OPP281005</t>
  </si>
  <si>
    <t>RR: GSMA / Active / SI: Carnival City Casino: 10 x T&amp;D MLP theme+(Sign &amp; BoP Controller Free) - Lease / Q4-2024</t>
  </si>
  <si>
    <t>EU0010505</t>
  </si>
  <si>
    <t>EU0010506</t>
  </si>
  <si>
    <t>EU0010507</t>
  </si>
  <si>
    <t>EU0010508</t>
  </si>
  <si>
    <t>EU0010509</t>
  </si>
  <si>
    <t>EU0010510</t>
  </si>
  <si>
    <t>EU0010511</t>
  </si>
  <si>
    <t>EU0010512</t>
  </si>
  <si>
    <t xml:space="preserve">EU0010513 </t>
  </si>
  <si>
    <t>SA0000049</t>
  </si>
  <si>
    <t>3116033</t>
  </si>
  <si>
    <t>Western Cape Casino - ZA</t>
  </si>
  <si>
    <t>4/10/25: New lease contract signed. Unit was under trial agreement (with paid SW) from 4 October 2024. The trial is successful and the unit (HW) was bought in March 2025 (see OPP281003). The GSMA contract starts from 1 April 2025. Contract 24 months starting from 1 April 2025. Fee remains the same: ZAR 358,80; 
10/22/24: new unit added, Go live 4 Oct 2024. For October, invoice for 28 days (from 4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Curve Cabinets with Tiger and Dragon Game Software performs 25% above the floor Average Gross Gaming Revenue generated by all other machines within the same area for six (6) consecutive months.</t>
  </si>
  <si>
    <t>OPP281002</t>
  </si>
  <si>
    <t>RR: GSMA / Active / SI: Grand West Casino: 10 x T&amp;D MLP theme+(Sign &amp; BoP Controller Free) - Lease / Q4-2024</t>
  </si>
  <si>
    <t>SA0000050</t>
  </si>
  <si>
    <t>SA0000051</t>
  </si>
  <si>
    <t>SA0000052</t>
  </si>
  <si>
    <t>SA0000053</t>
  </si>
  <si>
    <t>SA0000054</t>
  </si>
  <si>
    <t>SA0000055</t>
  </si>
  <si>
    <t>SA0000056</t>
  </si>
  <si>
    <t xml:space="preserve">SA0000057 </t>
  </si>
  <si>
    <t xml:space="preserve">SA0000058 </t>
  </si>
  <si>
    <t>SA0000059</t>
  </si>
  <si>
    <t>3118483</t>
  </si>
  <si>
    <t>4/10/25: New lease contract signed. Unit was under trial agreement (with paid SW) from 10 October 2024. The trial is successful and the unit (HW) was bought in March 2025 (see OPP281000). The GSMA contract starts from 1 April 2025. Contract 24 months starting from 1 April 2025. Fee remains the same: ZAR 358,80; 
10/22/24: new unit added, Go live 10 Oct 2024. For October, invoice for 22 days (from 10 till incl. 31 October 2024). The customer will pay Royalties only at $20 per machine per day at rand exchange rate of ZAR 17.94 from date of delivery for the initial six months. From March 2025 cabinets will be purchased with a 24-month Software Lease Agreement @$20 per machine per day in the event that the Average Gross Gaming Revenue generated by the Peak Curve Cabinets with Tiger and Dragon Game Software performs 25% above the floor Average Gross Gaming Revenue generated by all other machines within the same area for six (6) consecutive months.</t>
  </si>
  <si>
    <t>OPP281001</t>
  </si>
  <si>
    <t>RR: GSMA / Active / SI: Sun Time Sq. Casino: 10 x T &amp; D MLP theme+(Sign &amp; BoP Controller Free) - Lease / Q4-2024</t>
  </si>
  <si>
    <t>SA0000060</t>
  </si>
  <si>
    <t>SA0000061</t>
  </si>
  <si>
    <t>SA0000062</t>
  </si>
  <si>
    <t>SA0000063</t>
  </si>
  <si>
    <t>SA0000064</t>
  </si>
  <si>
    <t>SA0000065</t>
  </si>
  <si>
    <t>SA0000066</t>
  </si>
  <si>
    <t xml:space="preserve">SA0000067 </t>
  </si>
  <si>
    <t xml:space="preserve">SA0000068 </t>
  </si>
  <si>
    <t>KwaZulu-Natal Casino - ZA</t>
  </si>
  <si>
    <t>CRYSTAL_REEL</t>
  </si>
  <si>
    <t>CrystalWheel Stepper</t>
  </si>
  <si>
    <t>WHEEL OF GOLD DBL DIAMOND ASC</t>
  </si>
  <si>
    <t>10/3/22: rate changed from ZAR 420 to 240 from 1st Oct 2022 as per new contract, 50% concession removed from 1st Oct 2022;
12/20/21: rate change from ZAR 384 to 420 from 1st Dec as per Prini;
7/26/21: Casino opens today but billing to start from 27th July; 6/28/21: Casinos closed in SA on 28th June;  2/23/21: Local currency changed from 352 to 384 ZAR; 23/9/20: Full invoice and then 50% of the invoiced revenue will be credited in Sep.</t>
  </si>
  <si>
    <t>OPP124936</t>
  </si>
  <si>
    <t>20502735 =&gt; 20620479</t>
  </si>
  <si>
    <t>RR: FULL / Active / Blackrock Casino /  4xWheel of Gold Lease / Q1-2018</t>
  </si>
  <si>
    <t>10/3/22: rate changed from ZAR 420 to 240 from 1st Oct 2022 as per new contract, 50% concession removed from 1st Oct 2022;
9/27/22: Machine changed from paused to active from 1st September 2022 as per customer email on 27th September 2022;
12/20/21: rate change from ZAR 384 to 420 from 1st Dec as per Prini;
2/23/21: Local currency changed from 352 to 384 ZAR; 28/8/20: Fully credited as long as paused; once active, 50% of the invoiced revenue will be credited; 24/9/20: Same applies in Sep.</t>
  </si>
  <si>
    <t>OPP152825</t>
  </si>
  <si>
    <t>20507871 =&gt; 20620479</t>
  </si>
  <si>
    <t>RR: FULL / Active / Blackrock / 2xWheel of Gold Lease / Q4-2017</t>
  </si>
  <si>
    <t>10/3/22: rate changed from ZAR 420 to 240 from 1st Oct 2022 as per new contract, 50% concession removed from 1st Oct 2022;
9/23/21: MCs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t>
  </si>
  <si>
    <t>OPP124944</t>
  </si>
  <si>
    <t>20502698 =&gt; 20619224</t>
  </si>
  <si>
    <t>RR: FULL / Active / Caledon / 2xWOG replacement / Q4-2017</t>
  </si>
  <si>
    <t>10/3/22: rate change from ZAR 420 to 240 from 1st Oct 2022 as per new contract, 50% concession removed from 1st Oct 2022, machine moved from Paused to Active on the 14th December 2021 as per Etienne email on 3rd Oct 2022, Prini to back bill customer for 291 days with Oct billing, see column AQ;
9/23/21: MCs daily fee changed from R384 to R420 as to contract; 2/23/21: Local currency changed from 352 to 384 ZAR; 28/8/20: Fully credited as long as paused; once active, 50% of the invoiced revenue will be credited; 24/9/20: Same applies in Sep.</t>
  </si>
  <si>
    <t>OPP179669</t>
  </si>
  <si>
    <t>20535328 =&gt; 20619224</t>
  </si>
  <si>
    <t>RR: FULL / Active / TS-Caledon / 2 xAdditional  WOG : Lease / Q4-2018</t>
  </si>
  <si>
    <t>6/20/25: unit was suspended from 2 June till incl. 18 June because of the floor refurbishment and machine moves &amp; reinstallations (see Etienne email from 19 June + 30 May 2025). No change in unit status, only impacts the invoicing. For June, only invoice for 13 days ( 1 June + 19 till incl. 30 June 2025); 10/30/23: unit was not active for 4 days (from 9 till incl. 12 October 2023). The casino was closed for business because their system migration to IGT was done. Since Prini already invoiced for October, a credit note needs to be issued for 4 days (from 9 till incl. 12 October 2023);
12/12/22: casino has been bought over by Tsogo Sun and as such pricing has been changed from ZAR 410 to 240 in order to be aligned with the Tsogo Sun WOG pricing, new contract was signed on 7 November 2022, new rate to be implemented from 1 December 2022;
7/26/21: Casino opens today but billing to start from 27th July; 6/28/21: Casinos closed in SA on 28th June;</t>
  </si>
  <si>
    <t>OPP160260</t>
  </si>
  <si>
    <t>20503356 =&gt; 20626665</t>
  </si>
  <si>
    <t>RR: FULL / Active / Emerald / 4 x Wheel of Gold- 3 months Trial converted to Lease / Q1-2018</t>
  </si>
  <si>
    <t>MX0010195</t>
  </si>
  <si>
    <t>3115429</t>
  </si>
  <si>
    <t>Mpumalanga Casino - ZA</t>
  </si>
  <si>
    <t>Prosperity Link Wan Shi Ru Yi</t>
  </si>
  <si>
    <t>9/28/23: New unit added, GSMA signed, 24 months contract, Go live date 14 September 2023 (see email from Ayanda on 28 Sep). All amounts invoiced in South African Rands at the exchange rate of ZAR 18.82 for a period of 12 months, at the end of the 12-month period (an on an annual basis thereafter) the ROE will be reviewed and aligned with the Exchange Rate obtained from the Rand Merchant Bank. For September, only invoice for 17 days (from 14 till incl. 30 Sep 2023).</t>
  </si>
  <si>
    <t>9/14/2024 - ZAR exchange rate review</t>
  </si>
  <si>
    <t>OPP263169</t>
  </si>
  <si>
    <t>RR: GSMA / Active / Emnotweni Casino_TS / 5x PS49 / Q3-2023</t>
  </si>
  <si>
    <t>MX0010196</t>
  </si>
  <si>
    <t>Prosperity Link Cai Yun Heng Tong</t>
  </si>
  <si>
    <t>MX0010197</t>
  </si>
  <si>
    <t>MX0010198</t>
  </si>
  <si>
    <t>MX0010199</t>
  </si>
  <si>
    <t>EU0007131</t>
  </si>
  <si>
    <t>3115430</t>
  </si>
  <si>
    <t>11/6/23: New unit added, 24 months contract, Go live date 3 November 2023. All amounts invoiced in South African Rands at the exchange rate of ZAR 18.82 for a period of 12 months, at the end of the 12-month period the ROE will be reviewed and aligned with the Exchange Rate obtained from the Rand Merchant Bank;</t>
  </si>
  <si>
    <t>11/3/2024 - ZAR exchange rate review</t>
  </si>
  <si>
    <t>OPP263170</t>
  </si>
  <si>
    <t>RR: GSMA / Active / Garden Route Casino (Pty) Ltd_TS / 4x PS49 / Q4-2023</t>
  </si>
  <si>
    <t>EU0007132</t>
  </si>
  <si>
    <t>EU0007133</t>
  </si>
  <si>
    <t>EU0007134</t>
  </si>
  <si>
    <t>10/3/22: rate changed from ZAR 420 to 240 from 1st Oct 2022 as per new contract, 50% concession removed from 1st Oct 2022; 
9/23/21: MCs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t>
  </si>
  <si>
    <t>OPP124942</t>
  </si>
  <si>
    <t>20500798 =&gt; 20557016 =&gt; 20619305</t>
  </si>
  <si>
    <t>RR: FULL / Active / GoldReef /12xWOG Exchange / Q3-2017</t>
  </si>
  <si>
    <t>10/3/22: rate changed from ZAR 420 to 240 from 1st Oct 2022 as per new contract, 50% concession removed from 1st Oct 2022; 
11/02/21: Machine activated on the 1st November as per customers email on the 2nd of november; 9/23/21: MCs daily fee changed from R384 to R420 as to contract; 2/23/21: Local currency changed from 352 to 384 ZAR; Machine paused from March 2020; 28/8/20: Fully credited as long as paused; once active, 50% of the invoiced revenue will be credited; 24/9/20: Same applies in Sep.</t>
  </si>
  <si>
    <t>10/24/22: status changed from Suspended to Active from 1st Oct 2022 as per Etiennes confirmation;
10/4/22: status changed from Paused to Suspended because of new reporting style, unit is inactive since COVID;
10/3/22: rate changed from ZAR 420 to 240 from 1st Oct 2022 as per new contract, 50% concession removed from 1st Oct 2022; 
11/03/21: Machine paused from Nov as per email from Etienne; 9/23/21: MCs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t>
  </si>
  <si>
    <t>SA0000107</t>
  </si>
  <si>
    <t>Tiger &amp; Dragon Cash on Reels</t>
  </si>
  <si>
    <t>9/30/25: New unit added, GSMA signed, 24 months contract (with automatic prolongation), Go live date 25 September 2025 (see Teams message from Etienne on 30 Sep 2025). Daily fee ZAR 268,65. All amounts invoiced in South African Rands at the exchange rate of ZAR 17.91 for a period of 24 months, at the end of the 24-month period the ROE will be reviewed in line with the Exchange Rate obtained and agreed mutually. For September, only invoice for 6 days (from 25 till incl. 30 Sep 2025);</t>
  </si>
  <si>
    <t>9/25/2027 - ZAR exchange rate review</t>
  </si>
  <si>
    <t>OPP291400</t>
  </si>
  <si>
    <t>RR: GSMA / Active / GoldReefCasino: 6xPC49_GSMA(Tiger&amp;Dragon), 23 x PSlant32_U (Core) &amp; 15 x PSlant32_U (MLP) :Sale</t>
  </si>
  <si>
    <t>SA0000108</t>
  </si>
  <si>
    <t>SA0000109</t>
  </si>
  <si>
    <t>SA0000110</t>
  </si>
  <si>
    <t>Tiger &amp; Dragon Multiplier</t>
  </si>
  <si>
    <t>SA0000111</t>
  </si>
  <si>
    <t>SA0000112</t>
  </si>
  <si>
    <t>10/3/22: rate changed from ZAR 420 to 240 from 1st Oct 2022 as per new contract, 50% concession removed from 1st Oct 2022; 
10/22/2021: Rate changed from 384 to 420 as per prini email on the 22 October 2021; 
7/26/21: Casino opens today but billing to start from 27th July; 6/28/21: Casinos closed in SA on 28th June;  2/23/21: Local currency changed from 352 to 384 ZAR; 23/9/20: Full invoice and then 50% of the invoiced revenue will be credited in Sep</t>
  </si>
  <si>
    <t>OPP124938</t>
  </si>
  <si>
    <t>20502861 =&gt; 20619463</t>
  </si>
  <si>
    <t>RR: FULL / Active / Golden Horse / 3xWheel of Gold Lease / Q3-2017</t>
  </si>
  <si>
    <t>10/3/22: rate changed from ZAR 420 to 240 from 1st Oct 2022 as per new contract, 50% concession removed from 1st Oct 2022; 
10/22/2021: Rate changed from 384 to 420 as per prini email on the 22 October 2021;
7/26/21: Casino opens today but billing to start from 27th July; 6/28/21: Casinos closed in SA on 28th June;  2/23/21: Local currency changed from 352 to 384 ZAR; 23/9/20: Full invoice and then 50% of the invoiced revenue will be credited in Sep</t>
  </si>
  <si>
    <t>OPP246071</t>
  </si>
  <si>
    <t>20527384 =&gt; 20619463</t>
  </si>
  <si>
    <t>RR: FULL / Active / Golden Horse Casino / 1x WOG / Q3-2018</t>
  </si>
  <si>
    <t>Free State - ZA</t>
  </si>
  <si>
    <t>10/3/22: rate changed from ZAR 420 to 240 from 1st Oct 2022 as per new contract, 50% concession removed from 1st Oct 2022; 
9/23/21: daily fee changed from R384 to R420 as to contract; 7/26/21: Casino opens today but billing to start from 27th July; 6/28/21: Casinos closed in SA on 28th June; 5/21/21 : Customer made machine active on 20th May; 2/23/21: Local currency changed from 352 to 384 ZAR; Machine paused from March 2020; 28/8/20: Fully credited as long as paused; once active, 50% of the invoiced revenue will be credited; 24/9/20: Same applies in Sep.</t>
  </si>
  <si>
    <t>OPP152841</t>
  </si>
  <si>
    <t>20503014 =&gt; 20619464</t>
  </si>
  <si>
    <t>RR: FULL / Active / Goldfields Casino / 5xWheel of Gold Lease / Q3-2017</t>
  </si>
  <si>
    <t>10/3/22: rate changed from ZAR 420 to 240 from 1st Oct 2022 as per new contract, 50% concession removed from 1st Oct 2022; 
9/23/21: daily fee changed from R384 to R420 as to contract; 7/26/21: Casino opens today but billing to start from 27th July; 6/28/21: Casinos closed in SA on 28th June;  2/23/21: Local currency changed from 352 to 384 ZAR; 23/9/20: This machine went Active from 5th Aug - 50% of the invoiced revenue will be credited</t>
  </si>
  <si>
    <t>G20</t>
  </si>
  <si>
    <t>Poker</t>
  </si>
  <si>
    <t>ULTIMATE X PKR AC</t>
  </si>
  <si>
    <t>7/26/21: Casino opens today but billing to start from 27th July; 6/28/21: Casinos closed in SA on 28th June; 23/9/20: Active from 20th Aug, casino opening date changed accordingly; Check August Invoicing to correct Invoice and Credit note!</t>
  </si>
  <si>
    <t>OPP56945</t>
  </si>
  <si>
    <t>RR: GSMA / Active / TS-Montecasino / 49xunits / Q3-2013</t>
  </si>
  <si>
    <t>Go Live date estimate is 1 April 2014. No contract duration was found, estimated 3 years.</t>
  </si>
  <si>
    <t>7/26/21: Casino opens today but billing to start from 27th July; Casinos closed in SA on 27th June;</t>
  </si>
  <si>
    <t>7/26/21: Casino opens today but billing to start from 27th July; 6/28/21: Casinos closed in SA on 27th June; 10/27/20: Changed from Paused to Active.</t>
  </si>
  <si>
    <t>UNIV_MLD_SLANT</t>
  </si>
  <si>
    <t>UniversalSlant MLD</t>
  </si>
  <si>
    <t>G23MLD_V2</t>
  </si>
  <si>
    <t>G23 MLD</t>
  </si>
  <si>
    <t>3/15/22: Terminated 1923825 and replaced by 2072635;
7/26/21: Casino opens today but billing to start from 27th July; 6/28/21: Casinos closed in SA on 27th June; 10/27/20: Changed from Paused to Active.</t>
  </si>
  <si>
    <t>3/15/22: Terminated 1924947 and replaced by 2072639;
7/26/21: Casino opens today but billing to start from 27th July; Casinos closed in SA on 27th June;</t>
  </si>
  <si>
    <t>3/15/22: Terminated 1924948 and replaced by 2072641;
7/26/21: Casino opens today but billing to start from 27th July; Casinos closed in SA on 27th June;</t>
  </si>
  <si>
    <t xml:space="preserve">3/15/22: Terminated 1941958 and replaced by 2072642;
7/26/21: Casino opens today but billing to start from 27th July;  6/28/21: Casinos closed in SA on 28th June; 2/23/21: Machine changed to active from Pause as to Prini's update; 10/27/10: ET to confirm still at site; 24/9/20: Still paused.; 18/9/20: Active till 19 Aug; </t>
  </si>
  <si>
    <t>3/15/22: Terminated 2081222 and replaced by 2072643;
7/26/21: Casino opens today but billing to start from 27th July; 6/28/21: Casinos closed in SA on 27th June; 10/27/20: Changed from Paused to Active.</t>
  </si>
  <si>
    <t>3/15/22: Terminated 2081223 and replaced by 2072645;
7/26/21: Casino opens today but billing to start from 27th July; Casinos closed in SA on 27th June;</t>
  </si>
  <si>
    <t>10/3/22: rate changed from ZAR 420 to 240 from 1st Oct 2022 as per new contract, 50% concession removed from 1st Oct 2022;
5/23/22: daily fee changed from R384 to R420;
5/10/22: Machine changed from Paused to Active from the 8th May as per Etienne email on the 9th May;
2/23/21: Local currency changed from 352 to 384 ZAR;  Machine paused since March 2020.</t>
  </si>
  <si>
    <t>OPP152836</t>
  </si>
  <si>
    <t>20499950 =&gt; 20619223</t>
  </si>
  <si>
    <t>RR: FULL / Active / Montecasino / 15xWheel of Gold Lease / Q3-2018</t>
  </si>
  <si>
    <t>10/3/22: rate changed from ZAR 420 to 240 from 1st Oct 2022 as per new contract, 50% concession removed from 1st Oct 2022;
1/24/2022: daily fee changed from R384 to R420 as per Prini instruction;
7/26/21: Casino opens today but billing to start from 27th July; 6/28/21: Casinos closed in SA on 28th June;  2/23/21: Local currency changed from 352 to 384 ZAR; 23/9/20: Full invoice and then 50% of the invoiced revenue will be credited in Sep</t>
  </si>
  <si>
    <t>10/3/22: rate changed from ZAR 420 to 240 from 1st Oct 2022 as per new contract, 50% concession removed from 1st Oct 2022;
5/10/22: Machine changed from Paused to Active from the 6th May as per Etienne email on the 9th May;
9/23/21: daily fee changed from R384 to R420 as to contract; 2/23/21: Local currency changed from 352 to 384 ZAR;  Machine paused since March 2020.</t>
  </si>
  <si>
    <t>10/3/22: rate changed from ZAR 420 to 240 from 1st Oct 2022 as per new contract, 50% concession removed from 1st Oct 2022;
9/23/21: daily fee changed from R384 to R420 as to contract; 2/23/21: Local currency changed from 352 to 384 ZAR;  Machine paused since March 2020.</t>
  </si>
  <si>
    <t>EU0005974</t>
  </si>
  <si>
    <t>7/31/23: New unit added, GSMA signed, 12 months contract, Go live date 28 July 2023 at 15 o'clock as per email from Ayanda. Ilse clarified with Prini that we invoice 3 days for July (from 29 till incl. 31 July 2023). All amounts invoiced in South African Rands at the exchange rate of ZAR 18.40 for a period of 12 months, at the end of the 12-month period the ROE will be reviewed in line with the Exchange Rate obtained and agreed upon for the duration of the next agreement;</t>
  </si>
  <si>
    <t>7/29/2024 - ZAR exchange rate review</t>
  </si>
  <si>
    <t>OPP252527</t>
  </si>
  <si>
    <t>RR: GSMA / Active / Montecasino / 22x PS49 / Q3-2023</t>
  </si>
  <si>
    <t>EU0005975</t>
  </si>
  <si>
    <t>EU0005976</t>
  </si>
  <si>
    <t>Prosperity Link Ri Jin Dou Jin</t>
  </si>
  <si>
    <t>EU0005977</t>
  </si>
  <si>
    <t>Prosperity Link Dian Shi Cheng Jin</t>
  </si>
  <si>
    <t>EU0005978</t>
  </si>
  <si>
    <t>EU0005979</t>
  </si>
  <si>
    <t>EU0005980</t>
  </si>
  <si>
    <t>EU0005981</t>
  </si>
  <si>
    <t>EU0005982</t>
  </si>
  <si>
    <t>EU0005983</t>
  </si>
  <si>
    <t>EU0005984</t>
  </si>
  <si>
    <t>EU0005985</t>
  </si>
  <si>
    <t>EU0005986</t>
  </si>
  <si>
    <t>EU0005987</t>
  </si>
  <si>
    <t>EU0005988</t>
  </si>
  <si>
    <t>EU0005989</t>
  </si>
  <si>
    <t>EU0005990</t>
  </si>
  <si>
    <t>EU0005991</t>
  </si>
  <si>
    <t>EU0005992</t>
  </si>
  <si>
    <t>EU0005993</t>
  </si>
  <si>
    <t>EU0005994</t>
  </si>
  <si>
    <t>EU0005995</t>
  </si>
  <si>
    <t>12/3/25: unit Terminated from 3 Dec 2025. Invoice for 2 days December needed (period 1 till incl. 2 Dec 2025). See email from Etienne on 3 Dec 2025;
12/20/24: unit was inactive for 4 days (from 16 till incl. 19 December 2024), because of a faulty IPC, it has been repaired now. We are not invoicing for the inactive days. So for December, only invoice 27 days (from 1 till incl. 15 &amp; from 20 till incl. 31 December 2024). See approval from Petko on 20 Dec 2024;
10/3/22: rate changed from ZAR 420 to 240 from 1st Oct 2022 as per new contract, 50% concession removed from 1st Oct 2022;
9/23/21: MCs daily fee changed from R384 to R420 as to contract; 25/08/21: unit was paused for 9 days (2-11 August) because IPC was faulty; 7/26/21: Casino opens today but billing to start from 27th July; 6/28/21: Casinos closed in SA on 28th June;  2/23/21: Local currency changed from 352 to 384 ZAR; 23/9/20: Full invoice and then 50% of the invoiced revenue will be credited in Sep</t>
  </si>
  <si>
    <t>OPP124957</t>
  </si>
  <si>
    <t>20502952 =&gt; 20619394</t>
  </si>
  <si>
    <t>RR: FULL / Active / Mykonos / 2xWOG / Q3-2018</t>
  </si>
  <si>
    <t>12/03/25: unit removed from the floor on 3.dec.2025 as per Etienne email</t>
  </si>
  <si>
    <t>12/3/25: unit Terminated from 3 Dec 2025. Invoice for 2 days December needed (period 1 till incl. 2 Dec 2025). See email from Etienne on 3 Dec 2025;
12/20/24: unit was inactive for 4 days (from 16 till incl. 19 December 2024), because of a faulty IPC, it has been repaired now. We are not invoicing for the inactive days. So for December, only invoice 27 days (from 1 till incl. 15 &amp; from 20 till incl. 31 December 2024). See approval from Petko on 20 Dec 2024;
10/3/22: rate changed from ZAR 420 to 240 from 1st Oct 2022 as per new contract, 50% concession removed from 1st Oct 2022;
7/25/22: Machine moved from Paused to Active on the 25th June 2022 as per customers email on the 25th July, Prini to invoice for July and add back billing for 6 days in June (25th till incl. 30th June 2022);
9/23/21: MCs daily fee changed from R384 to R420 as to contract; 2/23/21: Local currency changed from 352 to 384 ZAR; Machine paused since March 2020. 28/8/20: Fully credited as long as paused; once active, 50% of the invoiced revenue will be credited; 24/9/20: Same applies in Sep.</t>
  </si>
  <si>
    <t>SA0000103</t>
  </si>
  <si>
    <t>8/13/25: new unit added, Go live 12 August 2025. Contract 24 months. Following the conclusion of the 24 Month period, the customer may opt to continue leasing the Software, with the understanding that the Rate of Exchange will be reassessed in accordance with the Exchange Rate that is established and mutually agreed upon for the subsequent agreement period. Invoice in South African Rand, daily fee ZAR 268,65 (based on the exchange rate of ZAR 17,91). For August invoice needed for 20 days (from 12 till incl. 31 August 2025).</t>
  </si>
  <si>
    <t>8/12/2027 - ZAR exchange rate review</t>
  </si>
  <si>
    <t>OPP277556</t>
  </si>
  <si>
    <t>RR:Invoiced: FY25Q3:TS: Mykonos Casino, 4xPC49 MLP_HW Sale and SW Lease (Tiger &amp; Dragon)</t>
  </si>
  <si>
    <t>SA0000104</t>
  </si>
  <si>
    <t>SA0000105</t>
  </si>
  <si>
    <t>SA0000106</t>
  </si>
  <si>
    <t>10/3/22: rate changed from ZAR 420 to 240 from 1st Oct 2022 as per new contract, 50% concession removed from 1st Oct 2022;
9/23/21: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t>
  </si>
  <si>
    <t>OPP152838</t>
  </si>
  <si>
    <t>20502078 =&gt; 20619395</t>
  </si>
  <si>
    <t>RR: FULL / Active / Silverstar Casino / 6xWheel of Gold Lease / Q2-2018</t>
  </si>
  <si>
    <t>10/3/22: rate changed from ZAR 420 to 240 from 1st Oct 2022 as per new contract, 50% concession removed from 1st Oct 2022;
12/20/21: rate change from ZAR 384 to 420 from 1st Dec as per Prini;
7/26/21: Casino opens today but billing to start from 27th July; 6/28/21: Casinos closed in SA on 28th June; 6/2/21: Machine made active from 27th May, billing for 4 days to be added for month of May; 2/23/21: Local currency changed from 352 to 384 ZAR; 28/8/20: Fully credited as long as paused; once active, 50% of the invoiced revenue will be credited; 24/9/20: Same applies in Sep.</t>
  </si>
  <si>
    <t>OPP197878</t>
  </si>
  <si>
    <t>20558562 =&gt; 20619395</t>
  </si>
  <si>
    <t>RR: FULL / Active / Silverstar Casino / 3 X WOG Lease 36 Months / Q3-2019</t>
  </si>
  <si>
    <t>10/3/22: rate changed from ZAR 420 to 240 from 1st Oct 2022 as per new contract, 50% concession removed from 1st Oct 2022;
12/20/21: rate change from ZAR 384 to 420 from 1st Dec as per Prini;
7/26/21: Casino opens today but billing to start from 27th July; 6/28/21: Casinos closed in SA on 28th June; 2/23/21: Local currency changed from 352 to 384 ZAR;  23/9/20: Full invoice and then 50% of the invoiced revenue will be credited in Sep.</t>
  </si>
  <si>
    <t>MX0003285</t>
  </si>
  <si>
    <t>06/19/23: GSMA revised to 24 months (compared to previous 12 months), as per Ayanda´s E-mail on 19.06.2023; 
05/03/23: New unit added, 12 months contract, Go live date 1st May 2023. All amounts invoiced in South African Rands at the exchange rate of ZAR 18.59 for a period of 12 months, at the end of the 12-month period the ROE will be reviewed in line with the Exchange Rate obtained and agreed upon for the
duration of the next agreement. Unit was previously on a 6 month trial agreement;</t>
  </si>
  <si>
    <t>5/1/2024 - ZAR exchange rate review</t>
  </si>
  <si>
    <t>OPP250183</t>
  </si>
  <si>
    <t>RR: GSMA / Active / Silverstar Casino (Pty) Ltd / 6x PS49 + 1x BOP / Q2-2023</t>
  </si>
  <si>
    <t>MX0003286</t>
  </si>
  <si>
    <t>MX0003287</t>
  </si>
  <si>
    <t>MX0003288</t>
  </si>
  <si>
    <t>MX0003289</t>
  </si>
  <si>
    <t>MX0003290</t>
  </si>
  <si>
    <t>10/3/22: rate changed from ZAR 420 to 240 from 1st Oct 2022 as per new contract, 50% concession removed from 1st Oct 2022;
12/20/21: rate change from ZAR 384 to 420 from 1st Dec;
7/26/21: Casino opens today but billing to start from 27th July; 6/28/21: Casinos closed in SA on 28th June; 2/23/21: Local currency changed from 352 to 384 ZAR;  23/9/20: Full invoice and then 50% of the invoiced revenue will be credited in Sep</t>
  </si>
  <si>
    <t>OPP124941</t>
  </si>
  <si>
    <t>20508041 =&gt; 20621253</t>
  </si>
  <si>
    <t>RR: FULL / Active / Suncoast Casino / 18xWheel of Gold Lease / Q4 2018</t>
  </si>
  <si>
    <t>10/3/22: rate changed from ZAR 420 to 240 from 1st Oct 2022 as per new contract, 50% concession removed from 1st Oct 2022;
1 Feb 2022: machines activated on the 28th Jan as per Etienne email, 4 days in Jan to be included in Feb billing, see columns AQ and AR;
12/20/21: rate change from ZAR 384 to 420 from 1st Dec;
2/23/21: Local currency changed from 352 to 384 ZAR; 28/8/20: Fully credited as long as paused; once active, 50% of the invoiced revenue will be credited; 24/9/20: Same applies in Sep.</t>
  </si>
  <si>
    <t>10/3/22: rate changed from ZAR 420 to 240 from 1st Oct 2022 as per new contract, 50% concession removed from 1st Oct 2022;
1 Feb 2022: machines activated on the 28th Jan as per Etienne email, 4 days in Jan to be included in Feb billing, see columns AQ and AR;
12/20/21: rate change from ZAR 384 to 420 from 1st Dec; 
2/23/21: Local currency changed from 352 to 384 ZAR; 28/8/20: Fully credited as long as paused; once active, 50% of the invoiced revenue will be credited; 24/9/20: Same applies in Sep.</t>
  </si>
  <si>
    <t>05/23/23: New unit added, 12 months contract, Go live date 19th May 2023. All amounts invoiced in South African Rands at the exchange rate of ZAR 18.50 for a period of 12 months, at the end of the 12-month period the ROE will be reviewed in line with the Exchange Rate obtained and agreed upon for the
duration of the next agreement;</t>
  </si>
  <si>
    <t>5/19/2024 - ZAR exchange rate review</t>
  </si>
  <si>
    <t>OPP258021</t>
  </si>
  <si>
    <t>RR: GSMA / Active / Suncoast Casino &amp; Entertainment_TS / 8x PS49 MLP + 5x PS32 / Q2-2023</t>
  </si>
  <si>
    <t>MX0003293</t>
  </si>
  <si>
    <t>MX0003294</t>
  </si>
  <si>
    <t>MX0003295</t>
  </si>
  <si>
    <t>MX0003296</t>
  </si>
  <si>
    <t>10/3/22: rate changed from ZAR 420 to 240 from 1st Oct 2022 as per new contract, 50% concession removed from 1st Oct 2022;
10/22/21: Rate changed from 384 to 420 as per Prini email on the 22nd Oct;
7/26/21: Casino opens today but billing to start from 27th July; 6/28/21: Casinos closed in SA on 27th June; 2/23/21: Local currency changed from 352 to 384 ZAR; 23/9/20: Full invoice and then 50% of the invoiced revenue will be credited in Sep</t>
  </si>
  <si>
    <t>OPP152839</t>
  </si>
  <si>
    <t>20502953 =&gt; 20619465</t>
  </si>
  <si>
    <t>RR: FULL / Active / The Ridge / 5xWheel of Gold Lease / Q3 2018</t>
  </si>
  <si>
    <t>MX0010207</t>
  </si>
  <si>
    <t>9/21/23: New unit added, GSMA signed, 24 months contract, Go live date 14 September 2023 (see email from Etienne on 18 Sep and from Prini on 20 Sep). All amounts invoiced in South African Rands at the exchange rate of ZAR 18.82 for a period of 12 months, at the end of the 12-month period (an on an annual basis thereafter) the ROE will be reviewed and aligned with the Exchange Rate obtained from the Rand Merchant Bank. For September, only invoice for 17 days (from 14 till incl. 30 Sep 2023).</t>
  </si>
  <si>
    <t>OPP263172</t>
  </si>
  <si>
    <t>RR: GSMA / Active / The Ridge Casino &amp; Entertainment_TS / 4x PS49 / Q3-2023</t>
  </si>
  <si>
    <t>MX0010208</t>
  </si>
  <si>
    <t>MX0010209</t>
  </si>
  <si>
    <t>MX0010210</t>
  </si>
  <si>
    <t>EU0009531</t>
  </si>
  <si>
    <t>3122411</t>
  </si>
  <si>
    <t>Frederik Andreacchio</t>
  </si>
  <si>
    <t xml:space="preserve">11/7/25: credit note needed for 5 days in October when the ship was closed, as per customer report (see email from 4. Nov 2025). Credit note needed for 5 days October: 14, 17, 22, 28, 31. October 2025. Total credit amount is:  -€ 20,- * 5 days = -€ 100,- / -$118,- reflected in column AL;  
10/6/25: credit note needed for 4 days in September when the ship was closed, as per customer report (see email from 02. Oct 2025). Credit note needed for 4 days September: 2, 16, 27, 29. September 2025. Total credit amount is:  -€ 20,- * 4 days = -€ 80,- / -$94,40, reflected in column AL; 
9/3/25: credit note needed for 4 days in August when the ship was closed, as per customer report (see email from 01. Sep 2025). Credit note needed for 4 days August: 5, 6, 19, 31. August 2025. Total credit amount is:  -€ 20,- * 4 days = -€ 80,- / -$88,-, reflected in column AL; 
8/5/25: credit note needed for 11 days in July when the ship was closed, as per customer report (see email from 1 Aug 2025). Credit note needed for the July days: 1, 7, 8, 9, 12, 14, 15, 20, 22, 23, 29 July 2025. Total credit amount is: - €20,- * 11 days = -€ 220,- / -$242,-, reflected in column AL;  7/7/25: credit note needed for 9 days in June when the ship was closed, as per customer report (see email from 3 July 2025). Credit note needed for the June days: 11, 12, 16, 17, 20, 24, 27, 29, 30 June 2025. Total credit amount is: - €20,- * 9 days = -€ 180,- / -$198,-, reflected in column AL;  
6/18/25: we need to issue a credit note for the days when the ship was closed. Credit note to be issued for 4 days: 4, 20, 21, 26 May 2025. The credit note amount is: -€ 20,- * 4 days = -€ 80,- / -$ 88,-, reflected in column AL. We got the Amendment to the contract which says that the contract is extended with all the days the units were not active. See email on 17 June 2025;
5/27/25: we need to issue a credit note for the days when the ship was closed. Credit note to be issued for 16 days: 15, 21, 25 January + 2, 18, 20, 21, 27 February + 3, 4, 5, 23, 30 March + 7, 12, 14 April 2025. The credit note amount is: -€ 20,- * 16 days = -€ 320,- / -$ 352,-, reflected in column AL. We got approval from Petko and Georg. See emails on 7 + 8 + 27 May 2025. Waiting for Amendment where the contract is extended with the closed days;
12/20/24: new unit added, Go live date 18 December 2024 (see email from Fred on 20 Dec 2024). Daily fee € 20,-. Contract 36 months. For December, only invoice for 14 days (from 18 till incl. 31 December 2024). Customer may continue to lease the IGT Games, unless or until terminated by either party, with a minimum of one (1) month prior written notice. Payment terms: payment shall be due and payable upfront of each year for the Lease Fee to be accrued during the relevant calendar year. Any amount past due will accrue interest at the rate of 1.5% per month on all amounts not timely received. </t>
  </si>
  <si>
    <t>OPP278050</t>
  </si>
  <si>
    <t>RR: GSMA / Active / 3x PC PL / 10 Machines / Crystal Cruise / Crystal Serenity / Q4-2024</t>
  </si>
  <si>
    <t xml:space="preserve">Contract expiration date acc. to contract: 18 December 2027. Acc. to Amendment the contract is extended with the number of days when unit was not in operation. 
July 2025: Expiration date prolonged with 29 days in total (till incl. June 2025).
Oct 2025: Expiration date prolonged with 48 days in total (till incl. Sep 2025).
Nov 2025:  Expiration date prolonged with 53 days in total (till incl. Oct 2025).
</t>
  </si>
  <si>
    <t>EU0009532</t>
  </si>
  <si>
    <t xml:space="preserve">11/7/25: credit note needed for 5 days in October when the ship was closed, as per customer report (see email from 4. Nov 2025). Credit note needed for 5 days October: 14, 17, 22, 28, 31. October 2025. Total credit amount is:  -€ 20,- * 5 days = -€ 100,- / -$118,- reflected in column AL;  
10/6/25: credit note needed for 4 days in September when the ship was closed, as per customer report (see email from 02. Oct 2025). Credit note needed for 4 days September: 2, 16, 27, 29. September 2025. Total credit amount is:  -€ 20,- * 4 days = -€ 80,- / -$94,40, reflected in column AL;  
9/3/25: credit note needed for 4 days in August when the ship was closed, as per customer report (see email from 01. Sep 2025). Credit note needed for 4 days August: 5, 6, 19, 31. August 2025. Total credit amount is:  -€ 20,- * 4 days = -€ 80,- / -$88,-, reflected in column AL; 
8/5/25: credit note needed for 11 days in July when the ship was closed, as per customer report (see email from 1 Aug 2025). Credit note needed for the July days: 1, 7, 8, 9, 12, 14, 15, 20, 22, 23, 29 July 2025. Total credit amount is: - €20,- * 11 days = -€ 220,- / -$242,-, reflected in column AL;  7/7/25: credit note needed for 9 days in June when the ship was closed, as per customer report (see email from 3 July 2025). Credit note needed for the June days: 11, 12, 16, 17, 20, 24, 27, 29, 30 June 2025. Total credit amount is: - €20,- * 9 days = -€ 180,- / -$198,-, reflected in column AL;  
6/18/25: we need to issue a credit note for the days when the ship was closed. Credit note to be issued for 4 days: 4, 20, 21, 26 May 2025. The credit note amount is: -€ 20,- * 4 days = -€ 80,- / -$ 88,-, reflected in column AL. We got the Amendment to the contract which says that the contract is extended with all the days the units were not active. See email on 17 June 2025;
5/27/25: we need to issue a credit note for the days when the ship was closed. Credit note to be issued for 16 days: 15, 21, 25 January + 2, 18, 20, 21, 27 February + 3, 4, 5, 23, 30 March + 7, 12, 14 April 2025. The credit note amount is: -€ 20,- * 16 days = -€ 320,- / -$ 352,-, reflected in column AL. We got approval from Petko and Georg. See emails on 7 + 8 + 27 May 2025. Waiting for Amendment where the contract is extended with the closed days;
12/20/24: new unit added, Go live date 18 December 2024 (see email from Fred on 20 Dec 2024). Daily fee € 20,-. Contract 36 months. For December, only invoice for 14 days (from 18 till incl. 31 December 2024). Customer may continue to lease the IGT Games, unless or until terminated by either party, with a minimum of one (1) month prior written notice. Payment terms: payment shall be due and payable upfront of each year for the Lease Fee to be accrued during the relevant calendar year. Any amount past due will accrue interest at the rate of 1.5% per month on all amounts not timely received. </t>
  </si>
  <si>
    <t>EU0009533</t>
  </si>
  <si>
    <t>EU0009525</t>
  </si>
  <si>
    <t xml:space="preserve">12/3/25: credit note needed for 25 days in November when the ship was closed, as per customer report (see email from 30. Nov 2025). Credit note needed for 25 days November: period from 1 till incl. 25. November 2025. Total credit amount is:  -€ 20,- * 25 days = -€ 500,- / -$590,- reflected in column AL;
11/3/25: credit note needed for 10 days in October when the ship was closed, as per customer report (see email from 31. Oct 2025). Credit note needed for 10 days October: 1, 4, 12, 15, 16, 19, 21, 26, 29, 31. October 2025. Total credit amount is:  -€ 20,- * 10 days = -€ 200,- / -$236,- reflected in column AL;  
10/6/25: credit note needed for 9 days in September when the ship was closed, as per customer report (see email from 30. Sep 2025). Credit note needed for 9 days September: 2, 7, 9, 12, 16, 17, 18, 24, 25. September 2025. Total credit amount is:  -€ 20,- * 9 days = -€ 180,- / -$212,40, reflected in column AL; 
9/3/25: credit note needed for 11 days in August when the ship was closed, as per customer report (see email from 30. Aug 2025). Credit note needed for 11 days August: 1, 6, 7, 9, 13, 14, 16, 26, 27, 29, 30. August 2025. Total credit amount is:  -€ 20,- * 11 days = -€ 220,- / -$242,-, reflected in column AL; 
8/5/25: credit note needed for 16 days in July when the ship was closed, as per customer report (see email from 31 July 2025). Credit note needed for the July days: 1, 3, 4, 5, 6, 7, 9, 10, 12, 13, 17, 19, 21, 22, 24, 31 July 2025. Total credit amount is: -€ 20,- * 16 days = -€ 320,- / -$352,-, reflected in column AL;   7/7/25: credit note needed for 14 days in June when the ship was closed, as per customer report (see email from 1 July 2025). Credit note needed for the June days: 1, 2, 3, 4, 9, 10, 11, 12, 14, 16, 21, 22, 28, 30 June 2025. Total credit amount is: -€ 20,- * 14 days = -€ 280,- / -$308,-, reflected in column AL;   
6/23/25: we need to issue a credit note for the days when the ship was closed. Credit note to be issued for 13 days: 2, 3, 7, 8, 10, 11, 15, 18, 21, 23, 24, 25, 31  May 2025. The credit note amount is: -€ 20,- * 13 days = -€ 260,- / -$ 286,-, reflected in column AL. We got the Amendment to the contract which says that the contract is extended with all the days the units were not active. See email on 19 June 2025; 5/27/25: we need to issue a credit note for the days when the ship was closed. Credit note to be issued for 36 days: 15, 20, 23 November + 21, 22, 26 December 2024 + 5, 22, 26, 30 January + 2, 7, 8, 9, 11, 13, 14 16, 19, 20, 24 February + 5, 6, 13, 17, 23, 27, 31 March + 2, 6, 11, 12, 13, 16, 19, 27 April 2025. The credit note amount is: -€ 20,- * 36 days = -€ 720,- / -$ 792,-, reflected in column AL. We got approval from Petko and Georg. See emails on 7 + 8 + 27 May 2025. Waiting for Amendment where the contract is extended with the closed days;
11/19/24: new unit added, Go live date 14 November 2024 (see email from Fred on 19 Nov 2024). Daily fee €20,-. Contract 36 months. For November, only invoice for 17 days (from 14 till incl. 30 November 2024). Customer may continue to lease the IGT Games, unless or until terminated by either party, with a minimum of one (1) month prior written notice. Payment terms: payment shall be due and payable upfront of each year for the Lease Fee to be accrued during the relevant calendar year. Any amount past due will accrue interest at the rate of 1.5% per month on all amounts not timely received. </t>
  </si>
  <si>
    <t>OPP277950</t>
  </si>
  <si>
    <t>RR: GSMA / Active / 9 Machines / 3x PC49 PL GSMA / Crystal Cruise / Crystal Symphony / Q4-2024</t>
  </si>
  <si>
    <t>Contract expiration date acc. to contract: 14 November 2027. Acc. to Amendment the contract is extended with the number of days when unit was not in operation. 
July 2025: Expiration date prolonged with 63 days in total (till incl. June 2025).
Oct 2025: Expiration date prolonged with 99 days in total (till incl. Sep 2025).
Nov 2025: Expiration date prolonged with 109 days in total (till incl. Oct 2025).
Dec 2025: Expiration date prolonged with 134 days in total (till incl. Nov 2025).</t>
  </si>
  <si>
    <t>EU0009526</t>
  </si>
  <si>
    <t xml:space="preserve">12/3/25: credit note needed for 25 days in November when the ship was closed, as per customer report (see email from 30. Nov 2025). Credit note needed for 25 days November: period from 1 till incl. 25. November 2025. Total credit amount is:  -€ 20,- * 25 days = -€ 500,- / -$590,- reflected in column AL;
11/3/25: credit note needed for 10 days in October when the ship was closed, as per customer report (see email from 31. Oct 2025). Credit note needed for 10 days October: 1, 4, 12, 15, 16, 19, 21, 26, 29, 31. October 2025. Total credit amount is:  -€ 20,- * 10 days = -€ 200,- / -$236,- reflected in column AL;   
10/6/25: credit note needed for 9 days in September when the ship was closed, as per customer report (see email from 30. Sep 2025). Credit note needed for 9 days September: 2, 7, 9, 12, 16, 17, 18, 24, 25. September 2025. Total credit amount is:  -€ 20,- * 9 days = -€ 180,- / -$212,40, reflected in column AL; 
9/3/25: credit note needed for 11 days in August when the ship was closed, as per customer report (see email from 30. Aug 2025). Credit note needed for 11 days August: 1, 6, 7, 9, 13, 14, 16, 26, 27, 29, 30. August 2025. Total credit amount is:  -€ 20,- * 11 days = -€ 220,- / -$242,-, reflected in column AL; 
8/5/25: credit note needed for 16 days in July when the ship was closed, as per customer report (see email from 31 July 2025). Credit note needed for the July days: 1, 3, 4, 5, 6, 7, 9, 10, 12, 13, 17, 19, 21, 22, 24, 31 July 2025. Total credit amount is: -€ 20,- * 16 days = -€ 320,- / -$352,-, reflected in column AL;   7/7/25: credit note needed for 14 days in June when the ship was closed, as per customer report (see email from 1 July 2025). Credit note needed for the June days: 1, 2, 3, 4, 9, 10, 11, 12, 14, 16, 21, 22, 28, 30 June 2025. Total credit amount is: -€ 20,- * 14 days = -€ 280,- / -$308,-, reflected in column AL;   
6/23/25: we need to issue a credit note for the days when the ship was closed. Credit note to be issued for 13 days: 2, 3, 7, 8, 10, 11, 15, 18, 21, 23, 24, 25, 31  May 2025. The credit note amount is: -€ 20,- * 13 days = -€ 260,- / -$ 286,-, reflected in column AL. We got the Amendment to the contract which says that the contract is extended with all the days the units were not active. See email on 19 June 2025; 5/27/25: we need to issue a credit note for the days when the ship was closed. Credit note to be issued for 36 days: 15, 20, 23 November + 21, 22, 26 December 2024 + 5, 22, 26, 30 January + 2, 7, 8, 9, 11, 13, 14 16, 19, 20, 24 February + 5, 6, 13, 17, 23, 27, 31 March + 2, 6, 11, 12, 13, 16, 19, 27 April 2025. The credit note amount is: -€ 20,- * 36 days = -€ 720,- / -$ 792,-, reflected in column AL. We got approval from Petko and Georg. See emails on 7 + 8 + 27 May 2025. Waiting for Amendment where the contract is extended with the closed days;
11/19/24: new unit added, Go live date 14 November 2024 (see email from Fred on 19 Nov 2024). Daily fee €20,-. Contract 36 months. For November, only invoice for 17 days (from 14 till incl. 30 November 2024). Customer may continue to lease the IGT Games, unless or until terminated by either party, with a minimum of one (1) month prior written notice. Payment terms: payment shall be due and payable upfront of each year for the Lease Fee to be accrued during the relevant calendar year. Any amount past due will accrue interest at the rate of 1.5% per month on all amounts not timely received. </t>
  </si>
  <si>
    <t>EU0009527</t>
  </si>
  <si>
    <t xml:space="preserve">12/3/25: credit note needed for 25 days in November when the ship was closed, as per customer report (see email from 30. Nov 2025). Credit note needed for 25 days November: period from 1 till incl. 25. November 2025. Total credit amount is:  -€ 20,- * 25 days = -€ 500,- / -$590,- reflected in column AL; 
11/3/25: credit note needed for 10 days in October when the ship was closed, as per customer report (see email from 31. Oct 2025). Credit note needed for 10 days October: 1, 4, 12, 15, 16, 19, 21, 26, 29, 31. October 2025. Total credit amount is:  -€ 20,- * 10 days = -€ 200,- / -$236,- reflected in column AL;   
10/6/25: credit note needed for 9 days in September when the ship was closed, as per customer report (see email from 30. Sep 2025). Credit note needed for 9 days September: 2, 7, 9, 12, 16, 17, 18, 24, 25. September 2025. Total credit amount is:  -€ 20,- * 9 days = -€ 180,- / -$212,40, reflected in column AL; 
9/3/25: credit note needed for 11 days in August when the ship was closed, as per customer report (see email from 30. Aug 2025). Credit note needed for 11 days August: 1, 6, 7, 9, 13, 14, 16, 26, 27, 29, 30. August 2025. Total credit amount is:  -€ 20,- * 11 days = -€ 220,- / -$242,-, reflected in column AL; 
8/5/25: credit note needed for 16 days in July when the ship was closed, as per customer report (see email from 31 July 2025). Credit note needed for the July days: 1, 3, 4, 5, 6, 7, 9, 10, 12, 13, 17, 19, 21, 22, 24, 31 July 2025. Total credit amount is: -€ 20,- * 16 days = -€ 320,- / -$352,-, reflected in column AL;   7/7/25: credit note needed for 14 days in June when the ship was closed, as per customer report (see email from 1 July 2025). Credit note needed for the June days: 1, 2, 3, 4, 9, 10, 11, 12, 14, 16, 21, 22, 28, 30 June 2025. Total credit amount is: -€ 20,- * 14 days = -€ 280,- / -$308,-, reflected in column AL;   
6/23/25: we need to issue a credit note for the days when the ship was closed. Credit note to be issued for 13 days: 2, 3, 7, 8, 10, 11, 15, 18, 21, 23, 24, 25, 31  May 2025. The credit note amount is: -€ 20,- * 13 days = -€ 260,- / -$ 286,-, reflected in column AL. We got the Amendment to the contract which says that the contract is extended with all the days the units were not active. See email on 19 June 2025; 5/27/25: we need to issue a credit note for the days when the ship was closed. Credit note to be issued for 36 days: 15, 20, 23 November + 21, 22, 26 December 2024 + 5, 22, 26, 30 January + 2, 7, 8, 9, 11, 13, 14 16, 19, 20, 24 February + 5, 6, 13, 17, 23, 27, 31 March + 2, 6, 11, 12, 13, 16, 19, 27 April 2025. The credit note amount is: -€ 20,- * 36 days = -€ 720,- / -$ 792,-, reflected in column AL. We got approval from Petko and Georg. See emails on 7 + 8 + 27 May 2025. Waiting for Amendment where the contract is extended with the closed days;
11/19/24: new unit added, Go live date 14 November 2024 (see email from Fred on 19 Nov 2024). Daily fee €20,-. Contract 36 months. For November, only invoice for 17 days (from 14 till incl. 30 November 2024). Customer may continue to lease the IGT Games, unless or until terminated by either party, with a minimum of one (1) month prior written notice. Payment terms: payment shall be due and payable upfront of each year for the Lease Fee to be accrued during the relevant calendar year. Any amount past due will accrue interest at the rate of 1.5% per month on all amounts not timely received. </t>
  </si>
  <si>
    <t>EU0011499</t>
  </si>
  <si>
    <t>3305138</t>
  </si>
  <si>
    <t>Alex Van Den Brul</t>
  </si>
  <si>
    <t xml:space="preserve">3/24/25: unit added (Go live) from 1 March 2025, 36 months contract with automatic renewal. Daily fee € 15,-. See email from Alex on 24 March 2025 with Go Live confirmation. </t>
  </si>
  <si>
    <t>OPP277190</t>
  </si>
  <si>
    <t>RR: GSMA / Active / BE: Knokke 4x PS49 MLP Prosperity Link - Sale with GSMA / Q1-2025</t>
  </si>
  <si>
    <t>EU0011500</t>
  </si>
  <si>
    <t>EU0011501</t>
  </si>
  <si>
    <t>EU0011502</t>
  </si>
  <si>
    <t>3119614</t>
  </si>
  <si>
    <t>CRYSTAL_CURVE</t>
  </si>
  <si>
    <t>CrystalCurve</t>
  </si>
  <si>
    <t>Magic Link - Celestial Queen</t>
  </si>
  <si>
    <t xml:space="preserve">6/27/25: Test Bank agreement extended effective from 1 Jan 2025 till incl. 31 Dec 2025. All Terms remain the same (see Rija´s email from 27 June 2025); 
3/15/24: As per signed Test Bank Agreement (see Rija´s Email from 14 Mar 2024), unit is on paid Test Bank effective from 29 December 2023 for 1 year period. Daily fee changes from € 18,- to € 12,- during this Test Bank period. Credit note needed for 63 days for the fee difference (€ 6,- daily, from 29 December 2023 till incl. 29 Feb 2024), reflected in column AL; 
9/21/22: status change from paused to active from 27th August 2022, correct amount for 5 days August to be invoiced as in column AQ, the theme, brand and Profit Center changed from Fortune Gong and 310615 Fortune Gong - CYP to Magic Link - Celestial Queen and 310694 Magic Link - CYP; 
6/7/22: status change from active to paused from 1st June 2022, as Vasilis informed in a call 7th June 2022; </t>
  </si>
  <si>
    <t>1/1/2026 - Monthly fee update, back to € 18,- after extended Test Bank Agreement.</t>
  </si>
  <si>
    <t>OPP189526</t>
  </si>
  <si>
    <t>RR: GSMA / Active / MELCO CYPRUS / 4 x Crystal Curve MLP + 1x conversion / Q2-2019</t>
  </si>
  <si>
    <t>Magic Link - Stellar Rich</t>
  </si>
  <si>
    <t>6/27/25: Test Bank agreement extended effective from 1 Jan 2025 till incl. 31 Dec 2025. All Terms remain the same (see Rija´s email from 27 June 2025); 
3/15/24: As per signed Test Bank Agreement (see Rija´s Email from 14 Mar 2024), unit is on paid Test Bank effective from 29 December 2023 for 1 year period. Daily fee changes from € 18,- to € 12,- during this Test Bank period. Credit note needed for 63 days for the fee difference (€ 6,- daily, from 29 December 2023 till incl. 29 Feb 2024), reflected in column AL; 
9/21/22: the theme, brand and Profit Center changed from Fort Knox and 310593 Fort Knox - CYP to Magic Link - Stellar Rich and 310694 Magic Link - CYP; 
18/11/20: were on paused new curfew starting nov13 - No fees until the 1st of January 2021</t>
  </si>
  <si>
    <t>OPP165529</t>
  </si>
  <si>
    <t>RR: GSMA / Active / Melco Cyprus / 40 units / 5x FK on lease /  Q2 FY18</t>
  </si>
  <si>
    <t>6/27/25: Test Bank agreement extended effective from 1 Jan 2025 till incl. 31 Dec 2025. All Terms remain the same (see Rija´s email from 27 June 2025); 
3/15/24: As per signed Test Bank Agreement (see Rija´s Email from 14 Mar 2024), unit is on paid Test Bank effective from 29 December 2023 for 1 year period. Daily fee changes from € 18,- to € 12,- during this Test Bank period. Credit note needed for 63 days for the fee difference (€ 6,- daily, from 29 December 2023 till incl. 29 Feb 2024), reflected in column AL; 
9/21/22: status change from paused to active from 27th August 2022, correct amount for 5 days August to be invoiced as in column AQ, the theme, brand and Profit Center changed from Fort Knox and 310593 Fort Knox - CYP to Magic Link - Stellar Rich and 310694 Magic Link - CYP; 
6/7/22: status change from active to paused from 1st June 2022, as Vasilis informed in a call 7th June 2022; 18/11/20: were on paused new curfew starting nov13 - No fees until the 1st of January 2021</t>
  </si>
  <si>
    <t>Golden Eagle</t>
  </si>
  <si>
    <t>6/27/25: Test Bank agreement extended effective from 1 Jan 2025 till incl. 31 Dec 2025. All Terms remain the same (see Rija´s email from 27 June 2025); 
9/23/24: from 17 September 2024, the Profit Center changed from 310695 Lucky Coin - CYP (Premium, MJP-SOFT) to 310008 Cyprus Sales (Non-premium, LOP-SOFT). The Brand and Theme changed from Lucky Coin Asian Dreaming to Golden Eagle. The daily fee stays the same. For 1 till incl. 16 September 2024 (16 days), please invoice on Profit Center 310695 Lucky Coin - CYP and show the old theme Lucky Coin Asian Dreaming on the invoice. For 17 till incl. 30 September 2024 (14 days) and onwards, please invoice on Profit Center 310008 Cyprus Sales and show the new theme Golden Eagle on the invoice. See email on 23 September 2024 with Go Live form;
3/15/24: As per signed Test Bank Agreement (see Rija´s Email from 14 Mar 2024), unit is on paid Test Bank effective from 29 December 2023 for 1 year period. Daily fee changes from € 18,- to € 12,- during this Test Bank period. Credit note needed for 63 days for the fee difference (€ 6,- daily, from 29 December 2023 till incl. 29 Feb 2024), reflected in column AL; 
9/21/22: the theme, brand and Profit Center changed from Fort Knox and 310593 Fort Knox - CYP to Lucky Coin Asian Dreaming and 310695 Lucky Coin - CYP; 
18/11/20: curfew starting on nov 13</t>
  </si>
  <si>
    <t>6/27/25: Test Bank agreement extended effective from 1 Jan 2025 till incl. 31 Dec 2025. All Terms remain the same (see Rija´s email from 27 June 2025); 
9/23/24: from 17 September 2024, the Profit Center changed from 310695 Lucky Coin - CYP (Premium, MJP-SOFT) to 310008 Cyprus Sales (Non-premium, LOP-SOFT). The Brand and Theme changed from Lucky Coin Asian Dreaming to Golden Eagle. The daily fee stays the same. For 1 till incl. 16 September 2024 (16 days), please invoice on Profit Center 310695 Lucky Coin - CYP and show the old theme Lucky Coin Asian Dreaming on the invoice. For 17 till incl. 30 September 2024 (14 days) and onwards, please invoice on Profit Center 310008 Cyprus Sales and show the new theme Golden Eagle on the invoice. See email on 23 September 2024 with Go Live form;
3/15/24: As per signed Test Bank Agreement (see Rija´s Email from 14 Mar 2024), unit is on paid Test Bank effective from 29 December 2023 for 1 year period. Daily fee changes from € 18,- to € 12,- during this Test Bank period. Credit note needed for 63 days for the fee difference (€ 6,- daily, from 29 December 2023 till incl. 29 Feb 2024), reflected in column AL; 
9/21/22: status change from paused to active from 2nd September 2022, the theme, brand and Profit Center changed from Fort Knox and 310593 Fort Knox - CYP to Lucky Coin Asian Dreaming and 310695 Lucky Coin - CYP; 
6/21/22: status change from active to paused from 1st June 2022, as Vasilis informed per E-mail 17th June 2022; 
18/11/20: curfew starting on nov 13</t>
  </si>
  <si>
    <t>Golden Phoenix</t>
  </si>
  <si>
    <t>6/27/25: Test Bank agreement extended effective from 1 Jan 2025 till incl. 31 Dec 2025. All Terms remain the same (see Rija´s email from 27 June 2025); 
9/23/24: from 17 September 2024, the Profit Center changed from 310695 Lucky Coin - CYP (Premium, MJP-SOFT) to 310008 Cyprus Sales (Non-premium, LOP-SOFT). The Brand and Theme changed from Lucky Coin Atlantica to Golden Phoenix. The daily fee stays the same. For 1 till incl. 16 September 2024 (16 days), please invoice on Profit Center 310695 Lucky Coin - CYP and show the old theme Lucky Coin Atlantica on the invoice. For 17 till incl. 30 September 2024 (14 days) and onwards, please invoice on Profit Center 310008 Cyprus Sales and show the new theme Golden Phoenix on the invoice. See email on 23 September 2024 with Go Live form;
3/15/24: As per signed Test Bank Agreement (see Rija´s Email from 14 Mar 2024), unit is on paid Test Bank effective from 29 December 2023 for 1 year period. Daily fee changes from € 18,- to € 12,- during this Test Bank period. Credit note needed for 63 days for the fee difference (€ 6,- daily, from 29 December 2023 till incl. 29 Feb 2024), reflected in column AL; 
9/21/22: the theme, brand and Profit Center changed from Fortune Gong and 310615 Fortune Gong - CYP to Lucky Coin Atlantica and 310695 Lucky Coin - CYP; 
18/11/20 : were on paused new curfew starting nov13 - No fees until the 1st of January 2021</t>
  </si>
  <si>
    <t>6/27/25: Test Bank agreement extended effective from 1 Jan 2025 till incl. 31 Dec 2025. All Terms remain the same (see Rija´s email from 27 June 2025); 
9/23/24: from 17 September 2024, the Profit Center changed from 310695 Lucky Coin - CYP (Premium, MJP-SOFT) to 310008 Cyprus Sales (Non-premium, LOP-SOFT). The Brand and Theme changed from Lucky Coin Atlantica to Golden Phoenix. The daily fee stays the same. For 1 till incl. 16 September 2024 (16 days), please invoice on Profit Center 310695 Lucky Coin - CYP and show the old theme Lucky Coin Atlantica on the invoice. For 17 till incl. 30 September 2024 (14 days) and onwards, please invoice on Profit Center 310008 Cyprus Sales and show the new theme Golden Phoenix on the invoice. See email on 23 September 2024 with Go Live form;
3/15/24: As per signed Test Bank Agreement (see Rija´s Email from 14 Mar 2024), unit is on paid Test Bank effective from 29 December 2023 for 1 year period. Daily fee changes from € 18,- to € 12,- during this Test Bank period. Credit note needed for 63 days for the fee difference (€ 6,- daily, from 29 December 2023 till incl. 29 Feb 2024), reflected in column AL; 
9/21/22: status change from paused to active from 2nd September 2022, the theme, brand and Profit Center changed from Fortune Gong and 310615 Fortune Gong - CYP to Lucky Coin Atlantica and 310695 Lucky Coin - CYP; 
6/7/22: status change from active to paused from 1st June 2022, as Vasilis informed in a call 7th June 2022; 
18/11/20: were on paused new curfew starting nov13 - No fees until the 1st of January 2021</t>
  </si>
  <si>
    <t>6/27/25: Test Bank agreement extended effective from 1 Jan 2025 till incl. 31 Dec 2025. All Terms remain the same (see Rija´s email from 27 June 2025); 
3/15/24: As per signed Test Bank Agreement (see Rija´s Email from 14 Mar 2024), unit is on paid Test Bank effective from 29 December 2023 for 1 year period. Daily fee changes from € 18,- to € 12,- during this Test Bank period. Credit note needed for 63 days for the fee difference (€ 6,- daily, from 29 December 2023 till incl. 29 Feb 2024), reflected in column AL; 
9/21/22: the theme, brand and Profit Center changed from Fortune Gong and 310615 Fortune Gong - CYP to Magic Link - Celestial Queen and 310694 Magic Link - CYP; 
18/11/20: curfew starting on nov 13</t>
  </si>
  <si>
    <t>EU0002953</t>
  </si>
  <si>
    <t>7/9/24: new unit added from 10 July 2024. Go Live was already on 10 July 2023, but there was a `grace´ period from 10 July 2023 till incl. 9 July 2024 because the customer already prepaid that. So we start invoicing the € 15,- daily fee per unit from 10 July 2024 for the remaining 2 years of the 36 months contract. Incl. signage. For July, only invoice for 22 days (from 10 till incl. 31 July 2024);</t>
  </si>
  <si>
    <t>OPP234428</t>
  </si>
  <si>
    <t>RR: GSMA / Active /Q4 2022 71 UNITS ICR MELCO CYPRUS / Q2-2024</t>
  </si>
  <si>
    <t>EU0002954</t>
  </si>
  <si>
    <t>EU0002955</t>
  </si>
  <si>
    <t>EU0002956</t>
  </si>
  <si>
    <t>EU0009469</t>
  </si>
  <si>
    <t>3300410</t>
  </si>
  <si>
    <t>9/11/24: new unit added, Go live 23rd August 2023 at Casino Basel in Switzerland (see Fred E-mail from 10 September 2024). Daily fee €15,00, contract 36 months. Back billing needed for 9 days in August (from 23 till incl. 31 August 2024);</t>
  </si>
  <si>
    <t>OPP276898</t>
  </si>
  <si>
    <t>RR: GSMA / Active / Invoiced / 6x PS49 Casino Basel - CH / Q3-2024</t>
  </si>
  <si>
    <t>EU0009470</t>
  </si>
  <si>
    <t>EU0009471</t>
  </si>
  <si>
    <t>EU0009472</t>
  </si>
  <si>
    <t>EU0009473</t>
  </si>
  <si>
    <t>EU0009474</t>
  </si>
  <si>
    <t>EU0009057</t>
  </si>
  <si>
    <t>JONZAC</t>
  </si>
  <si>
    <t>Money Gong</t>
  </si>
  <si>
    <t xml:space="preserve">8/12/25: unit converted on 22 July 2025 (see customer report from 8 August 2025). Profit Center change from 317173 Tiger &amp; Dragon - FRA to 317202 Money Gong - FRA. The Theme and Brand change from Tiger &amp; Dragon to Money Gong. No change in daily fee or the contract terms. Conversion with same daily fee approved by Petko, Georg and Michael (see emails on 11 + 12 Aug 2025). From August onwards, new theme and Profit Center needed on the invoice; 
1/23/25: please start invoicing from 1 January 2025;
9/25/24: unit added (Go live) from 10th Sept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t>
  </si>
  <si>
    <t>1/1/2025 - Invoicing starts</t>
  </si>
  <si>
    <t>OPP282982</t>
  </si>
  <si>
    <t>RR: GSMA / Active / 8 PS49 MLP Arevian / Tiger &amp; Dragon / Q3-2024</t>
  </si>
  <si>
    <t>EU0010572</t>
  </si>
  <si>
    <t>EU0010573</t>
  </si>
  <si>
    <t>EU0010574</t>
  </si>
  <si>
    <t>EU0010758</t>
  </si>
  <si>
    <t>SALIES DU SALAT</t>
  </si>
  <si>
    <t xml:space="preserve">7/9/25: unit converted on 12. June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1/23/25: please start invoicing from 1 January 2025;
10/1/24: unit added (Go live) from 26th Sept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t>
  </si>
  <si>
    <t>EU0010759</t>
  </si>
  <si>
    <t>EU0010760</t>
  </si>
  <si>
    <t>SAINT TROJAN</t>
  </si>
  <si>
    <t xml:space="preserve">12/15/25: unit converted on 12 Dec 2025 (see customer report from 10 Dec 2025). Profit Center change from 317173 Tiger &amp; Dragon - FRA to 317202 Money Gong - FRA. The Theme and Brand change from Tiger &amp; Dragon to Money Gong. No change in daily fee or the contract terms. Conversion with same daily fee to be approved by Petko and Georg. For 11 days (from 1 till incl. 11 Dec 2025) invoice needed at old Profit Center 317173 Tiger &amp; Dragon - FRA and old Theme Tiger &amp; Dragon. For 20 days (from 12 till incl. 31 Dec 2025) and onwards, new Profit Center 317202 Money Gong - FRA and theme Money Gong needed on the invoice;
1/13/25: unit added (Go live) from 17th Dec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t>
  </si>
  <si>
    <t>OPP281524</t>
  </si>
  <si>
    <t>RR: GSMA / Active / 16 PS49 MLP Arevian Tiger &amp; Dragon / Q4-2024</t>
  </si>
  <si>
    <t>EU0010761</t>
  </si>
  <si>
    <t>EU0010762</t>
  </si>
  <si>
    <t>ALLEGRE LES FUMADES</t>
  </si>
  <si>
    <t xml:space="preserve">7/9/25: unit converted on 28. May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1/23/25: please start invoicing from 1 January 2025;
10/22/24: unit added (Go live) from 8th Octo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t>
  </si>
  <si>
    <t>OPP281480</t>
  </si>
  <si>
    <t>RR: Invoiced_21 PS49 MLP Arevian Tiger &amp; Dragon</t>
  </si>
  <si>
    <t>EU0010763</t>
  </si>
  <si>
    <t>EU0010764</t>
  </si>
  <si>
    <t>LECTOURE</t>
  </si>
  <si>
    <t xml:space="preserve">7/9/25: unit converted on 3. June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1/23/25: please start invoicing from 1 January 2025;
10/22/24: unit added (Go live) from 3rd Octo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t>
  </si>
  <si>
    <t>EU0010765</t>
  </si>
  <si>
    <t>EU0010766</t>
  </si>
  <si>
    <t>DAX</t>
  </si>
  <si>
    <t xml:space="preserve">7/9/25: unit converted on 2. June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1/23/25: please start invoicing from 1 January 2025;
10/22/24: unit added (Go live) from 2nd Octo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t>
  </si>
  <si>
    <t>EU0010767</t>
  </si>
  <si>
    <t>EU0010768</t>
  </si>
  <si>
    <t>ALVIGNAC</t>
  </si>
  <si>
    <t xml:space="preserve">7/9/25: unit converted on 4. July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or 3 days (from 1 till incl. 3 July 2025) invoice needed at old Profit Center 317173 Tiger &amp; Dragon - FRA and old Theme Tiger &amp; Dragon. For 28 days (from 4 till incl. 31 July) and onwards, new Profit Center 317202 Money Gong - FRA and theme Money Gong needed on the invoice;
1/23/25: please start invoicing from 1 January 2025;
10/22/24: unit added (Go live) from 8th Octo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t>
  </si>
  <si>
    <t>EU0010769</t>
  </si>
  <si>
    <t>EU0010770</t>
  </si>
  <si>
    <t>EU0010771</t>
  </si>
  <si>
    <t>EU0010772</t>
  </si>
  <si>
    <t>EU0010773</t>
  </si>
  <si>
    <t>EU0010774</t>
  </si>
  <si>
    <t>EU0010775</t>
  </si>
  <si>
    <t>EU0010776</t>
  </si>
  <si>
    <t>EU0010777</t>
  </si>
  <si>
    <t>EU0010785</t>
  </si>
  <si>
    <t>ALET LES BAINS</t>
  </si>
  <si>
    <t>France</t>
  </si>
  <si>
    <t xml:space="preserve">7/9/25: unit converted on 18. June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1/23/25: please start invoicing from 1 January 2025;
11/19/24: unit added (Go live) from 5th November 2024, 36 months contract, daily fee € 5,-. Customer may continue to lease the IGT Games, unless or until terminated by either party, with a minimum of one (1) month prior written notice. As part of the promo deal (approved by Petko), there is no invoicing until incl. 31st December 2024. Invoicing starts from 1st January 2025. The lease period starts from the Go live date. See email from Marilu (incl. Petko approval) on 9 Sep 2024; </t>
  </si>
  <si>
    <t>RR: Invoiced / 16 PS49 MLP Arevian Tiger &amp; Dragon</t>
  </si>
  <si>
    <t>EU0010786</t>
  </si>
  <si>
    <t>EU0010787</t>
  </si>
  <si>
    <t>CASTELJALOUX</t>
  </si>
  <si>
    <t xml:space="preserve">7/9/25: unit converted on 17. June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1/23/25: please start invoicing from 1 January 2025;
11/19/24: unit added (Go live) from 24th October 2024, 36 months contract, daily fee € 5,-. Customer may continue to lease the IGT Games, unless or until terminated by either party, with a minimum of one (1) month prior written notice. As part of the promo deal (approved by Petko), there is no invoicing until incl. 31st December 2024. Invoicing starts from 1st January 2025. The lease period starts from the Go live date. See email from Marilu (incl. Petko approval) on 9 Sep 2024; </t>
  </si>
  <si>
    <t>EU0010788</t>
  </si>
  <si>
    <t>EU0010789</t>
  </si>
  <si>
    <t>CRANSAC</t>
  </si>
  <si>
    <t xml:space="preserve">7/9/25: unit converted on 1. July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1/13/25: unit added (Go live) from 7th Nov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t>
  </si>
  <si>
    <t>EU0010790</t>
  </si>
  <si>
    <t>EU0010793</t>
  </si>
  <si>
    <t>VILLARD DE LANS</t>
  </si>
  <si>
    <t xml:space="preserve">7/9/25: unit converted on 30. June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1/23/25: please start invoicing from 1 January 2025;
10/22/24: unit added (Go live) from 9th Octo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t>
  </si>
  <si>
    <t>EU0010794</t>
  </si>
  <si>
    <t>EU0010795</t>
  </si>
  <si>
    <t>EU0010796</t>
  </si>
  <si>
    <t>EU0010797</t>
  </si>
  <si>
    <t>EU0010798</t>
  </si>
  <si>
    <t>EU0010800</t>
  </si>
  <si>
    <t>EU0011087</t>
  </si>
  <si>
    <t>VIC SUR CERE</t>
  </si>
  <si>
    <t xml:space="preserve">12/15/25: unit converted on 15 Dec 2025 (see customer report from 10 Dec 2025). Profit Center change from 317173 Tiger &amp; Dragon - FRA to 317202 Money Gong - FRA. The Theme and Brand change from Tiger &amp; Dragon to Money Gong. No change in daily fee or the contract terms. Conversion with same daily fee to be approved by Petko and Georg. For 14 days (from 1 till incl. 14 Dec 2025) invoice needed at old Profit Center 317173 Tiger &amp; Dragon - FRA and old Theme Tiger &amp; Dragon. For 17 days (from 15 till incl. 31 Dec 2025) and onwards, new Profit Center 317202 Money Gong - FRA and theme Money Gong needed on the invoice; 
1/10/25: unit added (Go live) from 19th Dec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t>
  </si>
  <si>
    <t>OPP284093</t>
  </si>
  <si>
    <t>RR: GSMA / Active / 3 PS49 Tiger &amp; Dragon : Arevian Vic sur Cere / Q4-2024</t>
  </si>
  <si>
    <t>EU0011088</t>
  </si>
  <si>
    <t>EU0011089</t>
  </si>
  <si>
    <t>EU0011162</t>
  </si>
  <si>
    <t>7/9/25: unit converted on 4. July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or 3 days (from 1 till incl. 3 July 2025) invoice needed at old Profit Center 317173 Tiger &amp; Dragon - FRA and old Theme Tiger &amp; Dragon. For 28 days (from 4 till incl. 31 July) and onwards, new Profit Center 317202 Money Gong - FRA and theme Money Gong needed on the invoice;
3/27/25: unit added (Go live) from 10th March 2025, 36 months contract. Customer may continue to lease the IGT Games, unless or until terminated by either party, with a minimum of one (1) month prior written notice. Daily fee € 5,-. Also, 1x sign PT4694 added. The lease period starts from the Go live date. For March invoice needed for 22 days (from 10 till incl. 31 Mar 2025);</t>
  </si>
  <si>
    <t>OPP286095</t>
  </si>
  <si>
    <t>20668659 (HW20666249)</t>
  </si>
  <si>
    <t>RR: Invoiced / JOA - 12 PS49 MT &amp; 3 PS49 T&amp;G</t>
  </si>
  <si>
    <t>EU0011175</t>
  </si>
  <si>
    <t xml:space="preserve">7/9/25: unit converted on 1. July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2/13/25: unit added (Go live) from 17th Dec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Back billing needed for 31 days (from 1 till incl. 31 Jan 2025), reflected in column AK; </t>
  </si>
  <si>
    <t>OPP284700</t>
  </si>
  <si>
    <t>RR : GSMA / Active / 20x PS49 T&amp;D GSMA / 60 PS49 MLP Barriere &amp; 7 PS49 Neuters Ludi</t>
  </si>
  <si>
    <t>EU0011176</t>
  </si>
  <si>
    <t xml:space="preserve">7/9/25: unit converted on 3. June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2/13/25: unit added (Go live) from 5th February 2025, 36 months contract. Customer may continue to lease the IGT Games, unless or until terminated by either party, with a minimum of one (1) month prior written notice. Daily fee € 5,-. Invoice and lease period starts from the Go live date. For February, only invoice for 24 days (from 5 till incl. 28 Feb 2025); </t>
  </si>
  <si>
    <t>EU0005206</t>
  </si>
  <si>
    <t>ENGHIEN</t>
  </si>
  <si>
    <t>6/19/23: new unit, GSMA signed, Go live from 8th June 2023 (see Rija´s E-mail from 14.06.2023), daily fee is € 10,-, GSMA  36 months, invoice for June for 23 days (from 8 till incl. 30 June 2023);</t>
  </si>
  <si>
    <t>OPP259242</t>
  </si>
  <si>
    <t>HW 20628590 / GSMA</t>
  </si>
  <si>
    <t>RR: GSMA / Active / Ludi SFM_Barriere Group - Enghien / 4x PS49 / Q2-2023</t>
  </si>
  <si>
    <t>EU0005213</t>
  </si>
  <si>
    <t>EU0005214</t>
  </si>
  <si>
    <t>EU0005215</t>
  </si>
  <si>
    <t>EU0007758</t>
  </si>
  <si>
    <t>2/6/25: unit added (Go live) from 30th December 2024, 36 months contract. Customer may continue to lease the IGT Games, unless or until terminated by either party, with a minimum of one (1) month prior written notice. Daily fee € 5,-.  1x sign D22 - 0920B included. As part of the promo deal (approved by Petko), there is no invoicing until incl. 31st December 2024. Invoicing starts from 1st January 2025. The lease period starts from the Go live date. See email from Marilu (incl. Petko approval) on 9 Sep 2024. Back billing needed for 31 days January (period 1 till incl. 31 January 2025), reflected in column AK.</t>
  </si>
  <si>
    <t>20666249 (SW) / 20653907 (HW)</t>
  </si>
  <si>
    <t>EU0007792</t>
  </si>
  <si>
    <t>EU0007793</t>
  </si>
  <si>
    <t>EU0007794</t>
  </si>
  <si>
    <t>EU0011153</t>
  </si>
  <si>
    <t>CANNES LE CROISETTE</t>
  </si>
  <si>
    <t xml:space="preserve">1/20/25: unit added (Go live) from 20th December 2024, 36 months contract. Customer may continue to lease the IGT Games, unless or until terminated by either party, with a minimum of one (1) month prior written notice. Daily fee € 5,-.  1x sign D22 - 0920A included. As part of the promo deal (approved by Petko), there is no invoicing until incl. 31st December 2024. Invoicing starts from 1st January 2025. The lease period starts from the Go live date. See email from Marilu (incl. Petko approval) on 9 Sep 2024; </t>
  </si>
  <si>
    <t>EU0011154</t>
  </si>
  <si>
    <t xml:space="preserve">1/20/25: unit added (Go live) from 20th Dec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t>
  </si>
  <si>
    <t>EU0011155</t>
  </si>
  <si>
    <t>BLOTZHEIM</t>
  </si>
  <si>
    <t xml:space="preserve">1/20/25: unit added (Go live) from 23rd December 2024, 36 months contract. Customer may continue to lease the IGT Games, unless or until terminated by either party, with a minimum of one (1) month prior written notice. Daily fee € 5,-.  1x sign D22 - 0920B included. As part of the promo deal (approved by Petko), there is no invoicing until incl. 31st December 2024. Invoicing starts from 1st January 2025. The lease period starts from the Go live date. See email from Marilu (incl. Petko approval) on 9 Sep 2024; </t>
  </si>
  <si>
    <t>EU0011156</t>
  </si>
  <si>
    <t xml:space="preserve">1/20/25: unit added (Go live) from 23rd Dec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t>
  </si>
  <si>
    <t>EU0011157</t>
  </si>
  <si>
    <t>TOULOUSE</t>
  </si>
  <si>
    <t xml:space="preserve">1/20/25: unit added (Go live) from 23rd December 2024, 36 months contract. Customer may continue to lease the IGT Games, unless or until terminated by either party, with a minimum of one (1) month prior written notice. Daily fee € 5,-.   Sign D22 - 0920B installed. As part of the promo deal (approved by Petko), there is no invoicing until incl. 31st December 2024. Invoicing starts from 1st January 2025. The lease period starts from the Go live date. See email from Marilu (incl. Petko approval) on 9 Sep 2024; </t>
  </si>
  <si>
    <t>EU0011158</t>
  </si>
  <si>
    <t>EU0011163</t>
  </si>
  <si>
    <t>EU0011164</t>
  </si>
  <si>
    <t>EU0011165</t>
  </si>
  <si>
    <t>EU0011166</t>
  </si>
  <si>
    <t>EU0011167</t>
  </si>
  <si>
    <t>EU0011168</t>
  </si>
  <si>
    <t>EU0011276</t>
  </si>
  <si>
    <t>BORDEAUX</t>
  </si>
  <si>
    <t>1/20/25: unit added (Go live) from 9th January 2025, 36 months contract. Customer may continue to lease the IGT Games, unless or until terminated by either party, with a minimum of one (1) month prior written notice. Daily fee € 5,-. Also, 1x sign D22 - 0920B added as loan during lease period (see the Quote). The lease period starts from the Go live date. For January, only invoice for 23 days (from 9 till incl. 31 Jan 2025);</t>
  </si>
  <si>
    <t>1/9/2028 - Check sign loan condition (see Notes)</t>
  </si>
  <si>
    <t>OPP284164</t>
  </si>
  <si>
    <t>RR: Invoiced / 22 PS49 MLP Sales / 2 PS49 Core / 10 PS49 GSMA</t>
  </si>
  <si>
    <t>EU0011277</t>
  </si>
  <si>
    <t>EU0011282</t>
  </si>
  <si>
    <t>EU0011283</t>
  </si>
  <si>
    <t>EU0002584</t>
  </si>
  <si>
    <t>CARNAC</t>
  </si>
  <si>
    <t>11/7/25: the Profit Center changed from 310747 Money Gong – FRA to 310744 Tiger &amp; Dragon – FRA. The Brand and Theme changed from Money Gong to Tiger &amp; Dragon. The customer informed about mistake in previous Theme information (see customer email from 6 Nov 2025). It should have been converted from Prosperity Link to Tiger &amp; Dragon, and not Money Gong as previously communicated. From 1 November 2025 onwards mention Tiger &amp; Dragon on the invoice;
9/26/25: as mentioned in the comment below, we now received the new Profit Center, so the Profit Center changed from 310700 Prosperity Link-FRA to 310747 Money Gong – FRA.  For 1 till incl. 17 Sep 2025 (17 days), invoice on the old Profit Center 310700 Prosperity Link-FRA and mention Prosperity Link on the invoice. For 18 till incl. 30 Sep 2025 (13 days) and onwards, invoice on the new Profit Center 310747 Money Gong – FRA and mention Money Gong on the invoice;
9/25/25: from 18 September 2025, The Brand and Theme changed from Prosperity Link to Money Gong. The daily fee stays € 10,-, because we have a valid GSMA for this. Invoicing from IGT Europe. For 1 till incl. 17 Sep 2025 (17 days), mention Prosperity Link on the invoice. For 18 till incl. 30 Sep 2025 (13 days) and onwards, mention Money Gong on the invoice. We requested the new Profit Center, but since we didn't receive it yet, please continue to invoice on the current Profit Center, just adjust the Theme on the invoice. We will inform you once we have received the new Profit Center. See email on 18 Sep 2025;
7/6/23: unit added, after 3 months trial period. Contract 36 months, Go live 1st July 2023 (see Rija´s E-mail from 5th July 2023);</t>
  </si>
  <si>
    <t>OPP252984 / HW OPP244403</t>
  </si>
  <si>
    <t>1382295 / HW 20617725</t>
  </si>
  <si>
    <t>RR: GSMA / Active / Circus Carnac_Ludi / 4x PS49 / Q3-2023</t>
  </si>
  <si>
    <t>EU0002585</t>
  </si>
  <si>
    <t>EU0002656</t>
  </si>
  <si>
    <t>EU0002657</t>
  </si>
  <si>
    <t>EU0009094</t>
  </si>
  <si>
    <t>BALARUC</t>
  </si>
  <si>
    <t>5/12/25: new unit added, Go live 10 April 2025. 36 months contract. Customer may continue to lease the IGT Games, unless or until terminated by either party, with a minimum of one (1) month prior written notice. Daily fee € 5,-. The lease period starts from the Go live date. For April, back billing needed for 21 days (period 10 till incl. 30 Apr), reflected in column AK;</t>
  </si>
  <si>
    <t>OPP277134 SW / OPP282226 HW</t>
  </si>
  <si>
    <t>20672245 SW / 20663166 HW</t>
  </si>
  <si>
    <t>RR: GSMA / Active /12 PS49 T&amp;D Partouche &amp; 2 T&amp;D Circus / Q2-2025</t>
  </si>
  <si>
    <t>EU0011876</t>
  </si>
  <si>
    <t xml:space="preserve">OPP277134 </t>
  </si>
  <si>
    <t>EU0011885</t>
  </si>
  <si>
    <t>EU0003348</t>
  </si>
  <si>
    <t>LAC DU DER</t>
  </si>
  <si>
    <t>Triple Fortune Link</t>
  </si>
  <si>
    <t>9/26/25: as mentioned in the comment below, we now received the new Profit Center, so the Profit Center changed from 310700 Prosperity Link-FRA to 310746 Triple Fortune Link - FRA. From September onwards, invoice on the new Profit Center 310746 Triple Fortune Link - FRA and mention Triple Fortune Link on the invoice; 
9/25/25: from 11 December 2024, the Brand and Theme changed from Prosperity Link to Triple Fortune Link. The daily fee stays € 10,-, because we have a valid GSMA for this. Invoicing from IGT Europe. From September onwards, mention Triple Fortune Link on the invoice. We requested the new Profit Center, but since we didn't receive it yet, please continue to invoice on the current Profit Center, just adjust the Theme on the invoice. We will inform you once we have received the new Profit Center. See email on 18 + 19 Sep 2025;
11/16/23: new unit added after 3+3 months trial, trial acceptance (effective) date: 29th September 2023 (see email from Rija on 14 November 2023). GSMA contract 36 months. Back billing needed for 33 days (period 29. Sep till incl 31. Oct 2023), reflected in column AK;</t>
  </si>
  <si>
    <t>OPP268730</t>
  </si>
  <si>
    <t>RR: GSMA / Active / Ludi /4 x PS49 MLP PL / Joa - Lac du der / Q4-2023 (HW_ OPP252299 + OPP251701)</t>
  </si>
  <si>
    <t>EU0003349</t>
  </si>
  <si>
    <t>EU0005071</t>
  </si>
  <si>
    <t>EU0005072</t>
  </si>
  <si>
    <t>EU0007499</t>
  </si>
  <si>
    <t>URIAGE</t>
  </si>
  <si>
    <t>5/12/25: new unit added, Go live 3 April 2025. 36 months contract. Customer may continue to lease the IGT Games, unless or until terminated by either party, with a minimum of one (1) month prior written notice. Daily fee € 5,-. The lease period starts from the Go live date. For April, back billing needed for 28 days (period 3 till incl. 30 Apr), reflected in column AK;</t>
  </si>
  <si>
    <t>OPP286095 SW/ OPP272737 HW</t>
  </si>
  <si>
    <t>20668659 SW / 20653689 HW</t>
  </si>
  <si>
    <t>RR: GSMA / Active / JOA - 12 PS49 MT &amp; 3 PS49 T&amp;G / Q2-2025</t>
  </si>
  <si>
    <t>EU0009219</t>
  </si>
  <si>
    <t>MONTROND</t>
  </si>
  <si>
    <t>7/9/25: unit converted on 10. July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or 9 days (from 1 till incl. 9 July 2025) invoice needed at old Profit Center 317173 Tiger &amp; Dragon - FRA and old Theme Tiger &amp; Dragon. For 22 days (from 10 till incl. 31 July) and onwards, new Profit Center 317202 Money Gong - FRA and theme Money Gong needed on the invoice; 
5/30/25: unit added (Go live) from 6th March 2025, 36 months contract. Customer may continue to lease the IGT Games, unless or until terminated by either party, with a minimum of one (1) month prior written notice. Daily fee € 5,-. Also, 1x sign PT4818 added as loan during lease period. The lease period starts from the Go live date. Back billing needed for 56 days  (from 6 March till incl. 30 Apr 2025), reflected in column AK;</t>
  </si>
  <si>
    <t>3/6/2028 - Check sign loan condition (see Notes)</t>
  </si>
  <si>
    <t>OPP288902</t>
  </si>
  <si>
    <t>20671599 (HW20655957)</t>
  </si>
  <si>
    <t>RR: GSMA / Active / 4 PS49 T&amp;D Tranchant Sète + Joa Montrond / Q2-2025</t>
  </si>
  <si>
    <t>EU0009231</t>
  </si>
  <si>
    <t>EU0011172</t>
  </si>
  <si>
    <t>ARGELES SUR MER</t>
  </si>
  <si>
    <t>Magic Treasures</t>
  </si>
  <si>
    <t>10/16/25: Unit converted effective from 2. Oct 2025, due to bad performance of Tiger &amp; Dragon (see Ludi report from 6.Oct 2025). The Profit Center changed from 317173 Tiger &amp; Dragon - FRA (Premium, MJP-SOFT) to 317031 France Sales (Non-premium, LOP-SOFT). The Brand and Theme changed from Tiger &amp; Dragon to Magic Treasures. The daily fee stays € 5,-. We got the approval from Petko, Georg and Michael on 6 Oct 2025. For 1 October 2025 (1 day), invoice on the old Profit Center 317173 Tiger &amp; Dragon - FRA and mention Tiger &amp; Dragon on the invoice. For 2 till incl. 31 Oct 2025 (30 days) and onwards, invoice on the new Profit Center 317031 France Sales and mention Magic Treasures on the invoice;
 2/27/25: unit added (Go live) from 5th February 2025, 36 months contract. Customer may continue to lease the IGT Games, unless or until terminated by either party, with a minimum of one (1) month prior written notice. Daily fee € 5,-. Also, 1x sign PT4772 added as loan during lease period (see the Quote). The lease period starts from the Go live date. For February, only invoice for 24 days (from 5 till incl. 28 Feb 2025);</t>
  </si>
  <si>
    <t>2/5/2028 - Check sign loan condition (see Notes)</t>
  </si>
  <si>
    <t>RR: GSMA / Active / 22 PS49 MLP Sales / 2 PS49 Core / 10 PS49 GSMA / Q1-2025</t>
  </si>
  <si>
    <t>EU0011177</t>
  </si>
  <si>
    <t>7/9/25: unit converted on 10. July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or 9 days (from 1 till incl. 9 July 2025) invoice needed at old Profit Center 317173 Tiger &amp; Dragon - FRA and old Theme Tiger &amp; Dragon. For 22 days (from 10 till incl. 31 July) and onwards, new Profit Center 317202 Money Gong - FRA and theme Money Gong needed on the invoice; 
3/27/25: unit added (Go live) from 6th March 2025, 36 months contract. Customer may continue to lease the IGT Games, unless or until terminated by either party, with a minimum of one (1) month prior written notice. Daily fee € 5,-. Also, 1x sign PT4818 added as loan during lease period. The lease period starts from the Go live date. For March invoice needed for 26 days (from 6 till incl. 31 Mar 2025);</t>
  </si>
  <si>
    <t>6/3/2028 - Check sign loan condition (see Notes)</t>
  </si>
  <si>
    <t>EU0011178</t>
  </si>
  <si>
    <t>LA SIESTA</t>
  </si>
  <si>
    <t>9/26/25: as mentioned in the comment below, we now received the new Profit Center, so the Profit Center changed from 317173 Tiger &amp; Dragon - FRA to 317210 Triple Fortune Link - FRA. For 1 till incl. 10 Sep 2025 (10 days), invoice on the old Profit Center 317173 Tiger &amp; Dragon - FRA and mention Tiger &amp; Dragon on the invoice. For 11 till incl. 30 Sep 2025 (20 days) and onwards, invoice on the new Profit Center 317210 Triple Fortune Link - FRA and mention Triple Fortune Link on the invoice;
9/25/25: from 11 September 2025, The Brand and Theme changed from Tiger &amp; Dragon to Triple Fortune Link. This is due to bad performance of Tiger &amp; Dragon. The daily fee stays € 5,-. We received the approval from Petko and Georg on 23 Sep 2025. Invoicing from IGT Hungary. For 1 till incl. 10 Sep 2025 (10 days), mention Tiger &amp; Dragon on the invoice. For 11 till incl. 30 Sep 2025 (20 days) and onwards, mention Triple Fortune Link on the invoice. We requested the new Profit Center, but since we didn't receive it yet, please continue to invoice on the current Profit Center, just adjust the Theme on the invoice. We will inform you once we have received the new Profit Center.  See email on 18 Sep 2025;
3/27/25: unit added (Go live) from 5th March 2025, 36 months contract. Customer may continue to lease the IGT Games, unless or until terminated by either party, with a minimum of one (1) month prior written notice. Daily fee € 5,-. Also, 1x sign PT4779 added as loan during lease period (see the Quote). The lease period starts from the Go live date. For March invoice needed for 27 days (from 5 till incl. 31 Mar 2025);</t>
  </si>
  <si>
    <t>3/5/2028 - Check sign loan condition (see Notes)</t>
  </si>
  <si>
    <t>OPP288248</t>
  </si>
  <si>
    <t>20670845 (HW20666249)</t>
  </si>
  <si>
    <t>RR: GSMA / Active / 4 PS49 T&amp;D JOA La Siesta / Q1-2025</t>
  </si>
  <si>
    <t>EU0011280</t>
  </si>
  <si>
    <t>EU0011281</t>
  </si>
  <si>
    <t>EU0011285</t>
  </si>
  <si>
    <t>20670845 (HW 20667108)</t>
  </si>
  <si>
    <t>EU0011369</t>
  </si>
  <si>
    <t>20670845 (HW20668659)</t>
  </si>
  <si>
    <t>EU0011370</t>
  </si>
  <si>
    <t>EU0011780</t>
  </si>
  <si>
    <t>5/12/25: new unit added, Go live 3 April 2025. 36 months contract. Customer may continue to lease the IGT Games, unless or until terminated by either party, with a minimum of one (1) month prior written notice. Daily fee € 5,-. Also, 1x sign PT4838 added as loan during lease period (see the Quote). The lease period starts from the Go live date. For April, back billing needed for 28 days (period 3 till incl. 30 Apr), reflected in column AK;</t>
  </si>
  <si>
    <t>4/3/2028 - Check sign loan condition (see Notes)</t>
  </si>
  <si>
    <t>OPP288427</t>
  </si>
  <si>
    <t>RR: GSMA / Active / JOA - 5 PS49 Magic Treasures &amp; 2 PS49 Tiger &amp; Dragon - Saint Pair / Mandelieu / Uriage / Q2-2025</t>
  </si>
  <si>
    <t>EU0011791</t>
  </si>
  <si>
    <t>EU0011879</t>
  </si>
  <si>
    <t>ST. PAUL LES DAX</t>
  </si>
  <si>
    <t>9/25/25: from 10 September 2025, the Profit Center changed from 317173 Tiger &amp; Dragon - FRA to 317202 Money Gong - FRA. The Brand and Theme changed from Tiger &amp; Dragon to Money Gong. This is due to bad performance of Tiger &amp; Dragon. The daily fee stays € 5,-. We received the approval from Petko and Georg on 23 Sep 2025. For 1 till incl. 9 Sep 2025 (9 days), invoice on the old Profit Center 317173 Tiger &amp; Dragon - FRA and mention Tiger &amp; Dragon on the invoice. For 10 till incl. 30 Sep 2025 (21 days) and onwards, invoice on the new Profit Center 317202 Money Gong - FRA and mention Money Gong on the invoice. See email on 18 Sep 2025;
5/12/25: new unit added, Go live 15 April 2025. 36 months contract. Customer may continue to lease the IGT Games, unless or until terminated by either party, with a minimum of one (1) month prior written notice. Daily fee € 5,-.  Also, 1x sign PT4811 added as loan during lease period (see the Quote). The lease period starts from the Go live date. For April, back billing needed for 16 days (period 15 till incl. 30 Apr), reflected in column AK;</t>
  </si>
  <si>
    <t>4/15/2028 - Check sign loan condition (see Notes)</t>
  </si>
  <si>
    <t>OPP277134</t>
  </si>
  <si>
    <t>EU0011880</t>
  </si>
  <si>
    <t>EU0011889</t>
  </si>
  <si>
    <t>EU0011926</t>
  </si>
  <si>
    <t>GUJAN MESTRAS</t>
  </si>
  <si>
    <t>12/15/25: unit converted on 9 Dec 2025 (see customer report from 10 Dec 2025). Profit Center change from 317173 Tiger &amp; Dragon - FRA to 317202 Money Gong - FRA. The Theme and Brand change from Tiger &amp; Dragon to Money Gong. No change in daily fee or the contract terms. Conversion with same daily fee to be approved by Petko and Georg. For 8 days (from 1 till incl. 8 Dec 2025) invoice needed at old Profit Center 317173 Tiger &amp; Dragon - FRA and old Theme Tiger &amp; Dragon. For 23 days (from 9 till incl. 31 Dec 2025) and onwards, new Profit Center 317202 Money Gong - FRA and theme Money Gong needed on the invoice; 
5/8/25: new unit added, Go live 17 April 2025. 36 months contract. Customer may continue to lease the IGT Games, unless or until terminated by either party, with a minimum of one (1) month prior written notice. Daily fee € 5,-. Also, 1x sign PT4840 added as loan during lease period (see the Quote). The lease period starts from the Go live date. For April, back billing needed for 14 days (period 17 till incl. 30 Apr), reflected in column AK;</t>
  </si>
  <si>
    <t>4/17/2028 - Check sign loan condition (see Notes)</t>
  </si>
  <si>
    <t>OPP289469</t>
  </si>
  <si>
    <t>RR: GSMA / Active / 3 PS49 T&amp;D JOA Gujan Mestras / Q2-2025</t>
  </si>
  <si>
    <t>EU0011927</t>
  </si>
  <si>
    <t>EU0011928</t>
  </si>
  <si>
    <t>EU0012247</t>
  </si>
  <si>
    <t>LA SEYNE SUR MER</t>
  </si>
  <si>
    <t>9/3/25: we need to issue a credit note for 30 days (from 22 April till incl. 21 May 2025), reflected in column AL. The customer submitted the wrong Go Live date to us (they submitted 22 April 2025, but it is 22 May 2025). See email on 3 September 2025. We received Petko's approval for the credit note. We updated the Go Live date from 22 April 2025 to 22 May 2025 in the FFF; 
5/30/25: unit added (Go live) from 22nd Apr 2025, 36 months contract. Customer may continue to lease the IGT Games, unless or until terminated by either party, with a minimum of one (1) month prior written notice. Daily fee € 5,-. Also, 1x sign PT4866 added as loan during lease period. The lease period starts from the Go live date. Back billing needed for 40 days (from 22 April till incl. 31 May 2025), reflected in column AK;</t>
  </si>
  <si>
    <t>4/22/2028 - Check sign loan condition (see Notes)</t>
  </si>
  <si>
    <t>OPP277152</t>
  </si>
  <si>
    <t>20675254 SW / 20672556 HW</t>
  </si>
  <si>
    <t>RR: GSMA / Active / 4 PS49 Tiger &amp; Dragon / Ludi Stock / Q2-2025</t>
  </si>
  <si>
    <t>EU0012248</t>
  </si>
  <si>
    <t>EU0012249</t>
  </si>
  <si>
    <t>EU0011105</t>
  </si>
  <si>
    <t>HENDAYE</t>
  </si>
  <si>
    <t>5/13/25: unit added, Go live 17 Mar 2025, 36 months contract. Customer may continue to lease the IGT Games, unless or until terminated by either party, with a minimum of one (1) month prior written notice. Daily fee € 10,- Also, 1x sign PT4816 added as loan during lease period (see the Quote). The lease period starts from the Go live date. For March and April back billing needed for 45 days (from 17 Mar till incl. 30 Apr 2025), reflected in column AK;</t>
  </si>
  <si>
    <t>3/17/2028 - Check sign loan condition (see Notes)</t>
  </si>
  <si>
    <t>OPP289711</t>
  </si>
  <si>
    <t xml:space="preserve">20665871 =&gt; Variation of contract </t>
  </si>
  <si>
    <t>RR: GSMA / Active / 3 PL Hendaye - Software Only / Q1-2025</t>
  </si>
  <si>
    <t>EU0011260</t>
  </si>
  <si>
    <t>20667108 =&gt; Variation of contract</t>
  </si>
  <si>
    <t>EU0011261</t>
  </si>
  <si>
    <t>EU0011845</t>
  </si>
  <si>
    <t>ANNECY</t>
  </si>
  <si>
    <t>5/12/25: unit added (Go live) from 9th April 2025, 36 months contract. Customer may continue to lease the IGT Games, unless or until terminated by either party, with a minimum of one (1) month prior written notice. Daily fee € 5,-. The lease period starts from the Go live date. For April back billing needed for 22 days (from 9 till incl. 30 Apr 2025), reflected in column AK;</t>
  </si>
  <si>
    <t>OPP284942</t>
  </si>
  <si>
    <t>RR : GSMA / Active / 4 PS49 T&amp;D Annecy / 3 PS49 MT Port Leucate / 3 PS49 MT Allevard / Q2-2025</t>
  </si>
  <si>
    <t>EU0011846</t>
  </si>
  <si>
    <t>EU0011847</t>
  </si>
  <si>
    <t>EU0011850</t>
  </si>
  <si>
    <t>EU0011858</t>
  </si>
  <si>
    <t>HAUTEVILLE</t>
  </si>
  <si>
    <t>5/12/25: unit added (Go live) from 10th April 2025, 36 months contract. Customer may continue to lease the IGT Games, unless or until terminated by either party, with a minimum of one (1) month prior written notice. Daily fee € 10,- because of the installed 1x90˚ Wedge as a loan (as per DD approval). Also, 1x sign PT4422 added as loan during lease period (see the Quote). The lease period starts from the Go live date. For April back billing needed for 21 days (from 10 till incl. 30 Apr 2025), reflected in column AK;</t>
  </si>
  <si>
    <t>4/10/2028 - Check sign loan condition (see Notes)</t>
  </si>
  <si>
    <t>OPP289352</t>
  </si>
  <si>
    <t>RR: GSMA / Active / 4 PS49 T&amp;D Hauteville &amp; 4 PS49 TFL Fort Mahon Vikings / Q2-2025</t>
  </si>
  <si>
    <t>EU0011859</t>
  </si>
  <si>
    <t>9/3/25: unit was not invoiced for 21 days (from 10 till incl. 30 April 2025). We informed the Billing Team correctly back then, so no back billing amount to be added in the FFF, but the back billing needs to be done. See email on 3 Sep 2025;
5/12/25: unit added (Go live) from 10th April 2025, 36 months contract. Customer may continue to lease the IGT Games, unless or until terminated by either party, with a minimum of one (1) month prior written notice. Daily fee € 10,- because of the installed 1x90˚ Wedge as a loan (as per DD approval). Also, 1x sign PT4422 added as loan during lease period (see the Quote). The lease period starts from the Go live date. For April back billing needed for 21 days (from 10 till incl. 30 Apr 2025), reflected in column AK;</t>
  </si>
  <si>
    <t>EU0011860</t>
  </si>
  <si>
    <t>EU0011861</t>
  </si>
  <si>
    <t>EU0012775</t>
  </si>
  <si>
    <t>CAPVERN</t>
  </si>
  <si>
    <t>11/11/25: unit added (Go live) from 15. October 2025, 36 months contract. Customer may continue to lease the IGT Games, unless or until terminated by either party, with a minimum of one (1) month prior written notice. Daily fee € 5,-.  1x sign PT4882 added as loan during lease period (see the Quote). The lease period starts from the Go live date. For October back billing needed for 17 days (from 15 till incl. 31 Oct 2025), reflected in column AK;</t>
  </si>
  <si>
    <t>10/15/2028 - Check sign loan condition (see Notes)</t>
  </si>
  <si>
    <t>OPP298338</t>
  </si>
  <si>
    <t>RR: GSMA / Active / 3 Rise 55 Tiger &amp; Dragon - Capvern</t>
  </si>
  <si>
    <t>EU0012776</t>
  </si>
  <si>
    <t>EU0013137</t>
  </si>
  <si>
    <t>EU0005268</t>
  </si>
  <si>
    <t>FORGES LES EAUX</t>
  </si>
  <si>
    <t>10/25/23: Credit note for 3 days in September (4 Sep, 5 Sep and 29 Sep 2023) reflected in column AL. For October (serial randomly chosen), only invoice for 26 days (don't invoice from 4 till incl. 8 October 2023). Unit was switched off for a few days because of technical issue (see E-mail Fred from 20 + 25 Oct 2023); 
6/15/23: unit added after trial period, Trial acceptance letter signed, lease starts effective from 16th June 2023 (see Rija´s E-mail from 14.06.2023). Daily fee is 10,00€, GSMA signed for 36 months. Invoice for June for 15 days (period 16 June till incl 30 June 2023);</t>
  </si>
  <si>
    <t>OPP252879</t>
  </si>
  <si>
    <t>RR: GSMA / Active / Partouche_Forge Les eaux / 4x PS49 / Q2-2023</t>
  </si>
  <si>
    <t>EU0005269</t>
  </si>
  <si>
    <t>EU0005270</t>
  </si>
  <si>
    <t>10/25/23: Credit note for 3 days in September (4 Sep, 5 Sep and 29 Sep 2023) reflected in column AL. Unit was switched off for a few days because of technical issue (see E-mail Fred from 20 + 25 Oct 2023); 6/15/23: unit added after trial period, Trial acceptance letter signed, lease starts effective from 16th June 2023 (see Rija´s E-mail from 14.06.2023). Daily fee is 10,00€, GSMA signed for 36 months. Invoice for June for 15 days (period 16 June till incl 30 June 2023);</t>
  </si>
  <si>
    <t>EU0005271</t>
  </si>
  <si>
    <t>EU0005876</t>
  </si>
  <si>
    <t>AIX EN PROVENCE</t>
  </si>
  <si>
    <t xml:space="preserve">7/19/23: unit added, Go live 12 July 2023 (Fred confirmed per E-mail 19 July 2023), 36 months contract, for July, only invoice 20 days (from 12 till incl. 31 July 2023); </t>
  </si>
  <si>
    <t>OPP245410</t>
  </si>
  <si>
    <t>RR: GSMA / Active / Partouche Aix En Provence / 4x PS49 / Q3-2023</t>
  </si>
  <si>
    <t>EU0005877</t>
  </si>
  <si>
    <t>EU0005878</t>
  </si>
  <si>
    <t>EU0005879</t>
  </si>
  <si>
    <t>EU0006506</t>
  </si>
  <si>
    <t>LYON VERT</t>
  </si>
  <si>
    <t>10/24/23: new unit added, Go live 19th October 2023 (see Rija E-mail from 24 Oct 2023). Daily fee €10,00, contract 36 months. Invoice for 13 days October needed (from 19 till incl. 31 Oct 2023);</t>
  </si>
  <si>
    <t>OPP267171</t>
  </si>
  <si>
    <t>RR: GSMA / Active / LUDI / Lyon Vert / 4 Properity Link / Q4-2023 (HW OPP245408)</t>
  </si>
  <si>
    <t>EU0006507</t>
  </si>
  <si>
    <t>EU0006508</t>
  </si>
  <si>
    <t>EU0006611</t>
  </si>
  <si>
    <t>SAINT AMAND LES EAUX</t>
  </si>
  <si>
    <t>11/13/23: new unit added, Go live 26th September 2023 (see email from Fred on 13 November 2023).  Contract 36 months. Back billing for 36 days needed (from 26 Sep till incl. 31 Oct), reflected in column AK;</t>
  </si>
  <si>
    <t>OPP265676</t>
  </si>
  <si>
    <t>RR: GSMA / Active / Partouche / Saint Amand Les Eaux / 4 Properity Link / Q3-2023 (HW OPP260341)</t>
  </si>
  <si>
    <t>EU0006612</t>
  </si>
  <si>
    <t>EU0006613</t>
  </si>
  <si>
    <t>EU0006614</t>
  </si>
  <si>
    <t>EU0006619</t>
  </si>
  <si>
    <t>BANDOL</t>
  </si>
  <si>
    <t>11/17/23: new unit added, Go live 2nd November 2023 (see email from Rija on 14 November 2023).  Contract 36 months. Invoice for 29 days November needed (2 till incl 30. Nov 2023);</t>
  </si>
  <si>
    <t>OPP267172</t>
  </si>
  <si>
    <t>RR: GSMA / Active / LUDI / Bandol / 4 Properity Link / Q4 - 2023 (HW OPP260341 + OPP263914)</t>
  </si>
  <si>
    <t>EU0006620</t>
  </si>
  <si>
    <t>EU0007244</t>
  </si>
  <si>
    <t>LYON PHARAON</t>
  </si>
  <si>
    <t>1/10/24: credit note for 9 days in December needed (from 21 till incl. 29 Dec 2023), because the unit had a technical issue (see email from Fred on 9 Jan 2024). Unit chosen randomly. Credit note amount reflected in column AL; 
12/21/23: new unit added, Go live 21st December 2023 (see Fred E-mail from 21 Dec 2023). Daily fee €10,00, contract 36 months. For December, only invoice for 11 days (from 21 till incl. 31 Dec 2023);</t>
  </si>
  <si>
    <t>OPP269987</t>
  </si>
  <si>
    <t>RR: GSMA / Active / Ludi /4 x PS49 MLP PL / Partouche - Lyon Pharaon / Q4-2023</t>
  </si>
  <si>
    <t>EU0007245</t>
  </si>
  <si>
    <t>12/21/23: new unit added, Go live 21st December 2023 (see Fred E-mail from 21 Dec 2023). Daily fee €10,00, contract 36 months. For December, only invoice for 11 days (from 21 till incl. 31 Dec 2023);</t>
  </si>
  <si>
    <t>EU0007246</t>
  </si>
  <si>
    <t>EU0007247</t>
  </si>
  <si>
    <t>EU0007248</t>
  </si>
  <si>
    <t>HYERES</t>
  </si>
  <si>
    <t>1/24/2024: new unit added, Go live 16th January 2024. Contract 36 months. For January, only invoice for 16 days (from 16 till incl. 31 Jan 2024);</t>
  </si>
  <si>
    <t>OPP270749</t>
  </si>
  <si>
    <t>RR: GSMA / Active / Partouche Hyères /3 x PS49 MLP PL</t>
  </si>
  <si>
    <t>EU0007249</t>
  </si>
  <si>
    <t>EU0007250</t>
  </si>
  <si>
    <t>EU0007251</t>
  </si>
  <si>
    <t>PORNIC</t>
  </si>
  <si>
    <t>2/19/24: new unit added, Go live 31st January 2024. Contract 36 months. Back billing needed for 1 day in January (31 Jan 2024), reflected in column AK;</t>
  </si>
  <si>
    <t>OPP270750</t>
  </si>
  <si>
    <t>RR: GSMA / Active / Partouche Pornic /3 x PS49 MLP PL / Q1-2024</t>
  </si>
  <si>
    <t>EU0007252</t>
  </si>
  <si>
    <t>EU0007253</t>
  </si>
  <si>
    <t>EU0007257</t>
  </si>
  <si>
    <t>PALAVAS</t>
  </si>
  <si>
    <t>1/24/2024: new unit added, Go live 10th January 2024. Contract 36 months. For January, only invoice for 22 days (from 10 till incl. 31 Jan 2024);</t>
  </si>
  <si>
    <t>OPP270748</t>
  </si>
  <si>
    <t>RR: GSMA / Active / Partouche Palavas /3 x PS49 MLP PL</t>
  </si>
  <si>
    <t>EU0007258</t>
  </si>
  <si>
    <t>EU0007259</t>
  </si>
  <si>
    <t>EU0007429</t>
  </si>
  <si>
    <t>EU0007431</t>
  </si>
  <si>
    <t>EU0007432</t>
  </si>
  <si>
    <t>EU0007433</t>
  </si>
  <si>
    <t>LA CIOTAT</t>
  </si>
  <si>
    <t>11/17/23: new unit added, Go live 8th November 2023 (see email from Rija on 14 November 2023).  Contract 36 months. Invoice for 23 days November needed (8 till incl 30. Nov 2023);</t>
  </si>
  <si>
    <t>OPP267173</t>
  </si>
  <si>
    <t>RR: GSMA / Active / LUDI / La Ciotat / 4 Properity Link / Q4-2023 (HW OPP263914)</t>
  </si>
  <si>
    <t>EU0007434</t>
  </si>
  <si>
    <t>EU0007435</t>
  </si>
  <si>
    <t>EU0007436</t>
  </si>
  <si>
    <t>EU0007437</t>
  </si>
  <si>
    <t>LE HAVRE</t>
  </si>
  <si>
    <t>11/17/23: new unit added, Go live 7th November 2023 (see email from Rija on 14 November 2023).  Contract 36 months. Invoice for 24 days November needed (7 till incl 30. Nov 2023);</t>
  </si>
  <si>
    <t>OPP267417</t>
  </si>
  <si>
    <t>RR: GSMA / Active / Ludi /4 x PS49 MLP PL / Partouche - Le Havre / Q4-2023 (HW_ OPP263914)</t>
  </si>
  <si>
    <t>EU0007438</t>
  </si>
  <si>
    <t>EU0007439</t>
  </si>
  <si>
    <t>EU0007440</t>
  </si>
  <si>
    <t>EU0007876</t>
  </si>
  <si>
    <t>DIEPPE</t>
  </si>
  <si>
    <t>12/14/23: new unit added, Go live 7th December 2023. Contract 36 months. Invoice for 25 days in December needed (from 7 till incl. 31 Dec 2023);</t>
  </si>
  <si>
    <t>OPP267330</t>
  </si>
  <si>
    <t>RR: GSMA / Active / Ludi /4 x PS49 MLP PL / Partouche - Dieppe / Q4-2023</t>
  </si>
  <si>
    <t>EU0007877</t>
  </si>
  <si>
    <t>EU0007878</t>
  </si>
  <si>
    <t>EU0007879</t>
  </si>
  <si>
    <t>EU0007898</t>
  </si>
  <si>
    <t>NICE PALAIS</t>
  </si>
  <si>
    <t>12/22/23: new unit added, Go live 21st December 2023 (see Fred E-mail from 22 Dec 2023). Daily fee €10,00, contract 36 months. For December, only invoice for 11 days (from 21 till incl. 31 Dec 2023);</t>
  </si>
  <si>
    <t>OPP267418</t>
  </si>
  <si>
    <t>RR: GSMA / Active / Ludi /4 x PS49 MLP PL / Partouche - Nice Palais / Q4-2023</t>
  </si>
  <si>
    <t>EU0007899</t>
  </si>
  <si>
    <t>EU0007900</t>
  </si>
  <si>
    <t>EU0007901</t>
  </si>
  <si>
    <t>EU0007904</t>
  </si>
  <si>
    <t>ANNEMASSE</t>
  </si>
  <si>
    <t>1/24/2024: new unit added, Go live 8th January 2024. Contract 36 months. For January, only invoice for 24 days (from 8 till incl. 31 Jan 2024);</t>
  </si>
  <si>
    <t>OPP245386</t>
  </si>
  <si>
    <t>RR: GSMA / Active / Partouche - Annemasse /4 x PS49 MLP PL / Q1-2024</t>
  </si>
  <si>
    <t>EU0007905</t>
  </si>
  <si>
    <t>EU0007906</t>
  </si>
  <si>
    <t>EU0007907</t>
  </si>
  <si>
    <t>EU0008380</t>
  </si>
  <si>
    <t>LA GRANDE MOTTE</t>
  </si>
  <si>
    <t>2/19/24: new unit added, Go live 23rd January 2024. Contract 36 months. Back billing needed for 9 days in January (from 23 till incl. 31 Jan 2024), reflected in column AK;</t>
  </si>
  <si>
    <t>OPP270751</t>
  </si>
  <si>
    <t>RR: GSMA / Active / Partouche La Grande Motte /4 x PS49 MLP PL / Q1-2024</t>
  </si>
  <si>
    <t>EU0008381</t>
  </si>
  <si>
    <t>EU0008382</t>
  </si>
  <si>
    <t>EU0008383</t>
  </si>
  <si>
    <t>EU0008388</t>
  </si>
  <si>
    <t>BERCK SUR MER</t>
  </si>
  <si>
    <t>12/15/25: unit is Terminated from 24 Dec 2025. The casino is closed. The casino license is coming to an end with Partouche for that casino and they have not re-applied for the license. DRGT will take over on the new casino license but w/o the machines as those are from Partouche. Partouche will re allocate the machines in another location but will purchase another game (game for sales). For December, invoice for 23 days (from 1 till incl. 23 Dec 2025). The contract only expires on 14 Feb 2027, we got Petko and Georg's approval on 4 Dec 2025. Termination Letter received on 15 Dec 2025;
2/29/24: new unit added, Go live 14th February 2024. Contract 36 months. For February, only invoice for 16 days (from 14 till incl. 29 Feb 2024);</t>
  </si>
  <si>
    <t>OPP272494</t>
  </si>
  <si>
    <t>RR: GSMA / Active / Partouche Berck Sur Mer /3 x PS49 MLP PL / Q1-2024</t>
  </si>
  <si>
    <t>12/15/25: Termination letter countersigned &amp; distributed. SF uploded, name updated to terminated.</t>
  </si>
  <si>
    <t>EU0008389</t>
  </si>
  <si>
    <t xml:space="preserve">EU0008390 </t>
  </si>
  <si>
    <t>EU0008402</t>
  </si>
  <si>
    <t>GREOUX LES BAINS</t>
  </si>
  <si>
    <t>2/29/24: new unit added, Go live 27th February 2024. Contract 36 months. For February, only invoice for 3 days (from 27 till incl. 29 Feb 2024);</t>
  </si>
  <si>
    <t>OPP272495</t>
  </si>
  <si>
    <t>RR: GSMA / Active / Partouche Greoux Les Bains /3 x PS49 MLP PL / Q1-2024</t>
  </si>
  <si>
    <t>EU0008403</t>
  </si>
  <si>
    <t>EU0008404</t>
  </si>
  <si>
    <t>EU0008577</t>
  </si>
  <si>
    <t>PLOUESCAT</t>
  </si>
  <si>
    <t>4/8/24: new unit added, Go live 28th March 2024. Contract 36 months. Back billing needed for 4 days in March (from 28 till incl. 31 March 2024), reflected in column AK;</t>
  </si>
  <si>
    <t>OPP274022</t>
  </si>
  <si>
    <t>RR: GSMA / Active / Ludi /3 x PS49 PL / Partouche Plouescat / Q1-2024</t>
  </si>
  <si>
    <t>EU0008578</t>
  </si>
  <si>
    <t>EU0008579</t>
  </si>
  <si>
    <t>EU0008597</t>
  </si>
  <si>
    <t>ROYAT</t>
  </si>
  <si>
    <t>4/24/24: new unit added, Go live 13th April 2024. Contract 36 months. For April, only invoice for 18 days (from 13 till incl. 30 April 2024);</t>
  </si>
  <si>
    <t>OPP275037</t>
  </si>
  <si>
    <t>RR: GSMA / Active / Ludi /3 x PS49 MLP PL - Partouche Royat / Q2-2024</t>
  </si>
  <si>
    <t>EU0008598</t>
  </si>
  <si>
    <t>EU0008599</t>
  </si>
  <si>
    <t>EU0008607</t>
  </si>
  <si>
    <t>LA ROCHE POSAY</t>
  </si>
  <si>
    <t>4/18/24: new unit added, Go live 9th April 2024. Contract 36 months. For April, only invoice for 22 days (from 9 till incl. 30 April 2024);</t>
  </si>
  <si>
    <t>OPP269682</t>
  </si>
  <si>
    <t>RR: GSMA / Active / Ludi / 3x PS49 MLP PL - Partouche La Roche Posay / Q2-2024</t>
  </si>
  <si>
    <t>EU0008608</t>
  </si>
  <si>
    <t>EU0008609</t>
  </si>
  <si>
    <t>EU0008900</t>
  </si>
  <si>
    <t>ANDERNOS</t>
  </si>
  <si>
    <t>5/23/24: new unit added, Go live 15th May 2024 (see Fred E-mail from 21 May 2024). Daily fee €10,00, contract 36 months. For May, only invoice for 17 days (from 15 till incl. 31 May 2024);</t>
  </si>
  <si>
    <t>OPP275038</t>
  </si>
  <si>
    <t>RR: GSMA / Active / Ludi /3 x PS49 MLP PL - Partouche Andernos / Q2-2024</t>
  </si>
  <si>
    <t>EU0008901</t>
  </si>
  <si>
    <t>EU0008902</t>
  </si>
  <si>
    <t>EU0009048</t>
  </si>
  <si>
    <t>7/23/24: new unit added, Go live 16th July 2024 (see Fred E-mail from 22 July 2024). Daily fee €10,00, contract 36 months. For July, only invoice for 16 days (from 16 till incl. 31 July 2024);</t>
  </si>
  <si>
    <t>OPP277577</t>
  </si>
  <si>
    <t>RR: GSMA / Active / 1 PS49 PL Andernos &amp; 1 PC49 Core Touquet / Q3-2024</t>
  </si>
  <si>
    <t>EU0009141</t>
  </si>
  <si>
    <t>ARCACHON</t>
  </si>
  <si>
    <t>6/19/24: new unit added, Go live 12th June 2024 (see Fred E-mail from 19 June 2024). Daily fee €10,00, contract 36 months. For June, only invoice for 19 days (from 12 till incl. 30 June 2024);</t>
  </si>
  <si>
    <t>OPP275685</t>
  </si>
  <si>
    <t>RR: GSMA / Active / 3 PS49 Partouche Arcachon Prosperity Link / Q2-2024</t>
  </si>
  <si>
    <t>EU0009142</t>
  </si>
  <si>
    <t>CABOURG</t>
  </si>
  <si>
    <t>7/16/24: new unit added, Go live 8th July 2024 (see Fred E-mail from 16 July 2024). Daily fee €10,00, contract 36 months. For July, only invoice for 24 days (from 8 till incl. 31 July 2024);</t>
  </si>
  <si>
    <t>OPP275686</t>
  </si>
  <si>
    <t>RR: GSMA / Active / 3xPS49 Partouche Cabourg Prosperity Link / Q3-2024</t>
  </si>
  <si>
    <t>EU0009143</t>
  </si>
  <si>
    <t>VICHY GRAND CAFÉ</t>
  </si>
  <si>
    <t>OPP275687</t>
  </si>
  <si>
    <t>RR: GSMA / Active / 3 PS49 Partouche Vichy Grand Café Prosperity Link / Q2-2024</t>
  </si>
  <si>
    <t>EU0009144</t>
  </si>
  <si>
    <t>VAL ANDRÉ</t>
  </si>
  <si>
    <t>7/2/24: new unit added, Go live 25th June 2024 (see Fred E-mail from 2 July 2024). Daily fee €10,00, contract 36 months. For June, back billing needed for 6 days (from 25 till incl. 30 June 2024), reflected in column AK;</t>
  </si>
  <si>
    <t>OPP275688</t>
  </si>
  <si>
    <t>RR: GSMA / Active / 3 PS49 Partouche Val Andre Prosperity Link / Q2-2024</t>
  </si>
  <si>
    <t>EU0009145</t>
  </si>
  <si>
    <t>CANNES</t>
  </si>
  <si>
    <t>7/23/24: new unit added, Go live 18th July 2024 (see Fred E-mail from 22 July 2024). Daily fee €10,00, contract 36 months. For July, only invoice for 14 days (from 18 till incl. 31 July 2024);</t>
  </si>
  <si>
    <t>OPP275689</t>
  </si>
  <si>
    <t>RR: GSMA / Active / 2xGSMA + 6xPS49 Partouche Cannes / Q3-2024</t>
  </si>
  <si>
    <t>EU0009146</t>
  </si>
  <si>
    <t>6/19/24: new unit added, Go live 13th June 2024 (see Fred E-mail from 19 June 2024). Daily fee €10,00, contract 36 months. For June, only invoice for 18 days (from 13 till incl. 30 June 2024);</t>
  </si>
  <si>
    <t>OPP275690</t>
  </si>
  <si>
    <t>RR: GSMA / Active / 6 PS 49 Partouche Aix En Provence - 3 x Prosperity Link / 3 x Magic Treasures / Q2-2024</t>
  </si>
  <si>
    <t>EU0009147</t>
  </si>
  <si>
    <t>EU0009148</t>
  </si>
  <si>
    <t>EU0009149</t>
  </si>
  <si>
    <t>EU0009150</t>
  </si>
  <si>
    <t>EU0009151</t>
  </si>
  <si>
    <t>EU0009152</t>
  </si>
  <si>
    <t>EU0009153</t>
  </si>
  <si>
    <t>EU0009154</t>
  </si>
  <si>
    <t>EU0009155</t>
  </si>
  <si>
    <t>EU0009156</t>
  </si>
  <si>
    <t>EU0009157</t>
  </si>
  <si>
    <t>EU0009549</t>
  </si>
  <si>
    <t>DIVONNE</t>
  </si>
  <si>
    <t xml:space="preserve">Frederik Andreacchio </t>
  </si>
  <si>
    <t>9/3/24: new unit added, Go live 13th August 2024 (see Fred E-mail from 2 September 2024). Daily fee €10,00, contract 36 months. Back billing needed for 19 days in August (from 13 till incl. 31 August 2024);</t>
  </si>
  <si>
    <t>OPP278577</t>
  </si>
  <si>
    <t>RR : Invoiced / 6 PS49 MT &amp; 4 PS49 PL Divonne</t>
  </si>
  <si>
    <t>EU0009550</t>
  </si>
  <si>
    <t>EU0009551</t>
  </si>
  <si>
    <t>EU0009552</t>
  </si>
  <si>
    <t>EU0010600</t>
  </si>
  <si>
    <t xml:space="preserve">7/9/25: unit converted on 6. May 2025 (see customer report from 2 July 2025). Profit Center change from 317173 Tiger &amp; Dragon - FRA to 317202 Money Gong - FRA. The Theme and Brand change from Tiger &amp; Dragon to Money Gong. No change in daily fee or the contract terms. Conversion with same daily fee approved by Petko and Georg (see email from 3 July 2025). From July onwards, new theme and Profit Center needed on the invoice; 
1/23/25: please start invoicing from 1 January 2025;
9/13/24: unit added (Go live) from 29th August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t>
  </si>
  <si>
    <t>OPP280362</t>
  </si>
  <si>
    <t>RR : GSMA / Active / 4 PS49 Tiger &amp; Dragon : Partouche Forge Les Eaux / Q3-2024</t>
  </si>
  <si>
    <t>EU0010601</t>
  </si>
  <si>
    <t>EU0010602</t>
  </si>
  <si>
    <t>EU0010603</t>
  </si>
  <si>
    <t>EU0011278</t>
  </si>
  <si>
    <t>GRUISSAN</t>
  </si>
  <si>
    <t>2/13/25: unit added (Go live) from 15th January 2025, 36 months contract. Customer may continue to lease the IGT Games, unless or until terminated by either party, with a minimum of one (1) month prior written notice. Daily fee € 5,-. Also, 1x sign D22 - 0920B/PT4780 added as loan during lease period (see the Quote). The lease period starts from the Go live date. Back billing needed for 17 days (from 15 till incl. 31 Jan 2025), reflected in column AK;</t>
  </si>
  <si>
    <t>1/15/2028 - Check sign loan condition (see Notes)</t>
  </si>
  <si>
    <t>EU0011279</t>
  </si>
  <si>
    <t>EU0011284</t>
  </si>
  <si>
    <t>EU0010778</t>
  </si>
  <si>
    <t>AMNEVILLE</t>
  </si>
  <si>
    <t xml:space="preserve">1/23/25: please start invoicing from 1 January 2025;
11/05/24: unit added (Go live) from 17th Octo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t>
  </si>
  <si>
    <t>OPP282867</t>
  </si>
  <si>
    <t>RR: GSMA / Active / 4 PBT &amp; 4PS49 Amneville Tranchant / Q4-2024</t>
  </si>
  <si>
    <t>EU0010791</t>
  </si>
  <si>
    <t>EU0010792</t>
  </si>
  <si>
    <t>EU0010799</t>
  </si>
  <si>
    <t>EU0011161</t>
  </si>
  <si>
    <t xml:space="preserve">14/01/25: unit added (Go live) from 17th december 2024, 36 months contract. Customer may continue to lease the IGT Games, unless or until terminated by either party, with a minimum of one (1) month prior written notice. Daily fee € 5,-. As part of the promo deal (approved by Petko), there is no invoicing until incl. 31st December 2024. Invoicing starts from 1st January 2025. The lease period starts from the Go live date. See email from Marilu (incl. Petko approval) on 9 Sep 2024; </t>
  </si>
  <si>
    <t>EU0011171</t>
  </si>
  <si>
    <t>EU0011763</t>
  </si>
  <si>
    <t>CAGNES SUR MER</t>
  </si>
  <si>
    <t>12/15/25: unit converted on 11 Dec 2025 (see customer report from 10 Dec 2025). Profit Center change from 317173 Tiger &amp; Dragon - FRA to to 317210 Triple Fortune Link - FRA. The Theme and Brand change from Tiger &amp; Dragon to Triple Fortune Link. No change in daily fee or the contract terms. Conversion with same daily fee to be approved by Petko and Georg. For 10 days (from 1 till incl. 10 Dec 2025) invoice needed at old Profit Center 317173 Tiger &amp; Dragon - FRA and old Theme Tiger &amp; Dragon. For 21 days (from 11 till incl. 31 Dec 2025) and onwards, new Profit Center 317202 Money Gong - FRA and theme Triple Fortune Link needed on the invoice;
3/27/25: unit added (Go live) from 19th March 2025, 36 months contract. Customer may continue to lease the IGT Games, unless or until terminated by either party, with a minimum of one (1) month prior written notice. Daily fee € 5,-. Also, 1x sign PT4719 added as loan during lease period (see the Quote). The lease period starts from the Go live date. For March invoice needed for 13 days (from 19 till incl. 31 Mar 2025);</t>
  </si>
  <si>
    <t>3/19/2028 - Check sign loan condition (see Notes)</t>
  </si>
  <si>
    <t>OPP277147</t>
  </si>
  <si>
    <t>RR: GSMA / Active / 6 PS49 T&amp;D Tranchant Cagnes sur Mer / Q1-2025</t>
  </si>
  <si>
    <t>EU0011764</t>
  </si>
  <si>
    <t>12/15/25: unit converted on 11 Dec 2025 (see customer report from 10 Dec 2025). Profit Center change from 317173 Tiger &amp; Dragon - FRA to 317202 Money Gong - FRA. The Theme and Brand change from Tiger &amp; Dragon to Money Gong. No change in daily fee or the contract terms. Conversion with same daily fee to be approved by Petko and Georg. For 10 days (from 1 till incl. 10 Dec 2025) invoice needed at old Profit Center 317173 Tiger &amp; Dragon - FRA and old Theme Tiger &amp; Dragon. For 21 days (from 11 till incl. 31 Dec 2025) and onwards, new Profit Center 317202 Money Gong - FRA and theme Money Gong needed on the invoice; 
3/27/25: unit added (Go live) from 19th March 2025, 36 months contract. Customer may continue to lease the IGT Games, unless or until terminated by either party, with a minimum of one (1) month prior written notice. Daily fee € 5,-. Also, 1x sign PT4719 added as loan during lease period (see the Quote). The lease period starts from the Go live date. For March invoice needed for 13 days (from 19 till incl. 31 Mar 2025);</t>
  </si>
  <si>
    <t>EU0011765</t>
  </si>
  <si>
    <t>EU0011766</t>
  </si>
  <si>
    <t>EU0011767</t>
  </si>
  <si>
    <t>EU0011768</t>
  </si>
  <si>
    <t>EU0011769</t>
  </si>
  <si>
    <t>GRAU DE ROI</t>
  </si>
  <si>
    <t>3/27/25: unit added (Go live) from 12th March 2025, 36 months contract. Customer may continue to lease the IGT Games, unless or until terminated by either party, with a minimum of one (1) month prior written notice. Daily fee € 5,-. Also, 1x sign PT4815 added as loan during lease period (see the Quote). The lease period starts from the Go live date. For March invoice needed for 20 days (from 12 till incl. 31 Mar 2025);</t>
  </si>
  <si>
    <t>3/12/2028 - Check sign loan condition (see Notes)</t>
  </si>
  <si>
    <t>OPP288144</t>
  </si>
  <si>
    <t>RR: GSMA / Active / 4 PS49 T&amp;D Tranchant Grau du Roi / Q1-2025</t>
  </si>
  <si>
    <t>EU0011770</t>
  </si>
  <si>
    <t>EU0011771</t>
  </si>
  <si>
    <t>EU0011772</t>
  </si>
  <si>
    <t>EU0011877</t>
  </si>
  <si>
    <t>SÈTE</t>
  </si>
  <si>
    <t>5/9/25: new unit added, Go live 24 April 2025. 36 months contract. Customer may continue to lease the IGT Games, unless or until terminated by either party, with a minimum of one (1) month prior written notice. Daily fee € 5,-. Also, 1x sign PT4817 added as loan during lease period (see the Quote). The lease period starts from the Go live date. For April, back billing needed for 7 days (period 24 till incl. 30 Apr), reflected in column AK;</t>
  </si>
  <si>
    <t>4/24/2028 - Check sign loan condition (see Notes)</t>
  </si>
  <si>
    <t>EU0011884</t>
  </si>
  <si>
    <t>EU0011886</t>
  </si>
  <si>
    <t>EU0011887</t>
  </si>
  <si>
    <t>EU0013281</t>
  </si>
  <si>
    <t>12/17/25: unit added (Go live) from 26 Nov 2025, 36 months contract. Customer may continue to lease the IGT Games, unless or until terminated by either party, with a minimum of one (1) month prior written notice. Daily fee € 5,-.  For November, back billing needed for 5 days (period 26 till incl. 30. Nov 2025), reflected in column AK;</t>
  </si>
  <si>
    <t>OPP301334</t>
  </si>
  <si>
    <t>RR: GSMA / Active / 1 x Rise 55 T&amp;D Grau du Roi Tranchant</t>
  </si>
  <si>
    <t>EU0001991</t>
  </si>
  <si>
    <t>BOURBON L´ARCHAMBAULT</t>
  </si>
  <si>
    <t>COBALT_23</t>
  </si>
  <si>
    <t>Cobalt 23</t>
  </si>
  <si>
    <t>Poker Game King</t>
  </si>
  <si>
    <t>1/10/23: new unit, Go live 17th January 2023, 36 months GSMA, invoice for 15 days in January (from 17 till incl. 31 January 2023), 3 years contract, after contract expiration, Ludi will be granted the full ownership of the games and title to the Game Themes will pass to Ludi (17th January 2026);</t>
  </si>
  <si>
    <t>1/17/2026 - Check if Ludi will own the Poker game =&gt; unit Terminated</t>
  </si>
  <si>
    <t>OPP253037</t>
  </si>
  <si>
    <t>RR: GSMA / Active / Casino Bourbon l'Archambault_Ludi / 1x Cobalt23 / 01-2023</t>
  </si>
  <si>
    <t>EU0007543</t>
  </si>
  <si>
    <t>SANARY</t>
  </si>
  <si>
    <t>8/19/25: unit converted on 22 July 2025 (see customer report from 8 August 2025). Profit Center change from 310700 Prosperity Link-FRA to 310744 Tiger &amp; Dragon - FRA. The Theme and Brand change from Prosperity Link to Tiger &amp; Dragon. No change in daily fee or the contract terms. Marilu confirmed this. The € 5,- for Tiger &amp; Dragon does not apply to this conversion. See email on 12 Aug 2025. From August onwards, new theme and Profit Center needed on the invoice; 
12/14/23: new unit added, Go live 6th December 2023. Contract 36 months. Invoice for 26 days for December needed (from 6 till incl. 31 Dec 2023);</t>
  </si>
  <si>
    <t>OPP269906</t>
  </si>
  <si>
    <t>RR: GSMA / Active / Ludi /4 x PS49 MLP PL / Vikings - Sanary / Q4-2023</t>
  </si>
  <si>
    <t>EU0007873</t>
  </si>
  <si>
    <t>EU0007874</t>
  </si>
  <si>
    <t>EU0007875</t>
  </si>
  <si>
    <t>3107792</t>
  </si>
  <si>
    <t>Spielbank Cottbus</t>
  </si>
  <si>
    <t>CRYSTALDUAL_27</t>
  </si>
  <si>
    <t>OPP160377</t>
  </si>
  <si>
    <t>RR: GSMA / Active / DE: Brandenburg / 2x CD27 / Q3-2018</t>
  </si>
  <si>
    <t>SCARAB 75L ASC</t>
  </si>
  <si>
    <t>3107917</t>
  </si>
  <si>
    <t>Casino Gluckspilz</t>
  </si>
  <si>
    <t>OPP123407</t>
  </si>
  <si>
    <t>RR: GSMA / Active / SAARLAND / 14 units / Q1-2017</t>
  </si>
  <si>
    <t>Casino Ludwigspark</t>
  </si>
  <si>
    <t>CRYSTALCURVE_43</t>
  </si>
  <si>
    <t>CrystalCurve 43</t>
  </si>
  <si>
    <t>24 March 2022: new unit, went live on 2nd March 2022, Billing to invoice for 30 days, but no credit note.</t>
  </si>
  <si>
    <t>OPP223716</t>
  </si>
  <si>
    <t>RR: GSMA / Active / Saarland Spielbanken / 10x Crystal Curve 8x GSMA/ 2x Floormanager / Q4-2021</t>
  </si>
  <si>
    <t>EU0011195</t>
  </si>
  <si>
    <t>Casino Schloss Berg</t>
  </si>
  <si>
    <t>4/16/25: new unit added, Go live 15 April 2025. Daily fee € 15,-. Quote 20663902 was signed for Floor Manager, then Amendment letter signed and unit is on GSMA as Tiger &amp; Dragon. No contract duration specified. The customer has right to terminate the unit anytime. Estimation is to keep the unit for 1 year. The customer may convert the SW, as it is connected through the FM system (not with the dongle). For April, invoice for 16 days (from 15 till incl. 30 April 2025). See Alex email from 15 Apr 2025;</t>
  </si>
  <si>
    <t>2025 anytime - Option to terminate</t>
  </si>
  <si>
    <t>OPP260285</t>
  </si>
  <si>
    <t>20663902 =&gt; Amendment</t>
  </si>
  <si>
    <t>RR: GSMA / Active / Saarland_Casino SchlossBerg 4x PS49 MLP T&amp;D - Sale / Q2-2025</t>
  </si>
  <si>
    <t>Anytime</t>
  </si>
  <si>
    <t>EU0011196</t>
  </si>
  <si>
    <t>4/16/25: new unit added, Go live 15 Apr 2025. Daily fee €15,-. Quote (20663902) was signed for Floor Manager, then Amendment letter signed and units is on the  GSMA as Tiger and Dragon. No contract duration specified. The customer has right to terminate the unit anytime. Estimation is to keep the unit for 1 year. The customer may convert the SW, as it is connected through the FM system (not with the dongle). For April invoice needed for 16 days (period 15 till incl. 30 Apr 2025). See Alex email from 15 Apr 2025.;</t>
  </si>
  <si>
    <t>EU0011197</t>
  </si>
  <si>
    <t>EU0011198</t>
  </si>
  <si>
    <t>Spielbank Neunkirchen</t>
  </si>
  <si>
    <t>OPP117882</t>
  </si>
  <si>
    <t>RR: GSMA / Active / SAARLAND Saarbrücken / 10 Units / Q4-2016</t>
  </si>
  <si>
    <t>VALLEY OF GOLD MAYAN ASC</t>
  </si>
  <si>
    <t>24 March 2022: new unit, went live on 14th March 2022, Billing to invoice for 18 days, but no credit note.</t>
  </si>
  <si>
    <t>RR: GSMA / Active / Saarland Spielbanken / 10x Crystal Curve GSMA/ Floormanager / Q4-2021</t>
  </si>
  <si>
    <t>Spielbank Saarbrucken</t>
  </si>
  <si>
    <t>GOLDEN EAGLE ASC</t>
  </si>
  <si>
    <t xml:space="preserve">21 June 2022: new unit, went live on 8th June 2022, 36 months GSMA agreement; </t>
  </si>
  <si>
    <t>3116135</t>
  </si>
  <si>
    <t>Spielbank Leipzig</t>
  </si>
  <si>
    <t>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 3 year contract.</t>
  </si>
  <si>
    <t>OPP219553</t>
  </si>
  <si>
    <t>RR: GSMA / Active / Sachsen - DE / 2x Cobalt / Q4-2020</t>
  </si>
  <si>
    <t>EU0007390</t>
  </si>
  <si>
    <t>PEAKDUAL27</t>
  </si>
  <si>
    <t>PeakDual 27</t>
  </si>
  <si>
    <t>1/4/24: new unit added, Go live 1st January 2024 (see Alex E-mail from 11 Dec 2023 + Vanesa comment on the Go live doc). GSMA signed, contract 36 months with automatic prolongation. Daily fee € 6,50;</t>
  </si>
  <si>
    <t>OPP256333</t>
  </si>
  <si>
    <t>RR: GSMA / Active / DE: SACHSEN Leipzig / 3x Peakdual with replacement GSMA_SALE / Q1-2024</t>
  </si>
  <si>
    <t>EU0007391</t>
  </si>
  <si>
    <t>EU0007392</t>
  </si>
  <si>
    <t>Spielbank Bad Zwischenahn</t>
  </si>
  <si>
    <t>1/3/2023: new unit added, one year agreement, 40 theme bundle, Go Live date is 1 March 2023;
Customer may exercise the option to purchase all Products in this Order during the Lease Period for € 18.345,80 per machine.
Should the customer exercise the Option to Purchase within six (6 months) of the commencement of the Lease Period, the Purchase Price shall be reduced by an amount equal to 100% of the Lease Fees paid per machine (from 1 March 2023 till incl 31 Aug 2023).
Should the customer exercise the Option to Purchase after six (6 months) of the commencement of the Lease Period but within nine (9) months of the commencement of the Lease Period, the Purchase Price shall be reduced by an amount equal to 80% of the Lease Fees paid per machine (from 1 Sep 2023 till incl. 30 Nov 2023).
Should the customer exercise the Option to Purchase after nine (9 months) of the commencement of the Lease Period but within twelve (12) months of the commencement of the Lease Period, the Purchase Price shall be reduced by an amount equal to 60% of the Lease Fees paid per machine (from 1 Dec 2023 till incl. 28 Feb 2024).</t>
  </si>
  <si>
    <t>2023-2024 anytime - See Notes</t>
  </si>
  <si>
    <t>OPP244639</t>
  </si>
  <si>
    <t>RR: FULL / Active / Niedersachsen Bad Zwischenahn / DE / Lease with buyout option / 4x CD27 / Q1-2023</t>
  </si>
  <si>
    <t>1/3/2023: new unit added, one year agreement, 40 theme bundle, Go Live date is 1 March 2023;
Customer may exercise the option to purchase all Products in this Order during the Lease Period for € 18.345,80 per machine. 
Should the customer exercise the Option to Purchase within six (6 months) of the commencement of the Lease Period, the Purchase Price shall be reduced by an amount equal to 100% of the Lease Fees paid per machine (from 1 March 2023 till incl 31 Aug 2023).
Should the customer exercise the Option to Purchase after six (6 months) of the commencement of the Lease Period but within nine (9) months of the commencement of the Lease Period, the Purchase Price shall be reduced by an amount equal to 80% of the Lease Fees paid per machine (from 1 Sep 2023 till incl. 30 Nov 2023).
Should the customer exercise the Option to Purchase after nine (9 months) of the commencement of the Lease Period but within twelve (12) months of the commencement of the Lease Period, the Purchase Price shall be reduced by an amount equal to 60% of the Lease Fees paid per machine (from 1 Dec 2023 till incl. 28 Feb 2024).</t>
  </si>
  <si>
    <t>EU0005399</t>
  </si>
  <si>
    <t>3300791</t>
  </si>
  <si>
    <t>3/29/23: new unit, Go live 24th March 2023, GSMA contract 36 months, for March invoice for 8 days (from 24 till incl. 31 March 2023), see email from Rija on 29 March 2023;</t>
  </si>
  <si>
    <t>OPP245119</t>
  </si>
  <si>
    <t>RR: GSMA / Active / J/V Touristic Loutrakiou S.A. O.T.A. / 6x PS49 / Q1-2023</t>
  </si>
  <si>
    <t>EU0005400</t>
  </si>
  <si>
    <t>EU0005401</t>
  </si>
  <si>
    <t>EU0005402</t>
  </si>
  <si>
    <t>EU0005403</t>
  </si>
  <si>
    <t>EU0005404</t>
  </si>
  <si>
    <t>EU0006746</t>
  </si>
  <si>
    <t>12/22/2023</t>
  </si>
  <si>
    <t>12/29/23: new unit added, Go live 22nd December 2023 (see Vasilis E-mail from 28 Dec 2023). Daily fee €15,00, contract 36 months. For December, only invoice for 10 days (from 22 till incl. 31 Dec 2023);</t>
  </si>
  <si>
    <t>OPP260656</t>
  </si>
  <si>
    <t>RR: GSMA / Active / Loutraki / 6x PS49PL + 6x Peak32MG + 6x Cobalt23 poker / Q4-2023</t>
  </si>
  <si>
    <t>EU0006747</t>
  </si>
  <si>
    <t>EU0006748</t>
  </si>
  <si>
    <t>EU0006749</t>
  </si>
  <si>
    <t>EU0006750</t>
  </si>
  <si>
    <t>EU0006751</t>
  </si>
  <si>
    <t>10/6/25: back billing added, as per agreed payment plan. In total € 7.000,- divided on 12 units, reflected in column AK;  
9/18/25: back billing added, as per agreed payment plan. In total € 7.000,- divided on 12 units, reflected in column AK;  
8/1/25: back billing added, as per agreed payment plan. In total € 7.000,- divided on 12 units, reflected in column AK;  
7/29/25: back billing added, as per agreed payment plan. In total € 7.000,- divided on 12 units, reflected in column AK; 
6/4/25: new unit added, Go live was 14 Sep 2023, unit was on Trial which was successfully accepted as Full Lease contract effective from 1 July 2024 (see Rija´s email from 4 April 2025). Monthly fee € 530,-. Contract 1 year with automatic prolongation for 1 year (Extended Term), or 1 more at the end of each Extended Term. Otherwise, the customer must send written notice not later than 90 days before end of Initial or Extended Term. 1x sign D21-0206A also added. There is a payment plan approved (see email from Rija on 30 May 2025). The customer should pay first month (June 2025) part of the back billing: € 34.960,- total for all 12 units. Also, in period of 5 months (from June till end October 2025) to pay monthly fee and remaining back billing, total € 35.000,- split to 5 months. So, € 7.000,- monthly total for 12 units. For June invoicing, there is monthly amount (column AE) and also back billing needed (reflected in column AK);</t>
  </si>
  <si>
    <t>11/1/2025 - end of payment agreement (see Notes)</t>
  </si>
  <si>
    <t>OPP256080</t>
  </si>
  <si>
    <t>20640234 =&gt; 20650047</t>
  </si>
  <si>
    <t>RR: FULL / Active / 12 PS32/Porto Carras/Greece/Free trial/Full lease</t>
  </si>
  <si>
    <t>EU0006184</t>
  </si>
  <si>
    <t>Regency Casino Mont Parnes</t>
  </si>
  <si>
    <t>1/15/24: unit added after 6 months trial period. Effective date 8th January 2024. Trial acceptance and GSMA signed. Contract 36 months with automatic prolongation. Invoice for 24 days January needed (from 8 till incl. 31 Jan 2024);</t>
  </si>
  <si>
    <t>OPP253282</t>
  </si>
  <si>
    <t>RR: GSMA / Active / Regency Hellenic Casino Parnitha SA_ 8xPeak49/Prosperity LInk / Q1-2024</t>
  </si>
  <si>
    <t>EU0006185</t>
  </si>
  <si>
    <t>EU0006186</t>
  </si>
  <si>
    <t>EU0006187</t>
  </si>
  <si>
    <t>EU0006188</t>
  </si>
  <si>
    <t>EU0006189</t>
  </si>
  <si>
    <t>EU0006190</t>
  </si>
  <si>
    <t>EU0006191</t>
  </si>
  <si>
    <t>6/27/24: new unit added, Go live 26 June 2024 (see Vasilis email from 27 June 2024). Monthly fee €605,-. Contract 36 months with automatic prolongation for 1 year (Extended Term), or 1 more year (Renewed Term). Otherwise, the customer must send written notice not later than 90 days before Extended or Renewed Term. The customer has Option to Purchase Machines (excluding the VIP chairs and Signage) at the end of Initial Term (3 years) for € 2.700,- per unit. The software fee continues in that case for € 15,- per unit per day. Termination of software should be informed in written 1 month earlier. For June, only invoice for 5 days (period 26 till incl. 30 June 2024);</t>
  </si>
  <si>
    <t>6/26/2027 - See Notes</t>
  </si>
  <si>
    <t>OPP260632</t>
  </si>
  <si>
    <t>RR: FULL / Active / Regency Mont Parnes/12x PS49/MLP/VIP Chair/Sign /Q2-2024</t>
  </si>
  <si>
    <t>Magic Treasures Dragon</t>
  </si>
  <si>
    <t>6/27/24: new unit added, Go live 25 June 2024 (see Vasilis email from 27 June 2024). Monthly fee €605,-. Contract 36 months with automatic prolongation for 1 year (Extended Term), or 1 more year (Renewed Term). Otherwise, the customer must send written notice not later than 90 days before Extended or Renewed Term. The customer has Option to Purchase Machines (excluding the VIP chairs and Signage) at the end of Initial Term (3 years) for € 2.700,- per unit. The software fee continues in that case for € 15,- per unit per day. Termination of software should be informed in written 1 month earlier. For June, only invoice for 6 days (period 25 till incl. 30 June 2024);</t>
  </si>
  <si>
    <t>6/25/2027 - See Notes</t>
  </si>
  <si>
    <t>Magic Treasures Tiger</t>
  </si>
  <si>
    <t>RSNG RCKTS EMPEROR MLP ASC CC</t>
  </si>
  <si>
    <t>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For July no invoice needed, it will start in August when we receive first revenue report;</t>
  </si>
  <si>
    <t>11/28/2029 - check contract, no automatical contract prolongation (see Notes)</t>
  </si>
  <si>
    <t>OPP259449</t>
  </si>
  <si>
    <t>Gaming Devices Operating Lease &amp; Marketing Fund Agreement</t>
  </si>
  <si>
    <t>RR: Full-Part / Active / Regency Thessaloniki_Full participation/ 50xmix /Q2-25</t>
  </si>
  <si>
    <t>RSNG RCKTS EMPRESS MLP ASC CC</t>
  </si>
  <si>
    <t>ZCZ GTTN PGGY WTH IT MLP ASCCC</t>
  </si>
  <si>
    <t>SAMURAI 888 KATSUMI ASC CC</t>
  </si>
  <si>
    <t>TGR DRGN SUPERBONUS MLP ASC CC</t>
  </si>
  <si>
    <t>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Also 1x VIP chair added and 1x sign.For July no invoice needed, it will start in August when we receive first revenue report;</t>
  </si>
  <si>
    <t>GOLDEN 12 ASC CC</t>
  </si>
  <si>
    <t>MONEY GONG EMPEROR MLP ASC CC</t>
  </si>
  <si>
    <t>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Also, 1x VIP chair and 1x sign Universal Circuit v2 added. For July no invoice needed, it will start in August when we receive first revenue report;</t>
  </si>
  <si>
    <t>TGR DRGN SUPER GONG MLP ASC CC</t>
  </si>
  <si>
    <t>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Also 1x VIP chair added. For July no invoice needed, it will start in August when we receive first revenue report;</t>
  </si>
  <si>
    <t>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Also, 1x VIP chair added. For July no invoice needed, it will start in August when we receive first revenue report;</t>
  </si>
  <si>
    <t>AMAZING TREASURE MACHINE ASCCC</t>
  </si>
  <si>
    <t>ZCZ YO HO HOG MLP ASC CC</t>
  </si>
  <si>
    <t>ML SECRET BAZAAR MLP ASC CC</t>
  </si>
  <si>
    <t>MONEY GONG EMPRESS MLP ASC CC</t>
  </si>
  <si>
    <t>GRIFFIN'S THRONE GRAND ASC CC</t>
  </si>
  <si>
    <t>MGC TRS DRAGON MLP ASC CC</t>
  </si>
  <si>
    <t>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1x sign D22-0920A added. For July no invoice needed, it will start in August when we receive first revenue report;</t>
  </si>
  <si>
    <t>ML MYSTICAL GARDENS MLP ASCCC</t>
  </si>
  <si>
    <t>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Invoicing in Euro. For each month, within ten (10) days of the following month, the Customer shall submit the Revenue Report with all data. For July no invoice needed, it will start in August when we receive first revenue report;</t>
  </si>
  <si>
    <t>TGR DRGN CSH ON RLS MLP ASC CC</t>
  </si>
  <si>
    <t>MGC TRS TIGER MLP ASC CC</t>
  </si>
  <si>
    <t>TGR DRGN MULTIPLIER MLP ASC CC</t>
  </si>
  <si>
    <t>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Also 1x VIP chair added and 1x sign. For July no invoice needed, it will start in August when we receive first revenue report;</t>
  </si>
  <si>
    <t>CrystalSlant 27 Poker</t>
  </si>
  <si>
    <t>GK SINGLE HAND POKER ASC</t>
  </si>
  <si>
    <t>9/23/25: new unit added, Go live 17 September 2025 (see Vasilis email from 22 Sept 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Also 1x sign instaled. For September no invoice needed, it will start in October when we receive first revenue report;</t>
  </si>
  <si>
    <t>OPP296086</t>
  </si>
  <si>
    <t>RR: Full-Part / Active / Regency Thessaloniki_Full participation/ 2x CS Poker / Q3-2025</t>
  </si>
  <si>
    <t>EU0006176</t>
  </si>
  <si>
    <t>12/15/23: unit added after 6 months trial period. Effective date 10th December 2023. Trial acceptance and GSMA signed. Contract 36 months with automatic prolongation. Invoice for 22 days December needed (from 10 till incl. 31 Dec 2023);</t>
  </si>
  <si>
    <t>OPP253281</t>
  </si>
  <si>
    <t>RR: GSMA / Active / Regency Thessaloniki_ 8xPeak49 / Prosperity Link / Q4 - 2023</t>
  </si>
  <si>
    <t>EU0006177</t>
  </si>
  <si>
    <t>EU0006178</t>
  </si>
  <si>
    <t>EU0006179</t>
  </si>
  <si>
    <t>EU0006180</t>
  </si>
  <si>
    <t>EU0006181</t>
  </si>
  <si>
    <t>EU0006182</t>
  </si>
  <si>
    <t>EU0006183</t>
  </si>
  <si>
    <t>6/25/24: new unit added, Go live 20 June 2024 (see Vasilis email from 24 June 2024). Monthly fee €605,-. Contract 36 months with automatic prolongation for 1 year (Extended Term), or 1 more year (Renewed Term). Otherwise, the customer must send written notice not later than 90 days before Extended or Renewed Term. The customer has Option to Purchase Machines (excluding the VIP chairs and Signage) at the end of Initial Term (3 years) for € 2.700,- per unit. The software fee continues in that case for € 15,- per unit per day. Termination of software should be informed in written 1 month earlier. 1 sign added D-220920. No extra fee for the sign.  For June, only invoice for 11 days (period 20 till incl. 30 June 2024);</t>
  </si>
  <si>
    <t>6/20/2027 - See Notes</t>
  </si>
  <si>
    <t>OPP260629</t>
  </si>
  <si>
    <t>RR: FULL / Active / Regency Thessaloniki/12x PS49/MLP/VIP Chair/Sign / Q2-2024</t>
  </si>
  <si>
    <t>6/25/24: new unit added, Go live 20 June 2024 (see Vasilis email from 24 June 2024). Monthly fee €605,-. Contract 36 months with automatic prolongation for 1 year (Extended Term), or 1 more year (Renewed Term). Otherwise, the customer must send written notice not later than 90 days before Extended or Renewed Term. The customer has Option to Purchase Machines (excluding the VIP chairs and Signage) at the end of Initial Term (3 years) for € 2.700,- per unit. The software fee continues in that case for € 15,- per unit per day. Termination of software should be informed in written 1 month earlier. For June, only invoice for 11 days (period 20 till incl. 30 June 2024);</t>
  </si>
  <si>
    <t>SPLIT N WIN LINK-FRTN MLP ASC</t>
  </si>
  <si>
    <t>EGYPTIAN AMASIS TRS BAB MLPASC</t>
  </si>
  <si>
    <t>EGYPTIAN AMUNETSTRS BAB MLPASC</t>
  </si>
  <si>
    <t>KING OF OLYMPUS ASC</t>
  </si>
  <si>
    <t>7/9/25: new unit added, Go live 27 June 2025 (see Vasilis email from 08.07.2025 + Vanesa confirmation on Teams 09.07.2025). Contract 60 months from the Go live date. There is no authomatic prolongation. The Lease Term may be extended only by a new written agreement between the Parties, which must be concluded and signed at least six (6) months prior to the expiration of the Lease Term. Participation contract with 20% of the Net Win Revenue Share. The amount due per month shall be calculated by applying a twenty percent (20%) factor on the total monthly Net Win amount produced out of ALL Gaming Devices installed In the Company’s Pavilion, which amount will be never less that €1, even if the total monthly Net Win is negative and shall be invoiced retrospectively and till the 20th day of each coming month. If, during the Lease Term, the average Net Win of any Gaming Device installed at the Company’s Pavilion falls below the average Net Win of the casino’s smoking areas for three (3) consecutive months, it will automatically be considered low performing. In addition, 2% out of 20% of the Net Win Revenue Share, will be credited for a marketing fund, as per Agreement. Invoicing in Euro. For each month, within ten (10) days of the following month, the Customer shall submit the Revenue Report with all data. Also 1x VIP chair added and 1x Sign D22-0920B S/F L/M Large Edgline V2 Led EU-502118. For July no invoice needed, it will start in August when we receive first revenue report;</t>
  </si>
  <si>
    <t>QUEEN OF OLYMPUS ASC</t>
  </si>
  <si>
    <t>SPLIT N WIN LINK-CATS MLP ASC</t>
  </si>
  <si>
    <t>LOP-FULL-PART-ICE</t>
  </si>
  <si>
    <t>Iceland NP</t>
  </si>
  <si>
    <t>Alex Van der Beek</t>
  </si>
  <si>
    <t>OK</t>
  </si>
  <si>
    <t>2/23/23: Status changed from Suspended to Active from 1st February 2023;
11/22/22: status changed from Active to Suspended as UIL reported on 21st November 2022; 10/4/22: status changed from Paused to Active, because unit is considered active in new reporting style;
8/24/22: status change from active to paused; 2/2/22: Casino reopened from 29th January 2022; 1/17/22: Casino closed/lockdown from 15th January, based on Alex report in a weekly calI; AMD 99_Invoice Amount comes from Alex van der Beek; Closed on Sunday 9th of October again for at least two weeks; no crediting since participation</t>
  </si>
  <si>
    <t>OPP89963</t>
  </si>
  <si>
    <t>Dream Site - Amendment 99</t>
  </si>
  <si>
    <t>RR: Full- Part / Active / UIL / 36x Dream Site Project - Participation Amendment 97/98/99 / Q3-2015</t>
  </si>
  <si>
    <t>8/29/2024: Because no Go Live info could be found, we took the Install Date in SalesForce as the Go Live date: 26 June 2015.</t>
  </si>
  <si>
    <t>2/2/22: Casino reopened from 29th January 2022; 1/17/22: Casino closed/lockdown from 15th January, based on Alex report in a weekly calI; AMD 99_Invoice Amount comes from Alex van der Beek; Closed on Sunday 9th of October again for at least two weeks; no crediting since participation</t>
  </si>
  <si>
    <t>2/23/23: Status changed from Suspended to Active from 1st February 2023;
12/21/22: Status changed from Active to Suspended from 1st December 2022; 2/2/22: Casino reopened from 29th January 2022; 1/17/22: Casino closed/lockdown from 15th January, based on Alex report in a weekly call; AMD 99_Invoice Amount comes from Alex van der Beek; Closed on Sunday 9th of October again for at least two weeks; no crediting since participation</t>
  </si>
  <si>
    <t>2/23/23: Status changed from Suspended to Active from 1st February 2023;
10/4/22: status changed from Paused to Suspended because of new reporting style;
2/2/22: Casino reopened from 29th January 2022; 1/17/22: Casino closed/lockdown from 15th January, based on Alex report in a weekly calI; AMD 99_Invoice Amount comes from Alex van der Beek; Closed on Sunday 9th of October again for at least two weeks; no crediting since participation</t>
  </si>
  <si>
    <t>4/23/25: status change from Active to Suspended, as per customer report from 22 Apr 2025; 
3/28/23: status change from Suspended to Active, as per UIL report from 27.03.2023; 
2/23/23: Status changed from Active to Suspended from 1st February 2023;
2/2/22: Casino reopened from 29th January 2022; 1/17/22: Casino closed/lockdown from 15th January, based on Alex report in a weekly calI; AMD 99_Invoice Amount comes from Alex van der Beek; Closed on Sunday 9th of October again for at least two weeks; no crediting since participation</t>
  </si>
  <si>
    <t>10/4/22: status changed from Paused to Active, because unit is considered active in new reporting style;
9/14/2022: status change from active to paused; 3/23/22: Status changed from paused to active from 1st March 2022; 2/2/22: Casino reopened from 29th January 2022; 1/17/22: Casino closed/lockdown from 15th January, based on Alex report in a weekly calI; AMD 99_Invoice Amount comes from Alex van der Beek; Closed on Sunday 9th of October again for at least two weeks; no crediting since participation</t>
  </si>
  <si>
    <t>2/23/23: Status changed from Suspended to Active from 1st February 2023;
1/25/23: Status changed from Active to Suspended, as UIL reported on 23rd January 2023; 3/23/22: Status changed from paused to active from 1st March 2022; 2/2/22: Casino reopened from 29th January 2022; 1/17/22: Casino closed/lockdown from 15th January, based on Alex report in a weekly calI; AMD 98_Invoice Amount comes from Alex van der Beek; Closed on Sunday 9th of October again for at least two weeks; no crediting since participation</t>
  </si>
  <si>
    <t>Dream Site - Amendment 98</t>
  </si>
  <si>
    <t>2/2/22: Casino reopened from 29th January 2022; 1/17/22: Casino closed/lockdown from 15th January, based on Alex report in a weekly calI; AMD 98_Invoice Amount comes from Alex van der Beek; Closed on Sunday 9th of October again for at least two weeks; no crediting since participation</t>
  </si>
  <si>
    <t>3/23/22: Status changed from paused to active from 1st March 2022; 2/2/22: Casino reopened from 29th January 2022; 1/17/22: Casino closed/lockdown from 15th January, based on Alex report in a weekly calI; AMD 98_Invoice Amount comes from Alex van der Beek; Closed on Sunday 9th of October again for at least two weeks; no crediting since participation</t>
  </si>
  <si>
    <t>6/24/2025: status change from Active to Susp. as per custom report from 24.6.2025; 
4/23/25: status change from Suspended to Active, as per customer report from 22 Apr 2025; 
2/25/25: status change from Active to Suspended, as per UIL report on 24 February 2025;  
5/22/24: status change from Suspended to Active, as per customer report from 20 May 2024; 
3/26/24: status change from Active to Suspended, as per UIL report on 25th March 2024; 4/25/23: status change from Suspended to Active as UIL reported on 24th April 2023; 12/21/22: Status changed from Active to Suspended from 1st December 2022; 2/2/22: Casino reopened from 29th January 2022; 1/17/22: Casino closed/lockdown from 15th January, based on Alex report in a weekly call; AMD 98_Invoice Amount comes from Alex van der Beek; Closed on Sunday 9th of October again for at least two weeks; no crediting since participation</t>
  </si>
  <si>
    <t>2/2/22: Casino reopened from 29th January 2022; 1/17/22: Casino closed/lockdown from 15th January, based on Alex report in a weekly call; AMD 98_Invoice Amount comes from Alex van der Beek; Closed on Sunday 9th of October again for at least two weeks; no crediting since participation</t>
  </si>
  <si>
    <t>6/24/2025: status change from Active to Susp. as per custom report from 24.6.2025; 
4/23/25: status change from Suspended to Active, as per customer report from 22 Apr 2025;
2/25/25: status change from Active to Suspended, as per UIL report on 24 February 2025;  
5/22/24: status change from Suspended to Active, as per customer report from 20 May 2024; 
3/26/24: status change from Active to Suspended, as per UIL report on 25th March 2024; 5/24/23: status change from Suspended to Active, as per UIL report on 22nd May 2023; 11/22/22: status changed from Active to Suspended as UIL reported on 21st November 2022; 3/23/22: Status changed from paused to active from 1st March 2022; 2/2/22: Casino reopened from 29th January 2022; 1/17/22: Casino closed/lockdown from 15th January, based on Alex report in a weekly calI; AMD 98_Invoice Amount comes from Alex van der Beek; Closed on Sunday 9th of October again for at least two weeks; no crediting since participation</t>
  </si>
  <si>
    <t>Iceland WAP</t>
  </si>
  <si>
    <t>12/14/22: status change from Suspended to Active; 11/22/22: status changed from Active to Suspended as UIL reported on 21st November 2022; 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t>
  </si>
  <si>
    <t>Dream Site - Amendment 97</t>
  </si>
  <si>
    <t>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t>
  </si>
  <si>
    <t>6/24/2025: status change from Active to Susp. as per custom report from 24.6.2025; 
4/23/25: status change from Suspended to Active, as per customer report from 22 Apr 2025; 
2/25/25: status change from Active to Suspended, as per UIL report on 24 February 2025;  
5/22/24: status change from Suspended to Active, as per customer report from 20 May 2024; 
11/21/23: status change from Active to Suspended, as per UIL report from 20 Nov 2023; 2/2/22: Casino reopened from 29th January 2022; 1/17/22: Casino closed/lockdown from 15th January, based on Alex report in a weekly call;WAP_Invoice Amount comes from Alex van der Beek; Closed on Sunday 9th of October again for at least two weeks; no crediting since participation</t>
  </si>
  <si>
    <t>2/2/22: Casino reopened from 29th January 2022; 1/17/22: Casino closed/lockdown from 15th January, based on Alex report in a weekly call;WAP_Invoice Amount comes from Alex van der Beek; Closed on Sunday 9th of October again for at least two weeks; no crediting since participation</t>
  </si>
  <si>
    <t>11/22/22: status changed from Active to Suspended as UIL reported on 21st November 2022; 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t>
  </si>
  <si>
    <t>7/19/2022: status change from paused to active; 3/23/22: Status changed from paused to active from 1st March 2022; 2/2/22: Casino reopened from 29th January 2022; 1/17/22: Casino closed/lockdown from 15th January, based on Alex report in a weekly calI; AMD 98_Invoice Amount comes from Alex van der Beek; Closed on Sunday 9th of October again for at least two weeks; no crediting since participation</t>
  </si>
  <si>
    <t>ASCENT SBX OS FEE</t>
  </si>
  <si>
    <t>2/2/22: Casino reopened from 29th January 2022; 1/17/22: Casino closed/lockdown from 15th January, based on Alex report in a weekly calI; AMD 14_Invoice Amount comes from Alex van der Beek; Closed on Sunday 9th of October again for at least two weeks; no crediting since participation</t>
  </si>
  <si>
    <t>OPP114861</t>
  </si>
  <si>
    <t>Agreement Amendment 14</t>
  </si>
  <si>
    <t>RR: Full-Part / Active / UIL / 90xCrystal Dual Project Part 1- CD on Participation - Amendment 14 / Q4-2017</t>
  </si>
  <si>
    <t>8/29/2024: Because no Go Live info could be found, we took the Install Date in SalesForce as the Go Live date: 8 January 2017.</t>
  </si>
  <si>
    <t>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t>
  </si>
  <si>
    <t>12/17/24: status change from Active to Suspended, as per customer report 16 Dec 2024; 
2/2/22: Casino reopened from 29th January 2022; 1/17/22: Casino closed/lockdown from 15th January, based on Alex report in a weekly call;WAP_Invoice Amount comes from Alex van der Beek; Closed on Sunday 9th of October again for at least two weeks; no crediting since participation</t>
  </si>
  <si>
    <t>OPP127631</t>
  </si>
  <si>
    <t>Agreement Amendment 161_16</t>
  </si>
  <si>
    <t>RR: Full-Part / Active / UIL / 50xCrystal Dual Project Part 2- on Participation / Q2-2018</t>
  </si>
  <si>
    <t>8/29/2024: Because no Go Live info could be found, we took the Install Date in SalesForce as the Go Live date: 30 June 2017.</t>
  </si>
  <si>
    <t>4/24/24: status change from Suspended to Active, as per UIL report 22 Apr 2024; 
10/24/23: status change from Active to Suspended, as per UIL report from 23 Oct 2023;
4/12/22: status changed from paused to active: 4/5/22: Status changed from active to paused; 2/2/22: Casino reopened from 29th January 2022; 1/17/22: Casino closed/lockdown from 15th January, based on Alex report in a weekly calI; AMD 14_Invoice Amount comes from Alex van der Beek; Closed on Sunday 9th of October again for at least two weeks; no crediting since participation</t>
  </si>
  <si>
    <t>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t>
  </si>
  <si>
    <t>4/23/25: status change from Active to Suspended, as per customer report from 22 Apr 2025; 
4/12/22: status changed from paused to active: 4/5/22: Status changed from active to paused; 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t>
  </si>
  <si>
    <t>10/22/24: status change from Active to Suspended as per customer report from 21 Oct 2024; 
3/21/23: status change from Suspended to Active as UIL reported 20.03.2023; 1/25/23: status change from Active to Suspended as UIL reported on 23rd January 2023; 2/2/22: Casino reopened from 29th January 2022; 1/17/22: Casino closed/lockdown from 15th January, based on Alex report in a weekly calI; AMD 14_Invoice Amount comes from Alex van der Beek; Closed on Sunday 9th of October again for at least two weeks; no crediting since participation</t>
  </si>
  <si>
    <t>4/24/24: status change from Suspended to Active, as per UIL report 22 Apr 2024; 
10/24/23: status change from Active to Suspended, as per UIL report from 23 Oct 2023; 
5/11/22: Status changed from paused to active; 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t>
  </si>
  <si>
    <t>7/12/2022: status change from paused to active; 2/2/22: Casino reopened from 29th January 2022; 1/17/22: Casino closed/lockdown from 15th January, based on Alex report in a weekly calI; AMD 14_Invoice Amount comes from Alex van der Beek; Closed on Sunday 9th of October again for at least two weeks; no crediting since participation</t>
  </si>
  <si>
    <t>4/23/25: status change from Active to Suspended, as per customer report from 22 Apr 2025;  
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t>
  </si>
  <si>
    <t>1/25/23: status changed from Suspended to Active as UIL reported on 23rd January 2023; 11/22/22: status changed from Active to Suspended as UIL reported on 21st November 2022; 9/21/2022: status change from paused to active; 7/19/2022: status change from paused to active; 3/23/22: Status changed from paused to active from 1st March 2022; 2/2/22: Casino reopened from 29th January 2022; 1/17/22: Casino closed/lockdown from 15th January, based on Alex report in a weekly calI; AMD 14_Invoice Amount comes from Alex van der Beek; Closed on Sunday 9th of October again for at least two weeks; no crediting since participation</t>
  </si>
  <si>
    <t>4/23/25: status change from Active to Suspended, as per customer report from 22 Apr 2025;  
2/2/22: Casino reopened from 29th January 2022; 1/17/22: Casino closed/lockdown from 15th January, based on Alex report in a weekly calI; AMD 14_Invoice Amount comes from Alex van der Beek; Closed on Sunday 9th of October again for at least two weeks; no crediting since participation</t>
  </si>
  <si>
    <t>3/23/22: Status changed from paused to active from 1st March 2022; 1/17/22: Casino closed/lockdown from 15th January, based on Alex report in a weekly calI; AMD 14_Invoice Amount comes from Alex van der Beek; Closed on Sunday 9th of October again for at least two weeks; no crediting since participation</t>
  </si>
  <si>
    <t>4/23/25: status change from Active to Suspended, as per customer report from 22 Apr 2025;   
8/24/2022: status change from paused to active; 3/23/22: Status changed from paused to active from 1st March 2022; 1/17/22: Casino closed/lockdown from 15th January, based on Alex report in a weekly calI; AMD 14_Invoice Amount comes from Alex van der Beek; Closed on Sunday 9th of October again for at least two weeks; no crediting since participation</t>
  </si>
  <si>
    <t>4/24/24: status change from Suspended to Active, as per UIL report 22 Apr 2024; 
10/24/23: status change from Active to Suspended, as per UIL report from 23 Oct 2023; 
2/2/22: Casino reopened from 29th January 2022; 1/17/22: Casino closed/lockdown from 15th January, based on Alex report in a weekly calI; AMD 14_Invoice Amount comes from Alex van der Beek; Closed on Sunday 9th of October again for at least two weeks; no crediting since participation</t>
  </si>
  <si>
    <t>3/21/23: status change from Suspended to Active as UIL reported on 20th March 2023;  2/23/23: Status changed from Active to Suspended from 1st February 2023;
2/2/22: Casino reopened from 29th January 2022; 1/17/22: Casino closed/lockdown from 15th January, based on Alex report in a weekly calI; AMD 14_Invoice Amount comes from Alex van der Beek; Closed on Sunday 9th of October again for at least two weeks; no crediting since participation</t>
  </si>
  <si>
    <t xml:space="preserve"> 4/24/24: status change from Suspended to Active, as per UIL report 22 Apr 2024; 
12/20/23: status changed from Active to Suspended from 1st December 2023, as per customer report from 18 December 2023; 
2/23/23: Status changed from Suspended to Active from 1st February 2023;
12/21/22: Status changed from Active to Suspended from 1st December 2022; 2/2/22: Casino reopened from 29th January 2022; 1/17/22: Casino closed/lockdown from 15th January, based on Alex report in a weekly call; WAP_Invoice Amount comes from Alex van der Beek; Closed on Sunday 9th of October again for at least two weeks; no crediting since participation</t>
  </si>
  <si>
    <t>2/2/22: Casino reopened from 29th January 2022; 1/17/22: Casino closed/lockdown from 15th January, based on Alex report in a weekly call; WAP_Invoice Amount comes from Alex van der Beek; Closed on Sunday 9th of October again for at least two weeks; no crediting since participation</t>
  </si>
  <si>
    <t>6/14/22: Status changed from paused to active; 2/2/22: Casino reopened from 29th January 2022; 1/17/22: Casino closed/lockdown from 15th January, based on Alex report in a weekly call; AMD 14_Invoice Amount comes from Alex van der Beek; Closed on Sunday 9th of October again for at least two weeks; no crediting since participation</t>
  </si>
  <si>
    <t>11/26/24: status change from Suspended to Active (see customer report from 25.11.2024);
11/19/24: status changed from Active to Suspended from 1st November 2024 (see customer report 18 Nov 2024); 
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t>
  </si>
  <si>
    <t>2/2/22: Casino reopened from 29th January 2022; 1/17/22: Casino closed/lockdown from 15th January, based on Alex report in a weekly call; AMD 14_Invoice Amount comes from Alex van der Beek; Closed on Sunday 9th of October again for at least two weeks; no crediting since participation</t>
  </si>
  <si>
    <t>7/25/24: status changed from Active to Suspended, as per UIL report from 22 July 2024. Serial number chosen randomly because of the mistake in the UIL report for suspended units; 
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t>
  </si>
  <si>
    <t>4/24/24: status change from Suspended to Active, as per UIL report 22 Apr 2024; 
3/26/24: status change from Active to Suspended, as per UIL report on 25th March 2024; 2/2/22: Casino reopened from 29th January 2022; 1/17/22: Casino closed/lockdown from 15th January, based on Alex report in a weekly call; AMD 14_Invoice Amount comes from Alex van der Beek; Closed on Sunday 9th of October again for at least two weeks; no crediting since participation</t>
  </si>
  <si>
    <t>10/4/22: status changed from Paused to Active, because unit is considered active in new reporting style;
9/14/2022: status change from active to paused; 9/1/22: status change from paused to active; 2/2/22: Casino reopened from 29th January 2022; 1/17/22: Casino closed/lockdown from 15th January, based on Alex report in a weekly call; WAP_Invoice Amount comes from Alex van der Beek; Closed on Sunday 9th of October again for at least two weeks; no crediting since participation</t>
  </si>
  <si>
    <t>4/23/25: status change from Active to Suspended, as per customer report from 22 Apr 2025;   
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t>
  </si>
  <si>
    <t>1/25/23: status changed from Suspended to Active as UIL reported on 23rd January 2023; 11/22/22: status changed from Active to Suspended as UIL reported on 21st November 2022; 5/11/22: Status changed from paused to active; 2/2/22: Casino reopened from 29th January 2022; 1/17/22: Casino closed/lockdown from 15th January, based on Alex report in a weekly call; AMD 14_Invoice Amount comes from Alex van der Beek; Closed on Sunday 9th of October again for at least two weeks; no crediting since participation</t>
  </si>
  <si>
    <t>10/28/25: Status changed from active to suspended as per customer report on 27 Oct 25; 
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t>
  </si>
  <si>
    <t>12/22/25: status change from Suspended to Active for December invoicing. Serial chosen randomly. Alex confirmed total number of active units as the report is not correctly showing the units (see Alex email from 22 Dec 2025); 
10/28/25: Status changed from active to suspended as per customer report on 27 Oct 25; 
2/2/22: Casino reopened from 29th January 2022; 1/17/22: Casino closed/lockdown from 15th January, based on Alex report in a weekly call; AMD 14_Invoice Amount comes from Alex van der Beek; Closed on Sunday 9th of October again for at least two weeks; no crediting since participation</t>
  </si>
  <si>
    <t>12/22/25: status change from Suspended to Active for December invoicing. Serial chosen randomly. Alex confirmed total number of active units as the report is not correctly showing the units (see Alex email from 22 Dec 2025);
 11/25/25: Unit changed status from Active to Suspended as per customer report on 25.nov 25.
2/2/22: Casino reopened from 29th January 2022; 1/17/22: Casino closed/lockdown from 15th January, based on Alex report in a weekly call; AMD 14_Invoice Amount comes from Alex van der Beek; Closed on Sunday 9th of October again for at least two weeks; no crediting since participation</t>
  </si>
  <si>
    <t>4/12/22: status changed from paused to active: 4/5/22: Status changed from active to paused; 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t>
  </si>
  <si>
    <t>12/22/25: status change from Suspended to Active for December invoicing. Serial chosen randomly. Alex confirmed total number of active units as the report is not correctly showing the units (see Alex email from 22 Dec 2025); 
10/28/25: Status changed from active to suspended as per customer report on 27 Oct 25; 
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t>
  </si>
  <si>
    <t>12/17/24: status change from Active to Suspended, as per customer report 16 Dec 2024; 
9/21/2022: status change from paused to active; 3/23/22: Status changed from paused to active from 1st March 2022; 2/2/22: Casino reopened from 29th January 2022; 1/17/22: Casino closed/lockdown from 15th January, based on Alex report in a weekly call; WAP_Invoice Amount comes from Alex van der Beek; Closed on Sunday 9th of October again for at least two weeks; no crediting since participation</t>
  </si>
  <si>
    <t>4/24/24: status change from Suspended to Active, as per UIL report 22 Apr 2024; 
10/24/23: status change from Active to Suspended, as per UIL report from 23 Oct 2023; 
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t>
  </si>
  <si>
    <t>09/23/25: status change from suspended to active, as per customer report 22 sep 2025;
12/17/24: status change from Active to Suspended, as per customer report 16 Dec 2024; 
10/4/22: status changed from Paused to Active, because unit is considered active in new reporting style;
9/14/2022: status change from active to paused; 6/21/22: status changed from paused to active; 5/3/22: Status changed from active to paused; 4/12/22: status changed from paused to active: 4/5/22: Status changed from active to paused; 3/23/22: Status changed from paused to active from 1st March 2022; 2/2/22: Casino reopened from 29th January 2022; 1/17/22: Casino closed/lockdown from 15th January, based on Alex report in a weekly call; AMD 14_Invoice Amount comes from Alex van der Beek; Closed on Sunday 9th of October again for at least two weeks; no crediting since participation</t>
  </si>
  <si>
    <t>4/24/24: status change from Suspended to Active, as per UIL report 22 Apr 2024; 
10/24/23: status change from Active to Suspended, as per UIL report from 23 Oct 2023; 
2/2/22: Casino reopened from 29th January 2022; 1/17/22: Casino closed/lockdown from 15th January, based on Alex report in a weekly call; AMD 14_Invoice Amount comes from Alex van der Beek; Closed on Sunday 9th of October again for at least two weeks; no crediting since participation</t>
  </si>
  <si>
    <t>5/11/22: Status changed from paused to active; 2/2/22: Casino reopened from 29th January 2022; 1/17/22: Casino closed/lockdown from 15th January, based on Alex report in a weekly call; AMD 14_Invoice Amount comes from Alex van der Beek; Closed on Sunday 9th of October again for at least two weeks; no crediting since participation</t>
  </si>
  <si>
    <t>6/18/24: status change from Suspended to Active, as per UIL report from 17 June 2024; 
3/26/24: status change from Active to Suspended, as per UIL report on 25th March 2024; 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t>
  </si>
  <si>
    <t>2/2/22: Casino reopened from 29th January 2022; 1/17/22: Casino closed/lockdown from 15th January, based on Alex report in a weekly calI; AMD 16_Invoice Amount comes from Alex van der Beek; Closed on Sunday 9th of October again for at least two weeks; no crediting since participation</t>
  </si>
  <si>
    <t>Agreement Amendment 16</t>
  </si>
  <si>
    <t>09/23/25: status change from suspended to active, as per customer report 22 sep 2025; 
12/17/24: status change from Active to Suspended, as per customer report 16 Dec 2024; 
10/4/22: status changed from Paused to Active, because unit is considered active in new reporting style;
9/14/2022: status change from active to paused;2/2/22: Casino reopened from 29th January 2022; 1/17/22: Casino closed/lockdown from 15th January, based on Alex report in a weekly calI; AMD 16_Invoice Amount comes from Alex van der Beek; Closed on Sunday 9th of October again for at least two weeks; no crediting since participation</t>
  </si>
  <si>
    <t>4/23/25: status change from Active to Suspended, as per customer report from 22 Apr 2025;  
7/25/24: status changed from Suspended to Active, as per UIL report from 22 July 2024; 
3/26/24: status change from Active to Suspended, as per UIL report on 25th March 2024; 2/2/22: Casino reopened from 29th January 2022; 1/17/22: Casino closed/lockdown from 15th January, based on Alex report in a weekly calI; AMD 16_Invoice Amount comes from Alex van der Beek; Closed on Sunday 9th of October again for at least two weeks; no crediting since participation</t>
  </si>
  <si>
    <t>4/24/24: status change from Suspended to Active, as per UIL report 22 Apr 2024; 
3/26/24: status change from Active to Suspended, as per UIL report on 25th March 2024; 6/14/22: Status changed from paused to active; 2/2/22: Casino reopened from 29th January 2022; 1/17/22: Casino closed/lockdown from 15th January, based on Alex report in a weekly calI; AMD 16_Invoice Amount comes from Alex van der Beek; Closed on Sunday 9th of October again for at least two weeks; no crediting since participation</t>
  </si>
  <si>
    <t>3/23/22: Status changed from paused to active from 1st March 2022; 2/2/22: Casino reopened from 29th January 2022; 1/17/22: Casino closed/lockdown from 15th January, based on Alex report in a weekly calI; AMD 16_Invoice Amount comes from Alex van der Beek; Closed on Sunday 9th of October again for at least two weeks; no crediting since participation</t>
  </si>
  <si>
    <t>6/24/2025: status change from Active to Susp. as per custom report from 24.6.2025; 
3/23/22: Status changed from paused to active from 1st March 2022; 2/2/22: Casino reopened from 29th January 2022; 1/17/22: Casino closed/lockdown from 15th January, based on Alex report in a weekly calI; AMD 16_Invoice Amount comes from Alex van der Beek; Closed on Sunday 9th of October again for at least two weeks; no crediting since participation</t>
  </si>
  <si>
    <t>8/26/25: Status changed from Active to suspended 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t>
  </si>
  <si>
    <t>2/2/22: Casino reopened from 29th January 2022; 1/17/22: Casino closed/lockdown from 15th January, based on Alex report in a weekly calI; AMD 17_Invoice Amount comes from Alex van der Beek; Closed on Sunday 9th of October again for at least two weeks; no crediting since participation</t>
  </si>
  <si>
    <t>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t>
  </si>
  <si>
    <t>11/21/23: status change from Suspended to Active, as per UIL report from 20 Nov 2023; 7/25/23: status change from Active to Suspended, as per UIL report 24 July 2023, unit chosen randomly;
2/2/22: Casino reopened from 29th January 2022; 1/17/22: Casino closed/lockdown from 15th January, based on Alex report in a weekly calI; AMD 17_Invoice Amount comes from Alex van der Beek; Closed on Sunday 9th of October again for at least two weeks; no crediting since participation</t>
  </si>
  <si>
    <t>4/24/24: status change from Suspended to Active, as per UIL report 22 Apr 2024; 
12/20/23: status changed from Active to Suspended from 1st December 2023, as per customer report from 18 December 2023; 
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t>
  </si>
  <si>
    <t>OPP156501</t>
  </si>
  <si>
    <t>Agreement Amendment 17</t>
  </si>
  <si>
    <t>RR: Full-Part / Active / UIL / 64xCrystal Dual Project Part 3- CD on Participation  Amendment 17 / Q3-2018</t>
  </si>
  <si>
    <t>8/29/2024: Because no Go Live info could be found, we took the Install Date in SalesForce as the Go Live date: 28 September 2017.</t>
  </si>
  <si>
    <t>8/26/25: Status changed from Active to suspended; 7/12/2022: status change from paused to active; 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t>
  </si>
  <si>
    <t>10/4/22: status changed from Paused to Active, because unit is considered active in new reporting style;
9/14/2022: status change from active to paused; 4/12/22: status changed from paused to active: 4/5/22: Status changed from active to paused; 3/23/22: Status changed from paused to active from 1st March 2022; 2/2/22: Casino reopened from 29th January 2022; 1/17/22: Casino closed/lockdown from 15th January, based on Alex report in a weekly calI; AMD 17_Invoice Amount comes from Alex van der Beek; Closed on Sunday 9th of October again for at least two weeks; no crediting since participation</t>
  </si>
  <si>
    <t>4/24/24: status change from Suspended to Active, as per UIL report 22 Apr 2024; 
3/26/24: status change from Active to Suspended, as per UIL report on 25th March 2024; 2/2/22: Casino reopened from 29th January 2022; 1/17/22: Casino closed/lockdown from 15th January, based on Alex report in a weekly calI; AMD 17_Invoice Amount comes from Alex van der Beek; Closed on Sunday 9th of October again for at least two weeks; no crediting since participation</t>
  </si>
  <si>
    <t>10/4/22: status changed from Paused to Active, because unit is considered active in new reporting style;
9/14/2022: status change from active to paused; 2/2/22: Casino reopened from 29th January 2022; 1/17/22: Casino closed/lockdown from 15th January, based on Alex report in a weekly call;WAP_Invoice Amount comes from Alex van der Beek; Closed on Sunday 9th of October again for at least two weeks; no crediting since participation</t>
  </si>
  <si>
    <t>8/26/25: Status changed from Active to suspended; 2/2/22: Casino reopened from 29th January 2022; 1/17/22: Casino closed/lockdown from 15th January, based on Alex report in a weekly calI; AMD 17_Invoice Amount comes from Alex van der Beek; Closed on Sunday 9th of October again for at least two weeks; no crediting since participation</t>
  </si>
  <si>
    <t>3/25/25: status change from Suspended to Active as per customer report from 24 Mar 2025; 
10/22/24: status change from Active to Suspended as per customer report from 21 Oct 2024; 
2/2/22: Casino reopened from 29th January 2022; 1/17/22: Casino closed/lockdown from 15th January, based on Alex report in a weekly calI; AMD 17_Invoice Amount comes from Alex van der Beek; Closed on Sunday 9th of October again for at least two weeks; no crediting since participation</t>
  </si>
  <si>
    <t>4/23/25: status change from Active to Suspended, as per customer report from 22 Apr 2025;  
2/2/22: Casino reopened from 29th January 2022; 1/17/22: Casino closed/lockdown from 15th January, based on Alex report in a weekly calI; AMD 16_Invoice Amount comes from Alex van der Beek; Closed on Sunday 9th of October again for at least two weeks; no crediting since participation</t>
  </si>
  <si>
    <t>3/26/24: status change from Active to Suspended, as per UIL report on 25th March 2024; 9/121/2022: status change from paused to active; 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t>
  </si>
  <si>
    <t>10/4/22: status changed from Paused to Active, because unit is considered active in new reporting style;
9/14/2022: status change from active to paused; 6/14/22: Status changed from paused to active; 2/2/22: Casino reopened from 29th January 2022; 1/17/22: Casino closed/lockdown from 15th January, based on Alex report in a weekly calI; AMD 17_Invoice Amount comes from Alex van der Beek; Closed on Sunday 9th of October again for at least two weeks; no crediting since participation</t>
  </si>
  <si>
    <t>1/25/23: status changed from Suspended to Active as UIL reported on 23rd January 2023;  11/22/22: status changed from Active to Suspended as UIL reported on 21st November 2022; 10/4/22: status changed from Paused to Active, because unit is considered active in new reporting style;
7/5/2022: status change from active to paused; 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t>
  </si>
  <si>
    <t>12/06/22: status change from Suspended to Active from 1 Dec 2022; 11/22/22: status changed from Active to Suspended as UIL reported on 21st November 2022; 3/23/22: Status changed from paused to active from 1st March 2022; 2/2/22: Casino reopened from 29th January 2022; 1/17/22: Casino closed/lockdown from 15th January, based on Alex report in a weekly callAMD 17_Invoice Amount comes from Alex van der Beek; Closed on Sunday 9th of October again for at least two weeks; no crediting since participation</t>
  </si>
  <si>
    <t>3/23/22: Status changed from paused to active from 1st March 2022; 2/2/22: Casino reopened from 29th January 2022; 1/17/22: Casino closed/lockdown from 15th January, based on Alex report in a weekly callAMD 17_Invoice Amount comes from Alex van der Beek; Closed on Sunday 9th of October again for at least two weeks; no crediting since participation</t>
  </si>
  <si>
    <t>2/2/22: Casino reopened from 29th January 2022; 1/17/22: Casino closed/lockdown from 15th January, based on Alex report in a weekly callAMD 17_Invoice Amount comes from Alex van der Beek; Closed on Sunday 9th of October again for at least two weeks; no crediting since participation</t>
  </si>
  <si>
    <t>12/22/25: status change from Suspended to Active for December invoicing. Serial chosen randomly. Alex confirmed total number of active units as the report is not correctly showing the units (see Alex email from 22 Dec 2025); 
10/28/25: Status changed from active to suspended as per customer report on 27 Oct 25; 
3/23/22: Status changed from paused to active from 1st March 2022; 2/2/22: Casino reopened from 29th January 2022; 1/17/22: Casino closed/lockdown from 15th January, based on Alex report in a weekly callAMD 16_Invoice Amount comes from Alex van der Beek; Closed on Sunday 9th of October again for at least two weeks; no crediting since participation</t>
  </si>
  <si>
    <t>12/22/25: status change from Suspended to Active for December invoicing. Serial chosen randomly. Alex confirmed total number of active units as the report is not correctly showing the units (see Alex email from 22 Dec 2025); 
11/25/25: Unit changed status from Active to Suspended as per customer report on 25.nov 25.
3/23/22: Status changed from paused to active from 1st March 2022; 2/2/22: Casino reopened from 29th January 2022; 1/17/22: Casino closed/lockdown from 15th January, based on Alex report in a weekly callAMD 16_Invoice Amount comes from Alex van der Beek; Closed on Sunday 9th of October again for at least two weeks; no crediting since participation</t>
  </si>
  <si>
    <t>5/22/23: status change from Suspended to Active, as per UIL report on 15.05.2023; 
2/23/23: Status changed from Active to Suspended from 1st February 2023;
3/23/22: Status changed from paused to active from 1st March 2022; 2/2/22: Casino reopened from 29th January 2022; 1/17/22: Casino closed/lockdown from 15th January, based on Alex report in a weekly callAMD 16_Invoice Amount comes from Alex van der Beek; Closed on Sunday 9th of October again for at least two weeks; no crediting since participation</t>
  </si>
  <si>
    <t>12/22/25: status change from Suspended to Active for December invoicing. Serial chosen randomly. Alex confirmed total number of active units as the report is not correctly showing the units (see Alex email from 22 Dec 2025); 
11/25/25: Unit changed status from Active to Suspended as per customer report on 25.nov 25.
2/2/22: Casino reopened from 29th January 2022; 1/17/22: Casino closed/lockdown from 15th January, based on Alex report in a weekly callAMD 16_Invoice Amount comes from Alex van der Beek; Closed on Sunday 9th of October again for at least two weeks; no crediting since participation</t>
  </si>
  <si>
    <t>6/18/24: status change from Suspended to Active, as per UIL report from 17 June 2024; 
3/26/24: status change from Active to Suspended, as per UIL report on 25th March 2024; 5/22/23: status change from Suspended to Active, as per UIL report on 15.05.2023; 10/4/22: status changed from Paused to Suspended because of new reporting style; 2/2/22: Casino reopened from 29th January 2022; 1/17/22: Casino closed/lockdown from 15th January, based on Alex report in a weekly callAMD 16_Invoice Amount comes from Alex van der Beek; Closed on Sunday 9th of October again for at least two weeks; no crediting since participation</t>
  </si>
  <si>
    <t>2/2/22: Casino reopened from 29th January 2022; 1/17/22: Casino closed/lockdown from 15th January, based on Alex report in a weekly callAMD 16_Invoice Amount comes from Alex van der Beek; Closed on Sunday 9th of October again for at least two weeks; no crediting since participation</t>
  </si>
  <si>
    <t>2/23/23: Status changed from Suspended to Active from 1st February 2023;
12/21/22: Status changed from Active to Suspended from 1st December 2022; 2/2/22: Casino reopened from 29th January 2022; 1/17/22: Casino closed/lockdown from 15th January, based on Alex report in a weekly callAMD 17_Invoice Amount comes from Alex van der Beek; Closed on Sunday 9th of October again for at least two weeks; no crediting since participation</t>
  </si>
  <si>
    <t>3/23/22: Status changed from paused to active from 1st March 2022; 2/2/22: Casino reopened from 29th January 2022; 1/17/22: Casino closed/lockdown from 15th January, based on Alex report in a weekly callAMD 16_Invoice Amount comes from Alex van der Beek; Closed on Sunday 9th of October again for at least two weeks; no crediting since participation</t>
  </si>
  <si>
    <t>6/18/24: status change from Suspended to Active, as per UIL report from 17 June 2024; 
3/26/24: status change from Active to Suspended, as per UIL report on 25th March 2024; 3/21/23: status change from Suspended to Active as UIL reported on 20th March 2023; 11/22/22: status changed from Active to Suspended as UIL reported 21st November 2022; 10/4/22: status changed from Paused to Active, because unit is considered active in new reporting style;
2/2/22: Casino reopened from 29th January 2022; 1/17/22: Casino closed/lockdown from 15th January, based on Alex report in a weekly callAMD 16_Invoice Amount comes from Alex van der Beek; Closed on Sunday 9th of October again for at least two weeks; no crediting since participation</t>
  </si>
  <si>
    <t>3/26/24: status change from Active to Suspended, as per UIL report on 25th March 2024; 3/23/22: Status changed from paused to active from 1st March 2022; 2/2/22: Casino reopened from 29th January 2022; 1/17/22: Casino closed/lockdown from 15th January, based on Alex report in a weekly callWAP_Invoice Amount comes from Alex van der Beek; Closed on Sunday 9th of October again for at least two weeks; no crediting since participation</t>
  </si>
  <si>
    <t>5/11/22: Status changed from paused to active; 2/2/22: Casino reopened from 29th January 2022; 1/17/22: Casino closed/lockdown from 15th January, based on Alex report in a weekly callAMD 17_Invoice Amount comes from Alex van der Beek; Closed on Sunday 9th of October again for at least two weeks; no crediting since participation</t>
  </si>
  <si>
    <t>8/26/25: Status changed from Active to suspended; 2/2/22: Casino reopened from 29th January 2022; 1/17/22: Casino closed/lockdown from 15th January, based on Alex report in a weekly call; AMD 17_Invoice Amount comes from Alex van der Beek; Closed on Sunday 9th of October again for at least two weeks; no crediting since participation</t>
  </si>
  <si>
    <t>6/24/2025: status change from Active to Susp. as per custom report from 24.6.2025; 
5/11/22: Status changed from paused to active; 2/2/22: Casino reopened from 29th January 2022; 1/17/22: Casino closed/lockdown from 15th January, based on Alex report in a weekly call; AMD 16_Invoice Amount comes from Alex van der Beek; Closed on Sunday 9th of October again for at least two weeks; no crediting since participation</t>
  </si>
  <si>
    <t>6/24/2025: status change from Active to Susp. as per custom report from 24.6.2025; 
5/22/23: status change from Suspended to Active, as per UIL report on 15.05.2023; 
4/25/23: status change from Active to suspended, as UIL reported on 24th April 2023, 2/2/22: Casino reopened from 29th January 2022; 1/17/22: Casino closed/lockdown from 15th January, based on Alex report in a weekly call; AMD 17_Invoice Amount comes from Alex van der Beek; Closed on Sunday 9th of October again for at least two weeks; no crediting since participation</t>
  </si>
  <si>
    <t>4/23/25: status change from Active to Suspended, as per customer report from 22 Apr 2025;  
2/2/22: Casino reopened from 29th January 2022; 1/17/22: Casino closed/lockdown from 15th January, based on Alex report in a weekly call; AMD 17_Invoice Amount comes from Alex van der Beek; Closed on Sunday 9th of October again for at least two weeks; no crediting since participation</t>
  </si>
  <si>
    <t>09/23/25: status change from suspended to active, as per customer report 22 sep 2025; 
8/26/25: Status changed from Active to suspended; 2/2/22: Casino reopened from 29th January 2022; 1/17/22: Casino closed/lockdown from 15th January, based on Alex report in a weekly call; AMD 17_Invoice Amount comes from Alex van der Beek; Closed on Sunday 9th of October again for at least two weeks; no crediting since participation</t>
  </si>
  <si>
    <t>2/2/22: Casino reopened from 29th January 2022; 1/17/22: Casino closed/lockdown from 15th January, based on Alex report in a weekly call; AMD 17_Invoice Amount comes from Alex van der Beek; Closed on Sunday 9th of October again for at least two weeks; no crediting since participation</t>
  </si>
  <si>
    <t>3/25/25: status change from Suspended to Active as per customer report from 24 Mar 2025;  
2/25/25: status change from Active to Suspended, as per UIL report on 24 February 2025;  
11/21/23: status change from Suspended to Active, as per UIL report from 20 Nov 2023; 10/24/23: status change from Active to Suspended, as per UIL report from 23 Oct 2023; 
7/12/2022: status change from paused to active; 2/2/22: Casino reopened from 29th January 2022; 1/17/22: Casino closed/lockdown from 15th January, based on Alex report in a weekly call; AMD 17_Invoice Amount comes from Alex van der Beek; Closed on Sunday 9th of October again for at least two weeks; no crediting since participation</t>
  </si>
  <si>
    <t>5/11/22: Status changed from paused to active;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t>
  </si>
  <si>
    <t>3/23/22: Status changed from paused to active from 1st March 2022; 2/2/22: Casino reopened from 29th January 2022; 1/17/22: Casino closed/lockdown from 15th January, based on Alex report in a weekly call; AMD 16_Invoice Amount comes from Alex van der Beek; Closed on Sunday 9th of October again for at least two weeks; no crediting since participation</t>
  </si>
  <si>
    <t>7/22/2025: status change from Susp. to Active as per custom report from 22.7.2025; 
6/24/2025: status change from Active to Susp. as per custom report from 24.6.2025; 
5/11/22: Status changed from paused to active;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t>
  </si>
  <si>
    <t>7/22/2025: status change from Active to Susp. as per custom report from 22.7.2025;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t>
  </si>
  <si>
    <t>10/4/22: status changed from Paused to Active, because unit is considered active in new reporting style;
9/14/2022: status change from active to paused;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t>
  </si>
  <si>
    <t>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t>
  </si>
  <si>
    <t>7/12/2022: status change from paused to active; 2/2/22: Casino reopened from 29th January 2022; 1/17/22: Casino closed/lockdown from 15th January, based on Alex report in a weekly call; AMD 17_Invoice Amount comes from Alex van der Beek; Closed on Sunday 9th of October again for at least two weeks; no crediting since participation</t>
  </si>
  <si>
    <t>12/22/25: status change from Suspended to Active for December invoicing. Serial chosen randomly. Alex confirmed total number of active units as the report is not correctly showing the units (see Alex email from 22 Dec 2025); 
11/25/25: Unit changed status from Active to Suspended as per customer report on 25.nov 25.
3/23/22: Status changed from paused to active from 1st March 2022; 2/2/22: Casino reopened from 29th January 2022; 1/17/22: Casino closed/lockdown from 15th January, based on Alex report in a weekly call; AMD 16_Invoice Amount comes from Alex van der Beek; Closed on Sunday 9th of October again for at least two weeks; no crediting since participation</t>
  </si>
  <si>
    <t>4/23/25: status change from Active to Suspended, as per customer report from 22 Apr 2025;  
1/25/23: status change from Suspended to Active, as UIL reports on 23rd January 2023; 10/4/22: status changed from Paused to Suspended because of new reporting style;
2/2/22: Casino reopened from 29th January 2022; 1/17/22: Casino closed/lockdown from 15th January, based on Alex report in a weekly call; AMD 17_Invoice Amount comes from Alex van der Beek; Closed on Sunday 9th of October again for at least two weeks; no crediting since participation</t>
  </si>
  <si>
    <t>3/26/24: status change from Active to Suspended, as per UIL report on 25th March 2024; 2/2/22: Casino reopened from 29th January 2022; 1/17/22: Casino closed/lockdown from 15th January, based on Alex report in a weekly call;WAP_Invoice Amount comes from Alex van der Beek; Closed on Sunday 9th of October again for at least two weeks; no crediting since participation</t>
  </si>
  <si>
    <t>5/22/23: status change from Suspended to Active, as per UIL report on 15.05.2023; 
2/23/23: Status changed from Active to Suspended from 1st February 2023;
2/2/22: Casino reopened from 29th January 2022; 1/17/22: Casino closed/lockdown from 15th January, based on Alex report in a weekly call; AMD 16_Invoice Amount comes from Alex van der Beek; Closed on Sunday 9th of October again for at least two weeks; no crediting since participation</t>
  </si>
  <si>
    <t>10/22/24: status change from Active to Suspended as per customer report from 21 Oct 2024; 
2/2/22: Casino reopened from 29th January 2022; 1/17/22: Casino closed/lockdown from 15th January, based on Alex report in a weekly call; AMD 16_Invoice Amount comes from Alex van der Beek; Closed on Sunday 9th of October again for at least two weeks; no crediting since participation</t>
  </si>
  <si>
    <t>4/24/24: status change from Suspended to Active, as per UIL report 22 Apr 2024; 
11/21/23: status change from Active to Suspended, as per UIL report from 20 Nov 2023; 2/2/22: Casino reopened from 29th January 2022; 1/17/22: Casino closed/lockdown from 15th January, based on Alex report in a weekly call; AMD 17_Invoice Amount comes from Alex van der Beek; Closed on Sunday 9th of October again for at least two weeks; no crediting since participation</t>
  </si>
  <si>
    <t>2/2/22: Casino reopened from 29th January 2022; 1/17/22: Casino closed/lockdown from 15th January, based on Alex report in a weekly call; AMD 16_Invoice Amount comes from Alex van der Beek; Closed on Sunday 9th of October again for at least two weeks; no crediting since participation</t>
  </si>
  <si>
    <t>10/28/25: Status changed from active to suspended as per customer report on 27 Oct 25; 
2/2/22: Casino reopened from 29th January 2022; 1/17/22: Casino closed/lockdown from 15th January, based on Alex report in a weekly call; AMD 17_Invoice Amount comes from Alex van der Beek; Closed on Sunday 9th of October again for at least two weeks; no crediting since participation</t>
  </si>
  <si>
    <t>4/23/25: status change from Suspended to Active, as per customer report from 22 Apr 2025; 
1/28/25: status change from Active to Suspended from 1 January 2025, as per customer report from 27 Jan 2025; 
6/13/24: status change from Suspended to Active, as per customer report from 10 June 2024; 
4/24/24: status change from Active to Suspended as per UIL report from 22 Apr 2024;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t>
  </si>
  <si>
    <t>4/12/22: status changed from paused to active: 4/5/22: Status changed from active to paused;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t>
  </si>
  <si>
    <t>10/28/25: Status changed from active to suspended as per customer report on 27 Oct 25;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t>
  </si>
  <si>
    <t>na</t>
  </si>
  <si>
    <t>9/14/2022: status change from active to paused; 2/2/22: Casino reopened from 29th January 2022; 1/17/22: Casino closed/lockdown from 15th January, based on Alex report in a weekly call; AMD 17_Invoice Amount comes from Alex van der Beek; Closed on Sunday 9th of October again for at least two weeks; no crediting since participation</t>
  </si>
  <si>
    <t>6/18/24: status change from Suspended to Active, as per UIL report from 17 June 2024; 
3/26/24: status change from Active to Suspended, as per UIL report on 25th March 2024;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t>
  </si>
  <si>
    <t>10/4/22: status changed from Paused to Suspended because of new reporting style;
2/2/22: Casino reopened from 29th January 2022; 1/17/22: Casino closed/lockdown from 15th January, based on Alex report in a weekly call; AMD 17_Invoice Amount comes from Alex van der Beek; Closed on Sunday 9th of October again for at least two weeks; no crediting since participation</t>
  </si>
  <si>
    <t>1/17/22: Casino closed/lockdown from 15th January, based on Alex report in a weekly call; AMD 17_Invoice Amount comes from Alex van der Beek; Closed on Sunday 9th of October again for at least two weeks; no crediting since participation</t>
  </si>
  <si>
    <t>12/22/25: status change from Suspended to Active for December invoicing. Serial chosen randomly. Alex confirmed total number of active units as the report is not correctly showing the units (see Alex email from 22 Dec 2025); 
11/25/25: Unit changed status from Active to Suspended as per customer report on 25.nov 25.
2/2/22: Casino reopened from 29th January 2022; 1/17/22: Casino closed/lockdown from 15th January, based on Alex report in a weekly call; AMD 16_Invoice Amount comes from Alex van der Beek; Closed on Sunday 9th of October again for at least two weeks; no crediting since participation</t>
  </si>
  <si>
    <t>3/25/25: status change from Suspended to Active as per customer report from 24 Mar 2025;  
10/22/24: status change from Active to Suspended as per customer report from 21 Oct 2024;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t>
  </si>
  <si>
    <t>8/26/25: Status changed from Active to suspended; 4/12/22: status changed from paused to active: 4/5/22: Status changed from active to paused; 3/23/22: Status changed from paused to active from 1st March 2022; 2/2/22: Casino reopened from 29th January 2022; 1/17/22: Casino closed/lockdown from 15th January, based on Alex report in a weekly call; AMD 17_Invoice Amount comes from Alex van der Beek; Closed on Sunday 9th of October again for at least two weeks; no crediting since participation</t>
  </si>
  <si>
    <t>Zhao Cai Zhu (Cloud)</t>
  </si>
  <si>
    <t>Madlen Aleksandrova</t>
  </si>
  <si>
    <t xml:space="preserve"> Madlen Aleksandrova</t>
  </si>
  <si>
    <t>12/11/25: from 28 Nov 2025, the Profit Center changed from 310090 Fort Knox - ITA (Premium, MJP-FULL) to 310018 Italy Sales (Non-premium, LOP-FULL). The Brand and Theme changed from Fort Knox (Cloud) to Zhao Cai Zhu (Cloud). See Go Live form in email on 30 Nov 2025;
28/06/21 Casino opened on 25th of June. See email from Madlen on 17 June 2020: the 15 Euro MLP fee will be converted to 7 Euro sbX  fee, cabinet will remain @ 25 Euro pmpd.</t>
  </si>
  <si>
    <t>OPP159657</t>
  </si>
  <si>
    <t>RR: FULL / Active / Casino De La Vallee SpA / 6x CrystalCurve / Q2-2018</t>
  </si>
  <si>
    <t>12/11/25: from 28 Nov 2025, the Profit Center changed from 310090 Fort Knox - ITA (Premium, MJP-FULL) to 310018 Italy Sales (Non-premium, LOP-FULL). The Brand and Theme changed from Fort Knox (Cloud) to Zhao Cai Zhu (Cloud). See Go Live form in email on 30 Nov 2025;
28/06/21 Casino opened on 25th of June, corrections will be needed. See email from Madlen on 17 June 2020: the 15 Euro MLP fee will be converted to 7 Euro sbX  fee, cabinet will remain @ 25 Euro pmpd.</t>
  </si>
  <si>
    <t>Cloud</t>
  </si>
  <si>
    <t>28/06/21 Casino opened on 25th of June. See email from Madlen on 17 June 2020: 6 Curve cabinets (for sbX use) @ 25 Euro pmpd.</t>
  </si>
  <si>
    <t>OPP167877</t>
  </si>
  <si>
    <t>DIAMONDRS</t>
  </si>
  <si>
    <t>Diamond Respin</t>
  </si>
  <si>
    <t>Diamond Jackpots</t>
  </si>
  <si>
    <t>12/12/25: unit is Terminated from 24 November 2025. The contract has expired. Credit note to be issued for 7 days (from 24 till incl. 30 November 2025), reflected in column AL. See email on 12 Dec 2025; 
11/21/23: New unit added, 24 months contract, Go live date 31 October 2023. Back billing for 1 day in October needed (31 October 2023), reflected in column AK;</t>
  </si>
  <si>
    <t>OPP225573</t>
  </si>
  <si>
    <t>RR: FULL / Active / Casino De La Vallee SpA / 6x Diamond RS / Q4-2023</t>
  </si>
  <si>
    <t>12/18/25: termination letter countersigned and distributed, SF updated</t>
  </si>
  <si>
    <t>EU0001540</t>
  </si>
  <si>
    <t>Mystery of the Lamp</t>
  </si>
  <si>
    <t xml:space="preserve">6/20/23: from 13 June 2023, the Profit Center changed from 310683 Ying Cai Shen - ITA to 310709 Mystery of the Lamp - ITA. The Brand &amp; Theme changed from Ying Cai Shen &amp; Bu Bu Gao to Mystery of the Lamp. From 1 till incl. 12 June 2023, please still mention Bu Bu Gao as description on the invoice. From 13 June till incl. 30 June and onwards, please mention Mystery of the Lamp as description on the invoice. Daily fee of € 15,- stays the same;
02/16/23: on the customer's request, please update the Description on the invoice from Ying Cai Shen to Bu Bu Gao. Also, please make sure to issue a separate invoice for the 4 Bu Bu Gao units and to not include them on the invoice with the other GSMA units anymore;
11/03/22: Trial Acceptance letter signed, invoicing starts from 1st October 2022, 36 months agreement,  back billing needed for 31 days in October; </t>
  </si>
  <si>
    <t>OPP230641</t>
  </si>
  <si>
    <t>GSMA + 20605772</t>
  </si>
  <si>
    <t>RR: GSMA / Active / CDLV / 4x Peak 49 STL + GSMA 6 months trial / Q1-2022</t>
  </si>
  <si>
    <t>EU0001541</t>
  </si>
  <si>
    <t>EU0001542</t>
  </si>
  <si>
    <t>EU0001543</t>
  </si>
  <si>
    <t>EU0002852</t>
  </si>
  <si>
    <t xml:space="preserve">9/16/24: from 10 September 2024, the Profit Center changed from 310696 Prosperity Link-ITA (Premium, MJP-SOFT) to 310018 Italy Sales (Non-premium, LOP-SOFT). The Brand and Theme changed from Prosperity Link Cai Yun Heng Tong / Prosperity Link Wan Shi Ru Yi to Magic Treasures. The daily stays the same, because the end date of the contract is 24 November 2025. For 9 days (from 1 till incl. 9 September 2024) invoice on Profit Center 310696 Prosperity Link-ITA and show Prosperity Link Cai Yun Heng Tong / Prosperity Link Wan Shi Ru Yi on the invoice. For 21 days (from 10 till incl. 30 September 2024) invoice on Profit Center 310018 Italy Sales and show Magic Treasures on the invoice. See email on 16 September 2024 with Go Live form;
11/24/22: Unit added, GSMA, 36 months agreement, Go Live on 24th November 2022, invoice for 7 days in November (from 24th till incl. 30th November 2022). HW is STL. The 3 years STL contract started from 24 November 2022. The expiration date for the STL contract is 24 November 2025, see STL overview from Yvonne. Option to Purchase: Customer may exercise the option to purchase all PeakSlant 49s and all PeakSlant 32s at the end of the Lease Period for 10 Euros per PeakSlant 49 and PeakSlant 32. </t>
  </si>
  <si>
    <t>11/24/2025 - Check end of STL contract.</t>
  </si>
  <si>
    <t>11/24/2025 - See Notes</t>
  </si>
  <si>
    <t>STL</t>
  </si>
  <si>
    <t>OPP247785</t>
  </si>
  <si>
    <t>RR: GSMA / Active / Casino De La Vallee SpA / 4x PS49 + 4x PS32 / Q4-2022</t>
  </si>
  <si>
    <t xml:space="preserve">See email on 4 Nov 2025: the customer will use the option to purchase and bought the unit. The GSMA continues as usual. </t>
  </si>
  <si>
    <t>EU0002853</t>
  </si>
  <si>
    <t>EU0002854</t>
  </si>
  <si>
    <t>EU0002855</t>
  </si>
  <si>
    <t>EU0002856</t>
  </si>
  <si>
    <t xml:space="preserve">6/20/23: from 13 June 2023, the Profit Center changed from 310677 Olympus Link - ITA, Premium, MJP-SOFT, to 310018 Italy Sales, Non-premium, LOP-SOFT. The Brand &amp; Theme changed from Olympus Link King-Queen to Egyptian Link. From 1 till incl. 12 June 2023, please still mention Olympus Link King-Queen as description on the invoice. From 13 June till incl. 30 June and onwards, please mention Egyptian Link as description on the invoice. Daily fee of € 15,- stays the same. 
Unit added, GSMA, 36 months agreement, Go Live on 24th November 2022, invoice for 7 days in November (from 24th till incl. 30th November 2022). HW is STL. The 3 years STL contract started from 24 November 2022. The expiration date for the STL contract is 24 November 2025, see STL overview from Yvonne. Option to Purchase: Customer may exercise the option to purchase all PeakSlant 49s and all PeakSlant 32s at the end of the Lease Period for 10 Euros per PeakSlant 49 and PeakSlant 32. </t>
  </si>
  <si>
    <t>EU0002857</t>
  </si>
  <si>
    <t>EU0002858</t>
  </si>
  <si>
    <t>EU0002859</t>
  </si>
  <si>
    <t>1/15/25: new unit added after a successful trial. Go Live was 8 Oct 2024. Trial Acceptance effective from 27 Dec 2024. Daily fee € 38,- (€ 20,- for the machine + € 18,- for the software + sign PT4687 + VIP chair). Contract 3 years. After expiry of initial lease period, the customer may continue to lease the IGT Games, unless or until terminated by either party, with a minimum of three (3) months prior written notice. Invoicing starts effective from 1 Jan 2025, as per Madlen info (email 20 Dec 2024). Petko approved that we don't invoice for 5 days in Dec 2024 (from 27 till incl. 31 Dec 2024);</t>
  </si>
  <si>
    <t>OPP281561</t>
  </si>
  <si>
    <t>RR: FULL / Active / FY24Q4 : IT: CDLV - 6xPS49 + MLP + Sign + 6xVIP Chairs + 1xABSC - (6m free trial) - Lease / Q4-2024</t>
  </si>
  <si>
    <t>EU0013242</t>
  </si>
  <si>
    <t>Money Gong Empress</t>
  </si>
  <si>
    <t>12/11/25: unit added, Go live 28. Nov 2025. Contract 36 months. Daily fee € 15,- for SW (incl. signage, filler and controller). The customer may exercise option to purchase at the end of Lease term for € 100,- per machine. For November back billing needed for 3 days (period 28 till incl. 30 Nov 2025), reflected in column AL;</t>
  </si>
  <si>
    <t>11/28/2028 - see Notes</t>
  </si>
  <si>
    <t>OPP277219</t>
  </si>
  <si>
    <t>RR: GSMA / Active / Rep: FY25Q4: Italy : CDLV: 5 x RISE 55 + 1 x Sign (D25-0803D) _1 x BoP + GSMA - STL</t>
  </si>
  <si>
    <t>EU0013243</t>
  </si>
  <si>
    <t>EU0013244</t>
  </si>
  <si>
    <t>Money Gong Emperor</t>
  </si>
  <si>
    <t>EU0013245</t>
  </si>
  <si>
    <t>EU0013246</t>
  </si>
  <si>
    <t>3303032</t>
  </si>
  <si>
    <t>TL</t>
  </si>
  <si>
    <t>Trimline</t>
  </si>
  <si>
    <t>FK LOBSTER MANIA</t>
  </si>
  <si>
    <t>Ca Noghera</t>
  </si>
  <si>
    <t>OPP246075</t>
  </si>
  <si>
    <t>RR: GSMA / Active / Casino de Venezia - Ca Noghera / 8xTL Fort Knox / Q2-2012</t>
  </si>
  <si>
    <t>4/1/2013 (expired)</t>
  </si>
  <si>
    <t>FK CLEOPATRA</t>
  </si>
  <si>
    <t>RHJ - DOUBLE SIZZLING 7 S</t>
  </si>
  <si>
    <t>ca Noghera</t>
  </si>
  <si>
    <t>OPP246076</t>
  </si>
  <si>
    <t>RR: GSMA / Active / Casino di Venezia - Ca Noghera / 12x RHJ / Q1-2012</t>
  </si>
  <si>
    <t>The unit was live before already, because there is an invoice from 1 October 2010, relating to Q20012763.</t>
  </si>
  <si>
    <t>RHJ - TRIPLE RUBY 7 S</t>
  </si>
  <si>
    <t>THREE KINGDOM WARS</t>
  </si>
  <si>
    <t>OPP246476</t>
  </si>
  <si>
    <r>
      <rPr>
        <sz val="10"/>
        <color rgb="FFFF0000"/>
        <rFont val="Calibri"/>
        <family val="2"/>
        <scheme val="minor"/>
      </rPr>
      <t>20337296 (email on server)</t>
    </r>
    <r>
      <rPr>
        <sz val="10"/>
        <color theme="1"/>
        <rFont val="Calibri"/>
        <family val="2"/>
        <scheme val="minor"/>
      </rPr>
      <t xml:space="preserve"> &amp; mentioned in 20012763</t>
    </r>
  </si>
  <si>
    <t>Several related files</t>
  </si>
  <si>
    <t>RR: GSMA / Active / Casino di Venezia / 10x TL TKW / Q1-2010</t>
  </si>
  <si>
    <t>Treasure of the Jaguar</t>
  </si>
  <si>
    <t>10/01/22: after the conversion to Treasure of the Jaguar in December 2021, the Profit Center has now been changed from 310676 Fortune Coin Boost – ITA to 310684 Treasure of the Jaguar – ITA as well; 21/12/21: conversion from Fortune Coin Boost to Treasure of the Jaguar on 13th Dec 2021, Brand and Theme changed from FORTUNE COIN BOOST to Treasure of the Jaguar, Profit Center to be updated later;
16/09/2021: Profit Center changed to 310676 Fortune Coin Boost – ITA; Ca Noghera</t>
  </si>
  <si>
    <t>OPP185927</t>
  </si>
  <si>
    <t>RR: GSMA / Active / Venice / 24x Crystal Mix / Q1-2019</t>
  </si>
  <si>
    <t>PT WOLF RUN ASC DNU</t>
  </si>
  <si>
    <t>Wolf Run Eclipse</t>
  </si>
  <si>
    <t>6/29/23: from 6 June 2023, the Profit Center changed from 310675 Dragon Light Lnk-ITA, Premium, MJP-SOFT, to 310018 Italy Sales, Non-premium, LOP-SOFT. The Brand &amp; Theme changed from DRAGON LIGHTS to Wolf Run Eclipse. From 1 till incl. 5 June, please still mention DRAGON LIGHTS as description on the invoice. From 6 June till incl. 30 June and onwards, please mention Wolf Run Eclipse as description on the invoice. Daily fee of € 15,- stays the same. See Go Live in email from Dan Moore on 22 June 2023;  
16/09/2021: Profit Center changed to 310675 Dragon Lights - ITA; Ca Noghera</t>
  </si>
  <si>
    <t>Game King X</t>
  </si>
  <si>
    <t>10/23/23: unit added from 1 October 2023 after successful 6 months Trial, contract 24 months, invoicing to start from 1 October 2023, see email from Anil on 23 Oct 2023;</t>
  </si>
  <si>
    <t>OPP232152</t>
  </si>
  <si>
    <t>RR: GSMA / Active / Casino di Venezia Gioco SPA / 4x CS32 / Q4-2023</t>
  </si>
  <si>
    <t>Super Star Poker II</t>
  </si>
  <si>
    <t>EU0001196</t>
  </si>
  <si>
    <t>11/16/22: new unit added, previously on Trial, 24 months contract, live from 14th October 2022, back billing needed for 18 days in October (from 14 till incl. 31 October 2022);</t>
  </si>
  <si>
    <t>GSMA OPP248120 / HW OPP232153</t>
  </si>
  <si>
    <t>GSMA + HW 20601411</t>
  </si>
  <si>
    <t>RR: GSMA / Active / Casino Venecia - IT / 5 x PS 49 MPL (Prosperity Link) - HW (OPP232153) / Q4-2022</t>
  </si>
  <si>
    <t>EU0001197</t>
  </si>
  <si>
    <t>EU0001198</t>
  </si>
  <si>
    <t>EU0001199</t>
  </si>
  <si>
    <t>EU0001200</t>
  </si>
  <si>
    <t>EU0002789</t>
  </si>
  <si>
    <t xml:space="preserve">7/11/23: unit added from 8 June 2023, used to Test Bank, now GSMA is signed and we start invoicing; 24 month contract, € 15,- daily fee; back billing needed for 23 days in June (from 8 till incl. 30 June 2023), reflected in column AK. HW is STL. The 3 years STL contract started from 12 October 2022. The expiration date for the STL contract is 12 October 2025, see STL overview from Yvonne. Option to Purchase: Customer may exercise the option to purchase all PeakSlant at the end of the Lease Period for 10 Euros per PeakSlant 49. </t>
  </si>
  <si>
    <t>10/12/2025 - Check end of STL contract.</t>
  </si>
  <si>
    <t>10/12/2025 - See Notes</t>
  </si>
  <si>
    <t>OPP247842</t>
  </si>
  <si>
    <t>RR: GSMA / Active / Casino di Venezia Gioco SPA / 4x PS49 / Q2-2023</t>
  </si>
  <si>
    <t>The expiration date of 8 June 2025 is for the GSMA contract. The expiration date for the STL contract is 12 October 2025,  see STL overview from Yvonne. See email from Yvonne on 7 Oct 2025: Buyout of total EUR 40,00 (EUR 10,00 / EGM) will be invoiced this month and title of the 4x PS49 is transferred to customer as per agreement. So the customer bought the units and we continue with GSMA as we did.</t>
  </si>
  <si>
    <t>EU0002790</t>
  </si>
  <si>
    <t>EU0002791</t>
  </si>
  <si>
    <t>EU0002792</t>
  </si>
  <si>
    <t>EU0002793</t>
  </si>
  <si>
    <t>7/11/23: unit added from 8 June 2023, used to be on 6 months Trial and after that Test Bank, now GSMA is signed and we start invoicing; 24 month contract, € 15,- daily fee; back billing needed for 23 days in June (from 8 till incl. 30 June 2023), reflected in column AK;</t>
  </si>
  <si>
    <t>OPP225576</t>
  </si>
  <si>
    <t>RR: GMSA / Active / Casino di Venezia Gioco SPA / 6x PEAK SLANT 32 /  Q2-2023</t>
  </si>
  <si>
    <t>EU0002794</t>
  </si>
  <si>
    <t>EU0002795</t>
  </si>
  <si>
    <t>EU0002796</t>
  </si>
  <si>
    <t>EU0002797</t>
  </si>
  <si>
    <t>EU0002851</t>
  </si>
  <si>
    <t>EU0006559</t>
  </si>
  <si>
    <t>6/11/24: new unit added effective from 28 March 2024, used to be a Test Bank, now GSMA is signed. Daily fee €15,-, contract 24 months. Back billing needed for 65 days (period from 28 March till incl. 31 May 2024), reflected in column AK;</t>
  </si>
  <si>
    <t>OPP244950</t>
  </si>
  <si>
    <t>RR: GSMA / Active /Casino di Venezia - 8xPS49 ( H/W Sale) / MLP SW via 2 x Test Bank agreements / 4x GSMA /Q1-2024</t>
  </si>
  <si>
    <t>EU0006560</t>
  </si>
  <si>
    <t>EU0006561</t>
  </si>
  <si>
    <t>EU0006562</t>
  </si>
  <si>
    <t>EU0010806</t>
  </si>
  <si>
    <t>1/23/25: please start invoicing from 1 January 2025, the grace period has ended;
12/12/24: new unit added, Go live 23 October 2024. Also, 1 VIP chair installed and 1x sign D24-0502-05. Contract 24 months. Daily fee € 20,- for software, VIP chair and sign. No invoicing needed for the period from 23 Oct 2024 till incl. 31 Dec 2024 because there is a grace period, approved by Petko and Georg (see email on 12 Dec 2024). Invoicing starts effective from 1 January 2025;</t>
  </si>
  <si>
    <t>OPP245557</t>
  </si>
  <si>
    <t>RR: GSMA / Active / FY24Q3 : IT: VENEZIA - 6xPS49 (Sale) - MLP+Sign + 6xVIP Chairs + MLP GSMA 1xABSC- Lease /Q4-2024</t>
  </si>
  <si>
    <t>EU0010807</t>
  </si>
  <si>
    <t>1/23/25: please start invoicing from 1 January 2025, the grace period has ended;
12/12/24: new unit added, Go live 23 October 2024. Also, 1 VIP chair installed and 1x sign D24-0502-05. Contract 24 months. Daily fee € 20,- for software and VIP chair. No invoicing needed for the period from 23 Oct 2024 till incl. 31 Dec 2024 because there is a grace period, approved by Petko and Georg (see email on 12 Dec 2024). Invoicing starts effective from 1 January 2025;</t>
  </si>
  <si>
    <t>EU0010808</t>
  </si>
  <si>
    <t>EU0010809</t>
  </si>
  <si>
    <t>EU0010810</t>
  </si>
  <si>
    <t>EU0010811</t>
  </si>
  <si>
    <t>EU0011954</t>
  </si>
  <si>
    <t>MONEY GONG</t>
  </si>
  <si>
    <t>6/4/25: new unit added, Go live date 22 May 2025. 1x sign PT4842 installed. Daily fee € 15,- (for the SW and sign), contract 24 months. Back billing needed for 10 days (from 22 till incl. 31 May 2025), reflected in column AK;</t>
  </si>
  <si>
    <t>OPP285558</t>
  </si>
  <si>
    <t>RR: GSMA / Active / Rep: : FY25Q2: Italy : Venezia 4 x PeakSlant 49 - Sale + SW (MLP Via FLM) +BoP - Lease</t>
  </si>
  <si>
    <t>EU0011955</t>
  </si>
  <si>
    <t>EU0011956</t>
  </si>
  <si>
    <t>EU0011957</t>
  </si>
  <si>
    <t xml:space="preserve">SRHJ - 77777 SIZZLING        </t>
  </si>
  <si>
    <t>16/09/2021: Profit Center changed to 310157 Red Hot Jackpots-ITA and from Non-premium to Premium (LOP-SOFT to MJP-SOFT); 25.03.2021: changed from Premium/MJP-SOFT to Non-Premium/LOP-SOFT</t>
  </si>
  <si>
    <t>OPP111946</t>
  </si>
  <si>
    <t>RR: GSMA / Active / San Remo / 12 x CrystalSlant 10 x CrystalDual 11 x S3000 / Q2'2018</t>
  </si>
  <si>
    <t>CrystalSlant 27</t>
  </si>
  <si>
    <t>PARTY TIME</t>
  </si>
  <si>
    <t>Go Live date is 28 July 2017. From 28 July 2017 a 6 months grace period starts. Invoicing starts from 28 Jan 2018. Since we could not find a contract duration, we took 1 year as an estimate. The 1 year contract starts from the date of expiry of the grace period.</t>
  </si>
  <si>
    <t>03/11/21: status changed from paused to active;</t>
  </si>
  <si>
    <t>12/19/24: from 22 November 2024, the daily fee changed from € 30,- to € 25,-. Credit note to be issued for 9 days (from 22 till incl. 30 November 2024) for the variance. The credit note amount is: -€ 5,- * 9 days = -€ 45,- / -$ 49,50 per unit, reflected in column AL. See Excel in email on 11 Dec 2024. See approval from Petko in email on 19 Dec 2024;
8/21/23: daily fee reduction from 35,00€ to 30,00€ effective from 1st August 2023 (see email from Anil on 21 Aug 2023). Contract expired (signed 2018 with 2 years term);</t>
  </si>
  <si>
    <t>OPP170398</t>
  </si>
  <si>
    <t>RR: FULL / Active / San Remo / Replacement MJPs SRHJ 4D Q2 2018</t>
  </si>
  <si>
    <t>SRHJ - JACKPOT 777 WILD</t>
  </si>
  <si>
    <t>SRHJ - DOUBLE 77777 SIZZLING</t>
  </si>
  <si>
    <t>12/19/24: from 22 November 2024, the daily fee changed from € 30,- to € 25,-. Credit note to be issued for 9 days (from 22 till incl. 30 November 2024) for the variance. The credit note amount is: -€ 5,- * 9 days = -€ 45,- / -$ 49,50 per unit, reflected in column AL. See Excel in email on 11 Dec 2024. See approval from Petko in email on 19 Dec 2024;
8/7/24: theme and brand updated from SRHJ - DOUBLE 77777 GOLD to SRHJ - DOUBLE 77777 SIZZLING. Not marked in yellow, because we don't have to inform the Billing Team;
8/21/23: daily fee reduction from 35,00€ to 30,00€ effective from 1st August 2023 (see email from Anil on 21 Aug 2023). Contract expired (signed 2018 with 2 years term);
03/11/21: status changed from paused to active;</t>
  </si>
  <si>
    <t>12/19/24: from 22 November 2024, the daily fee changed from € 30,- to € 25,-. Credit note to be issued for 9 days (from 22 till incl. 30 November 2024) for the variance. The credit note amount is: -€ 5,- * 9 days = -€ 45,- / -$ 49,50 per unit, reflected in column AL. See Excel in email on 11 Dec 2024. See approval from Petko in email on 19 Dec 2024;
8/7/24: theme and brand updated from SRHJ - DOUBLE GOLD to SRHJ - DOUBLE 77777 SIZZLING. Not marked in yellow, because we don't have to inform the Billing Team;
8/21/23: daily fee reduction from 35,00€ to 30,00€ effective from 1st August 2023 (see email from Anil on 21 Aug 2023). Contract expired (signed 2018 with 2 years term);
03/11/21: status changed from paused to active;</t>
  </si>
  <si>
    <t>SRHJ - DOUBLE GOLD</t>
  </si>
  <si>
    <t>TRIPLE FORTUNE LINK</t>
  </si>
  <si>
    <t>8/8/24: the Profit Center changed from 310674 Bubble Blast - ITA to 310731 Triple Fortune Link - ITA. The Brand and Theme changed from BB TRIALS OF ATLANTIS to TRIPLE FORTUNE LINK. See email on 6 Aug 2024;
10/5/23: unit was Suspended from 27 June 2023 till incl. 13 July 2023 due to a technical issue. Credit note to be issued for 17 days (from 27 June till incl. 13 July 2023), reflected in column AL;
16/09/2021: Profit Center changed to 310674 Bubble Blast - ITA; 18/08/21 email with Go live doc, game conversions with 22.06.21</t>
  </si>
  <si>
    <t>OPP159659</t>
  </si>
  <si>
    <t>RR: GSMA / Active / Sanremo / 21 x Crystal mix / Q1-2018</t>
  </si>
  <si>
    <t>8/8/24: the Profit Center changed from 310674 Bubble Blast - ITA to 310731 Triple Fortune Link - ITA. The Brand and Theme changed from BB TRIALS OF ATLANTIS to TRIPLE FORTUNE LINK. See email on 6 Aug 2024;
10/5/23: unit was Suspended from 27 June 2023 till incl. 13 July 2023 due to a technical issue. Credit note to be issued for 17 days (from 27 June till incl. 13 July 2023), reflected in column AL;
03/11/21: status changed from paused to active; 16/09/2021: Profit Center changed to 310674 Bubble Blast - ITA; 18/08/21 email with Go live doc, game conversions with 22.06.21</t>
  </si>
  <si>
    <t>8/8/24: the Profit Center changed from 310674 Bubble Blast - ITA to 310731 Triple Fortune Link - ITA. The Brand and Theme changed from BB SPELLS &amp; WHISTLES to TRIPLE FORTUNE LINK. See email on 6 Aug 2024;
10/5/23: unit was Suspended from 27 June 2023 till incl. 13 July 2023 due to a technical issue. Credit note to be issued for 17 days (from 27 June till incl. 13 July 2023), reflected in column AL;
16/09/2021: Profit Center changed to 310674 Bubble Blast - ITA; 18/08/21 email with Go live doc, game conversions with 22.06.21</t>
  </si>
  <si>
    <t>8/8/24: the Profit Center changed from 310674 Bubble Blast - ITA to 310731 Triple Fortune Link - ITA. The Brand and Theme changed from BB SPELLS &amp; WHISTLES to TRIPLE FORTUNE LINK. See email on 6 Aug 2024;
10/5/23: unit was Suspended from 27 June 2023 till incl. 13 July 2023 due to a technical issue. Credit note to be issued for 17 days (from 27 June till incl. 13 July 2023), reflected in column AL;
03/11/21: status changed from paused to active; 16/09/2021: Profit Center changed to 310674 Bubble Blast - ITA; 18/08/21 email with Go live doc, game conversions with 22.06.21</t>
  </si>
  <si>
    <t>CRYSTAL_TRUE4D</t>
  </si>
  <si>
    <t>CrystalCurve True 4D</t>
  </si>
  <si>
    <t>JUMANJI 4D</t>
  </si>
  <si>
    <t>7/16/25: from 3 July 2025, the Profit Center changed from 310626 American Gods - ITA to 310743 Jumanji - ITA. The Brand and Theme changed from AMERICAN GODS 4D to Jumanji 4D. No invoicing for 2 days (from 1 till incl. 2 July 2025), because the unit was not active. So for July, invoice for 29 days (from 3 till incl. 31 July 2025). See Go Live form on 8 July 2025 and email on 16 July 2025;
12/19/24: from 22 November 2024, the daily fee changed from € 50,- to € 30,-. Credit note to be issued for 9 days (from 22 till incl. 30 November 2024) for the variance. The credit note amount is: -€ 20,- * 9 days = -180,- / -$ 198 per unit, reflected in column AL. See Excel in email on 11 Dec 2024. See approval from Petko in email on 19 Dec 2024;
9/22/23: daily fee reduction from 70,00€ to 50,00€ effective from 1st September 2023 (see email from Madlen on 7 Aug 2023). Contract expired (signed 2018 with 2 years term); 
24/08/21 conversion to American Gods (Go Live doc 23/08/21). Profit Center changed from 310586 Sphinx 4D – ITA to 310626 American Gods – ITA</t>
  </si>
  <si>
    <t>GHOSTBUSTERS 4D</t>
  </si>
  <si>
    <t xml:space="preserve">12/19/24: from 22 November 2024, the daily fee changed from € 50,- to € 30,-. Credit note to be issued for 9 days (from 22 till incl. 30 November 2024) for the variance. The credit note amount is: -€ 20,- * 9 days = -180,- / -$ 198 per unit, reflected in column AL. See Excel in email on 11 Dec 2024. See approval from Petko in email on 19 Dec 2024;
9/22/23: daily fee reduction from 70,00€ to 50,00€ effective from 1st September 2023 (see email from Madlen on 7 Aug 2023). Contract expired (signed 2018 with 2 years term); </t>
  </si>
  <si>
    <t>9/12/24: there is a Variation of contract: from 1 July 2024, the daily fee changes from € 40,- to € 15,- (continue with hardware lease only). The contract is extended till 30 June 2026. The software is under Test Bank from 1 July 2024 with a new Test Bank Agreement for 12 months. Credit note to be issued for 62 days (from 1 July 2024 till incl. 31 August 2024) for the variance. The credit note amount is: -€ 25,- * 62 days = -€ 1.550,- / -$ 1.658,50 per unit. See email from Anil on 23 + 29 Aug 2024 + email on 11 September 2024;
6/4/24: from 14 May 2024, the Profit Center changed from 310683 Ying Cai Shen - ITA (Premium, MJP-FULL) to 310018 Italy Sales (Non-premium, LOP-FULL). The Brand and Theme changed from Ying Cai Shen / Bu Bu Gao 4K to Golden Eagle. The fee stays the same. See Go Live form in email from Dan Moore on 31 May 2024;
8/21/23: daily fee reduction from 45,00€ to 40,00€ effective from 1st August 2023 (see Madlen´s E-mail 3rd August 2023). Contract expired (signed 2018 with 2 years term); 
8 June 2022: theme was converted from Fortune Gong to Bu Bu Gao and the Profit Center changed from 310608 Fortune Gong - ITA to 310683 Ying Cai Shen – ITA; Active in October for 23 days,2*53,10=106,20</t>
  </si>
  <si>
    <t>OPP171061</t>
  </si>
  <si>
    <t>20529250 =&gt; Variation of contract</t>
  </si>
  <si>
    <t>RR: FULL / Active / San Remo / Replacement MJPs Fortune Gong  Q3 2018</t>
  </si>
  <si>
    <t>Old Contract expiration date: 26 October 2020.</t>
  </si>
  <si>
    <t>9/12/24: there is a Variation of contract: from 1 July 2024, the daily fee changes from € 40,- to € 15,- (continue with hardware lease only). The contract is extended till 30 June 2026. The software is under Test Bank from 1 July 2024 with a new Test Bank Agreement for 12 months. Credit note to be issued for 62 days (from 1 July 2024 till incl. 31 August 2024) for the variance. The credit note amount is: -€ 25,- * 62 days = -€ 1.550,- / -$ 1.658,50 per unit. See email from Anil on 23 + 29 Aug 2024 + email on 11 September 2024;
6/4/24: from 14 May 2024, the Profit Center changed from 310683 Ying Cai Shen - ITA (Premium, MJP-FULL) to 310018 Italy Sales (Non-premium, LOP-FULL). The Brand and Theme changed from Ying Cai Shen / BU BU GAO FORTUNES FULLFILLED to Golden Phoenix. The fee stays the same. See Go Live form in email from Dan Moore on 31 May 2024;
8/4/23: daily fee reduction from 45,00€ to 40,00€ effective from 1st August 2023 (see email from Anil on 21 Aug 2023). Contract expired (signed 2018 with 2 years term); 
8 June 2022: theme was converted from Fortune Gong to Bu Bu Gao and the Profit Center changed from 310608 Fortune Gong - ITA to 310683 Ying Cai Shen – ITA; Active in October for 23 days,2*53,10=106,20</t>
  </si>
  <si>
    <t>9/12/24: there is a Variation of contract: from 1 July 2024, the daily fee changes from € 40,- to € 15,- (continue with hardware lease only). The contract is extended till 30 June 2026. The software is under Test Bank from 1 July 2024 with a new Test Bank Agreement for 12 months. Credit note to be issued for 62 days (from 1 July 2024 till incl. 31 August 2024) for the variance. The credit note amount is: -€ 25,- * 62 days = -€ 1.550,- / -$ 1.658,50 per unit. See email from Anil on 23 + 29 Aug 2024 + email on 11 September 2024;
6/4/24: from 14 May 2024, the Profit Center changed from 310683 Ying Cai Shen - ITA (Premium, MJP-FULL) to 310018 Italy Sales (Non-premium, LOP-FULL). The Brand and Theme changed from Ying Cai Shen / Bu Bu Gao 4K to Golden Eagle. The fee stays the same. See Go Live form in email from Dan Moore on 31 May 2024;
8/4/23: daily fee reduction from 45,00€ to 40,00€ effective from 1st August 2023 (see email from Anil on 21 Aug 2023). Contract expired (signed 2018 with 2 years term); 
8 June 2022: theme was converted from Fortune Gong to Bu Bu Gao and the Profit Center changed from 310608 Fortune Gong - ITA to 310683 Ying Cai Shen – ITA; Active in October for 23 days,2*53,10=106,20</t>
  </si>
  <si>
    <t>SIJI Summer</t>
  </si>
  <si>
    <t xml:space="preserve">9/12/24: unit added from 1 July 2024 with a new GSMA contract. Unit used to be on a Test Bank, but the Test Bank has stopped from 30 June 2024 and it is under a GSMA from 1 July 2024. Status changed from Terminated to Active. Daily fee € 15,- (incl. sign). Contract 24 months. Back billing needed for 62 days (from 1 July 2024 till incl. 31 August 2024). See email from Anil on 23 + 29 Aug 2024 + email on 11 September 2024;
10/7/22: Unit becomes MLP test bank, status changed from Active to Terminated, effective from 6th October 2022 as Madlen informed per E-Mail 5th October 2022, invoice for 5 days (from 1 till incl. 5 October), no invoicing for the rest of the month, Test Bank is a one year agreement, afterwards the unit will again be lease but under new contract; </t>
  </si>
  <si>
    <t>OPP185930</t>
  </si>
  <si>
    <t>20547634 =&gt; new GSMA</t>
  </si>
  <si>
    <t>RR: GSMA / Active / Sanremo / 38 x Crystal mix + 1 S3KXL FOC / Q1-2019</t>
  </si>
  <si>
    <t>Old Contract expiration date: 4 June 2021.</t>
  </si>
  <si>
    <t>Rising Rockets</t>
  </si>
  <si>
    <t>12/19/24: from 7 November 2024, the Brand and Theme changed from Everlasting Fortunes to Rising Rockets. Please update this from the December billing onwards. Daily fee stays the same. It will continue under the current GSMA contract;
9/12/24: unit added from 1 July 2024 with a new GSMA contract. Unit used to be on a Test Bank, but the Test Bank has stopped from 30 June 2024 and it is under a GSMA from 1 July 2024. Status changed from Terminated to Active. Daily fee € 15,- (incl. sign). Contract 24 months. Back billing needed for 62 days (from 1 July 2024 till incl. 31 August 2024). See email from Anil on 23 + 29 Aug 2024 + email on 11 September 2024;
8/21/23: Unit becomes test bank, status changed from Active to Terminated, effective from 1 August 2023, see email from Anil on 21 Aug 2023, no invoicing anymore, Test Bank is a one year agreement;</t>
  </si>
  <si>
    <t>SIJI Spring</t>
  </si>
  <si>
    <t>9/12/24: unit added from 1 July 2024 with a new GSMA contract. Unit used to be on a Test Bank, but the Test Bank has stopped from 30 June 2024 and it is under a GSMA from 1 July 2024.  Status changed from Terminated to Active. Daily fee € 15,- (incl. sign). Contract 24 months. Back billing needed for 62 days (from 1 July 2024 till incl. 31 August 2024). See email from Anil on 23 + 29 Aug 2024 + email on 11 September 2024;
10/7/22: Unit becomes MLP test bank, status changed from Active to Terminated, effective from 6th October 2022 as Madlen informed per E-Mail 5th October 2022, invoice for 5 days (from 1 till incl. 5 October), no invoicing for the rest of the month, Test Bank is a one year agreement, afterwards the unit will again be lease but under new contract; 
03/11/21: status changed from paused to active;</t>
  </si>
  <si>
    <t>Cash Eruption Plus</t>
  </si>
  <si>
    <t>11/18/25: from 13 November 2025, the Profit Center changed from 310677 Olympus Link - ITA (Premium, MJP-SOFT) to 310018 Italy Sales (Non-premium, LOP-SOFT). Besides, the Brand and Theme changed from KING &amp; QUEEN OF OLYMPUS to Cash Eruption Plus. The daily fee stays € 15,-. For 1 till incl. 12 Nov 2025 (12 days), invoice on the old Profit Center 310677 Olympus Link - ITA and mention KING &amp; QUEEN OF OLYMPUS on the invoice. For 13 till incl. 30 November 2025 (18 days) and onwards, invoice on the new Profit Center 310018 Italy Sales and mention Cash Eruption Plus on the invoice. See email on 14 + 17 Nov 2025; 
16/09/2021: Profit Center changed to 310677 Olympus Link - ITA; 18/08/21 email with Go live doc, game conversions with 24.06.21</t>
  </si>
  <si>
    <t>7/24/24: the Brand and Theme changed from Super Wheelmania to Egyptian Link. The Go Live for this conversion was already on 4 October 2022, but we noticed that we never updated this in the billing. See Go Live in email on 10 Oct 2022;
10 June 2022: theme was converted from Treasure Box to Super Wheelmania and the Profit Center changed from 310467 FU GUI JI LI - ITA to 310018 Italy Sales and from Premium to Non-premium; 18/08/21 email with Go live doc, game conversions with 23.06.21</t>
  </si>
  <si>
    <t>11/18/25: from 13 November 2025, the Profit Center changed from 310677 Olympus Link - ITA (Premium, MJP-SOFT) to 310018 Italy Sales (Non-premium, LOP-SOFT). Besides, the Brand and Theme changed from KING &amp; QUEEN OF OLYMPUS to Cash Eruption Plus. The daily fee stays € 15,-. For 1 till incl. 12 Nov 2025 (12 days), invoice on the old Profit Center 310677 Olympus Link - ITA and mention KING &amp; QUEEN OF OLYMPUS on the invoice. For 13 till incl. 30 November 2025 (18 days) and onwards, invoice on the new Profit Center 310018 Italy Sales and mention Cash Eruption Plus on the invoice. See email on 14 + 17 Nov 2025; 
03/11/21: status changed from paused to active; 16/09/2021: Profit Center changed to 310677 Olympus Link - ITA; 18/08/21 email with Go live doc, game conversions with 24.06.21</t>
  </si>
  <si>
    <t>12/19/24: from 7 November 2024, the Brand and Theme changed from Magnificent Fortunes to Rising Rockets. Please update this from the December billing onwards. Daily fee stays the same. It will continue under the current GSMA contract;
9/12/24: unit added from 1 July 2024 with a new GSMA contract. Unit used to be on a Test Bank, but the Test Bank has stopped from 30 June 2024 and it is under a GSMA from 1 July 2024. Status changed from Terminated to Active. Daily fee € 15,- (incl. sign). Contract 24 months. Back billing needed for 62 days (from 1 July 2024 till incl. 31 August 2024). See email from Anil on 23 + 29 Aug 2024 + email on 11 September 2024;
8/21/23: Unit becomes test bank, status changed from Active to Terminated, effective from 1 August 2023, see email from Anil on 21 Aug 2023, no invoicing anymore, Test Bank is a one year agreement;
03/11/21: status changed from paused to active;</t>
  </si>
  <si>
    <t>9/12/24: unit added from 1 July 2024 with a new GSMA contract. Unit used to be on a Test Bank, but the Test Bank has stopped from 30 June 2024 and it is under a GSMA from 1 July 2024. Status changed from Terminated to Active. Daily fee € 15,- (incl. sign). Contract 24 months. Back billing needed for 62 days (from 1 July 2024 till incl. 31 August 2024). See email from Anil on 23 + 29 Aug 2024 + email on 11 September 2024;
10/7/22: Unit becomes MLP test bank, status changed from Active to Terminated, effective from 6th October 2022 as Madlen informed per E-Mail 5th October 2022, invoice for 5 days October, no invoicing for the rest of the month, Test Bank is a one year agreement, afterwards the unit will again be lease but under new contract; 
Active since 23.07.2020.</t>
  </si>
  <si>
    <t xml:space="preserve">9/12/24: unit added from 1 July 2024 with a new GSMA contract. Unit used to be on a Test Bank, but the Test Bank has stopped from 30 June 2024 and it is under a GSMA from 1 July 2024. Status changed from Terminated to Active. Daily fee € 15,- (incl. sign). Contract 24 months. Back billing needed for 62 days (from 1 July 2024 till incl. 31 August 2024). See email from Anil on 23 + 29 Aug 2024 + email on 11 September 2024;
10/7/22: Unit becomes MLP test bank, status changed from Active to Terminated, effective from 6th October 2022 as Madlen informed per E-Mail 5th October 2022, invoice for 5 days October, no invoicing for the rest of the month, Test Bank is a one year agreement, afterwards the unit will again be lease but under new contract; </t>
  </si>
  <si>
    <t>12/19/24: from 7 November 2024, the Brand and Theme changed from Magnificent Fortunes to Rising Rockets. Please update this from the December billing onwards. Daily fee stays the same. It will continue under the current GSMA contract;
9/12/24: unit added from 1 July 2024 with a new GSMA contract. Unit used to be on a Test Bank, but the Test Bank has stopped from 30 June 2024 and it is under a GSMA from 1 July 2024. Status changed from Terminated to Active. Daily fee € 15,- (incl. sign). Contract 24 months. Back billing needed for 62 days (from 1 July 2024 till incl. 31 August 2024). See email from Anil on 23 + 29 Aug 2024 + email on 11 September 2024;
8/21/23: Unit becomes test bank, status changed from Active to Terminated, effective from 1 August 2023, see email from Anil on 21 Aug 2023, no invoicing anymore, Test Bank is a one year agreement;
20/09/2021: Profit Center changed to 310617 Golden Goddess - ITA and from Non-premium to Premium (LOP-SOFT to MJP-SOFT); 25.03.2021: changed from Premium/MJP-SOFT to Non-Premium/LOP-SOFT. Active since 17.07.2020</t>
  </si>
  <si>
    <t>Italy Sales</t>
  </si>
  <si>
    <t>Zhao Cai Zhu</t>
  </si>
  <si>
    <t>12/19/24: from 22 November 2024, the Profit Center changed from 310692 Lucky Coin - ITA (Premium, MJP-FULL) to 310018 Italy Sales (Non-premium, LOP-FULL). The Brand and Theme changed from LUCKY LINK MLP to Zhao Cai Zhu. To be updated from the December billing onwards please. Besides, there is a Variation of contract: from 22 November 2024, the daily fee changes from € 40,- to € 15,- (continue with hardware lease only). The contract is extended till 22 November 2026. The software is under Test Bank from 22 November 2024 with a new Test Bank Agreement for 12 months. Credit note to be issued for 9 days (from 22 till incl. 30 November 2024) for the variance. The credit note amount is: -€ 25,- * 9 days = -€ 225,- / -$ 247,50,- per unit, reflected in column AL. Please issue the credit note on the old Profit Center 310692 Lucky Coin - ITA. See Excel in email on 11 Dec 2024. See approval from Petko in email on 19 Dec 2024;  
8/21/23: daily fee reduction from 45,00€ to 40,00€ effective from 1st August 2023 (see email from Anil on 21 Aug 2023). Contract expired (signed 2019 with 2 years term); 
1 Aug 2022: Converted to Lucky Link MLP on 27th July 2022, the Brand and Theme were updated from Fortune Fury to Lucky Link MLP, Profit Center changed from 310680 Fury Link - ITA to 310692 Lucky Coin - ITA; 22/09/2021: Profit Center changed to 310680 Fury Link – ITA and from Non-premium to Premium (LOP-FULL to MJP-FULL); 5/19/21 changed from Premium to Non-premium and from MJP-FULL to LOP-FULL.</t>
  </si>
  <si>
    <t>OPP200488</t>
  </si>
  <si>
    <t>20565222 =&gt; Variation of contract</t>
  </si>
  <si>
    <t>RR: FULL / Active / Replacement MJPs Sanremo 8x Star Stax CrystalCurve</t>
  </si>
  <si>
    <t>Old Contract expiration date: 28 November 2021.</t>
  </si>
  <si>
    <t>Money Gong - ITA</t>
  </si>
  <si>
    <t>12/19/24: from 6 November 2024, the Profit Center changed from 310018 Italy Sales (Non-premium, LOP-FULL) to 310733 Money Gong - ITA (Premium, MJP-FULL). The Brand and Theme changed from Rising Rockets to Money Gong. To be updated from the December billing onwards please. See Excel in email on 11 Dec 2024;
9/12/24: there is a Variation of contract: from 1 July 2024, the daily fee changes from € 40,- to € 15,- (continue with hardware lease only). The contract is extended till 30 June 2026. The software is under Test Bank from 1 July 2024 with a new Test Bank Agreement for 12 months. Credit note to be issued for 62 days (from 1 July 2024 till incl. 31 August 2024) for the variance. The credit note amount is: -€ 25,- * 62 days = -€ 1.550,- / -$ 1.658,50 per unit. See email from Anil on 23 + 29 Aug 2024 + email on 11 September 2024; 
8/27/24: from 30 July 2024, the Brand and Theme changed from Wild Hits! Clovers to Rising Rockets. See Go Live form in email from Dan Moore on 15 Aug 2024;
6/4/24: from 16 May 2024, the Brand and Theme changed from Wolf Run Eclipse to Wild Hits! Clovers. The fee stays the same. See Go Live form in email from Dan Moore on 31 May 2024; 
9/19/23: unit converted to Wolf Run Eclipse from 12 Sep 2023. The Profit Center changed from 310692 Lucky Coin - ITA (Premium, MJP-FULL) to 310018 Italy Sales (Non-premium, LOP-FULL). The Brand / Theme changed from LUCKY LINK MLP to Wolf Run Eclipse. Daily fee stays the same. See Go Live form in email from Dan Moore on 19 Sep 2023;
8/21/23: daily fee reduction from 45,00€ to 40,00€ effective from 1st August 2023 (see email from Anil on 21 Aug 2023). Contract expired (signed 2019 with 2 years term); 
1 Aug 2022: Converted to Lucky Link MLP on 27th July 2022, the Brand and Theme were updated from Fortune Fury to Lucky Link MLP, Profit Center changed from 310680 Fury Link - ITA to 310692 Lucky Coin - ITA; 22/09/2021: Profit Center changed to 310680 Fury Link – ITA and from Non-premium to Premium (LOP-FULL to MJP-FULL); 5/19/21 changed from Premium to Non-premium and from MJP-FULL to LOP-FULL.</t>
  </si>
  <si>
    <t xml:space="preserve">12/19/24: from 22 November 2024, the Profit Center changed from 310692 Lucky Coin - ITA (Premium, MJP-FULL) to 310018 Italy Sales (Non-premium, LOP-FULL). The Brand and Theme changed from LUCKY LINK MLP to Zhao Cai Zhu. To be updated from the December billing onwards please. Besides, there is a Variation of contract: from 22 November 2024, the daily fee changes from € 40,- to € 15,- (continue with hardware lease only). The contract is extended till 22 November 2026. The software is under Test Bank from 22 November 2024 with a new Test Bank Agreement for 12 months. Credit note to be issued for 9 days (from 22 till incl. 30 November 2024) for the variance. The credit note amount is: -€ 25,- * 9 days = -€ 225,- / -$ 247,50,- per unit, reflected in column AL. Please issue the credit note on the old Profit Center 310692 Lucky Coin - ITA. See Excel in email on 11 Dec 2024. See approval from Petko in email on 19 Dec 2024;  
8/21/23: daily fee reduction from 45,00€ to 40,00€ effective from 1st August 2023 (see email from Anil on 21 Aug 2023). Contract expired (signed 2019 with 2 years term); 
1 Aug 2022: Converted to Lucky Link MLP on 27th July 2022, the Brand and Theme were updated from Fortune Fury to Lucky Link MLP, Profit Center changed from 310680 Fury Link - ITA to 310692 Lucky Coin - ITA; 03/11/21: status changed from paused to active; 22/09/2021: Profit Center changed to 310680 Fury Link – ITA and from Non-premium to Premium (LOP-FULL to MJP-FULL); 5/19/21 changed from Premium to Non-premium and from MJP-FULL to LOP-FULL.; </t>
  </si>
  <si>
    <t>12/19/24: from 6 November 2024, the Profit Center changed from 310018 Italy Sales (Non-premium, LOP-FULL) to 310733 Money Gong - ITA (Premium, MJP-FULL). The Brand and Theme changed from Rising Rockets to Money Gong. To be updated from the December billing onwards please. See Excel in email on 11 Dec 2024;
9/12/24: there is a Variation of contract: from 1 July 2024, the daily fee changes from € 40,- to € 15,- (continue with hardware lease only). The contract is extended till 30 June 2026. The software is under Test Bank from 1 July 2024 with a new Test Bank Agreement for 12 months. Credit note to be issued for 62 days (from 1 July 2024 till incl. 31 August 2024) for the variance. The credit note amount is: -€ 25,- * 62 days = -€ 1.550,- / -$ 1.658,50 per unit. See email from Anil on 23 + 29 Aug 2024 + email on 11 September 2024; 
8/27/24: from 30 July 2024, the Brand and Theme changed from Wild Hits! Clovers to Rising Rockets. See Go Live form in email from Dan Moore on 15 Aug 2024;
6/4/24: from 16 May 2024, the Brand and Theme changed from Wolf Run Eclipse to Wild Hits! Clovers. The fee stays the same. See Go Live form in email from Dan Moore on 31 May 2024; 
9/19/23: unit converted to Wolf Run Eclipse from 12 Sep 2023. The Profit Center changed from 310692 Lucky Coin - ITA (Premium, MJP-FULL) to 310018 Italy Sales (Non-premium, LOP-FULL). The Brand / Theme changed from LUCKY LINK MLP to Wolf Run Eclipse. Daily fee stays the same. See Go Live form in email from Dan Moore on 19 Sep 2023; 
8/21/23: daily fee reduction from 45,00€ to 40,00€ effective from 1st August 2023 (see email from Anil on 21 Aug 2023). Contract expired (signed 2019 with 2 years term); 
1 Aug 2022: Converted to Lucky Link MLP on 27th July 2022, the Brand and Theme were updated from Fortune Fury to Lucky Link MLP, Profit Center changed from 310680 Fury Link - ITA to 310692 Lucky Coin - ITA; 03/11/21: status changed from paused to active; 22/09/2021: Profit Center changed to 310680 Fury Link – ITA and from Non-premium to Premium (LOP-FULL to MJP-FULL); 5/19/21 changed from Premium to Non-premium and from MJP-FULL to LOP-FULL.</t>
  </si>
  <si>
    <t>12/19/24: from 6 November 2024, the Profit Center changed from 310018 Italy Sales (Non-premium, LOP-FULL) to 310733 Money Gong - ITA (Premium, MJP-FULL). The Brand and Theme changed from Rising Rockets to Money Gong. To be updated from the December billing onwards please. See Excel in email on 11 Dec 2024;
9/12/24: there is a Variation of contract: from 1 July 2024, the daily fee changes from € 40,- to € 15,- (continue with hardware lease only). The contract is extended till 30 June 2026. The software is under Test Bank from 1 July 2024 with a new Test Bank Agreement for 12 months. Credit note to be issued for 62 days (from 1 July 2024 till incl. 31 August 2024) for the variance. The credit note amount is: -€ 25,- * 62 days = -€ 1.550,- / -$ 1.658,50 per unit. See email from Anil on 23 + 29 Aug 2024 + email on 11 September 2024; 
8/27/24: from 30 July 2024, the Brand and Theme changed from Wild Hits! Pearls to Rising Rockets. See Go Live form in email from Dan Moore on 15 Aug 2024;
6/4/24: from 16 May 2024, the Brand and Theme changed from Wolf Run Eclipse to Wild Hits! Pearls. The fee stays the same. See Go Live form in email from Dan Moore on 31 May 2024; 
9/19/23: unit converted to Wolf Run Eclipse from 12 Sep 2023. The Profit Center changed from 310692 Lucky Coin - ITA (Premium, MJP-FULL) to 310018 Italy Sales (Non-premium, LOP-FULL). The Brand / Theme changed from LUCKY LINK MLP to Wolf Run Eclipse. Daily fee stays the same. See Go Live form in email from Dan Moore on 19 Sep 2023;
8/21/23: daily fee reduction from 45,00€ to 40,00€ effective from 1st August 2023 (see email from Anil on 21 Aug 2023). Contract expired (signed 2019 with 2 years term); 
1 Aug 2022: Converted to Lucky Link MLP on 27th July 2022, the Brand and Theme were updated from Fortune Fury to Lucky Link MLP, Profit Center changed from 310680 Fury Link - ITA to 310692 Lucky Coin - ITA; 1 Aug 2022: Converted to Lucky Link MLP on 27th July 2022, the Brand and Theme were updated from Treasure Fury to Lucky Link MLP, Profit Center changed from 310680 Fury Link - ITA to ?;22/09/2021: Profit Center changed to 310680 Fury Link – ITA and from Non-premium to Premium (LOP-FULL to MJP-FULL); 5/19/21 changed from Premium to Non-premium and from MJP-FULL to LOP-FULL.</t>
  </si>
  <si>
    <t>12/19/24: from 6 November 2024, the Profit Center changed from 310018 Italy Sales (Non-premium, LOP-FULL) to 310733 Money Gong - ITA (Premium, MJP-FULL). The Brand and Theme changed from Rising Rockets to Money Gong. To be updated from the December billing onwards please. See Excel in email on 11 Dec 2024;
9/12/24: there is a Variation of contract: from 1 July 2024, the daily fee changes from € 40,- to € 15,- (continue with hardware lease only). The contract is extended till 30 June 2026. The software is under Test Bank from 1 July 2024 with a new Test Bank Agreement for 12 months. Credit note to be issued for 62 days (from 1 July 2024 till incl. 31 August 2024) for the variance. The credit note amount is: -€ 25,- * 62 days = -€ 1.550,- / -$ 1.658,50 per unit. See email from Anil on 23 + 29 Aug 2024 + email on 11 September 2024; 
8/27/24: from 30 July 2024, the Brand and Theme changed from Wild Hits! Pearls to Rising Rockets. See Go Live form in email from Dan Moore on 15 Aug 2024;
6/4/24: from 16 May 2024, the Brand and Theme changed from Wolf Run Eclipse to Wild Hits! Pearls. The fee stays the same. See Go Live form in email from Dan Moore on 31 May 2024; 
9/19/23: unit converted to Wolf Run Eclipse from 12 Sep 2023. The Profit Center changed from 310692 Lucky Coin - ITA (Premium, MJP-FULL) to 310018 Italy Sales (Non-premium, LOP-FULL). The Brand / Theme changed from LUCKY LINK MLP to Wolf Run Eclipse. Daily fee stays the same. See Go Live form in email from Dan Moore on 19 Sep 2023;
8/21/23: daily fee reduction from 45,00€ to 40,00€ effective from 1st August 2023 (see email from Anil on 21 Aug 2023). Contract expired (signed 2019 with 2 years term); 
1 Aug 2022: Converted to Lucky Link MLP on 27th July 2022, the Brand and Theme were updated from Fortune Fury to Lucky Link MLP, Profit Center changed from 310680 Fury Link - ITA to 310692 Lucky Coin - ITA; 22/09/2021: Profit Center changed to 310680 Fury Link – ITA and from Non-premium to Premium (LOP-FULL to MJP-FULL); 5/19/21 changed from Premium to Non-premium and from MJP-FULL to LOP-FULL.; Active from 11.08.2020, 27 days to invoice in August and 30 in September.</t>
  </si>
  <si>
    <t>12/19/24: from 22 November 2024, the Profit Center changed from 310692 Lucky Coin - ITA (Premium, MJP-FULL) to 310018 Italy Sales (Non-premium, LOP-FULL). The Brand and Theme changed from LUCKY LINK MLP to Zhao Cai Zhu. To be updated from the December billing onwards please. Besides, there is a Variation of contract: from 22 November 2024, the daily fee changes from € 40,- to € 15,- (continue with hardware lease only). The contract is extended till 22 November 2026. The software is under Test Bank from 22 November 2024 with a new Test Bank Agreement for 12 months. Credit note to be issued for 9 days (from 22 till incl. 30 November 2024) for the variance. The credit note amount is: -€ 25,- * 9 days = -€ 225,- / -$ 247,50,- per unit, reflected in column AL. Please issue the credit note on the old Profit Center 310692 Lucky Coin - ITA. See Excel in email on 11 Dec 2024. See approval from Petko in email on 19 Dec 2024;  
8/21/23: daily fee reduction from 45,00€ to 40,00€ effective from 1st August 2023 (see email from Anil on 21 Aug 2023). Contract expired (signed 2019 with 2 years term); 
1 Aug 2022: Converted to Lucky Link MLP on 27th July 2022, the Brand and Theme were updated from Fortune Fury to Lucky Link MLP, Profit Center changed from 310680 Fury Link - ITA to 310692 Lucky Coin - ITA; 22/09/2021: Profit Center changed to 310680 Fury Link – ITA and from Non-premium to Premium (LOP-FULL to MJP-FULL); 5/19/21 changed from Premium to Non-premium and from MJP-FULL to LOP-FULL.; Active from 11.08.2020, 27 days to invoice in August and 30 in September.</t>
  </si>
  <si>
    <t>8/27/24: New unit added, Go Live 9 August 2024. Daily fee € 12,-, 24 months contract. For August, only invoice for 23 days (from 9 till incl. 31 Aug 2024). See Go Live form in email from Dan Moore on 15 Aug 2024;</t>
  </si>
  <si>
    <t>OPP275298</t>
  </si>
  <si>
    <t>RR: Rep : Invoiced : FY24Q2 : IT: Sanremo - 8 x CrystalSlant poker - Hardware Sale / GSMA via FLM</t>
  </si>
  <si>
    <t>Italy</t>
  </si>
  <si>
    <t>9/2/24: New unit added, Go Live 30  August 2024. Daily fee € 12,-, 24 months contract. Back billing needed for 2 days in August (from 30 till incl. 31 August 2024), reflected in column AK. See Go Live form in email from Dan Moore on 15 Aug 2024 + Go Live confirmation for this unit in email from Madlen on 2 Sep 2024;</t>
  </si>
  <si>
    <t>AXXIS_3D</t>
  </si>
  <si>
    <t>Axxis 3D</t>
  </si>
  <si>
    <t>ALADDIN'S FORTUNE 3D</t>
  </si>
  <si>
    <t xml:space="preserve">5/17/22: Fee change from € 15,00 to € 10,00 from 1st May 2022, as Madlen informed in an E-Mail from 16.05.2022; </t>
  </si>
  <si>
    <t>OPP246478</t>
  </si>
  <si>
    <t>RR: GSMA / Active / San Remo /4x units / Q3-2016</t>
  </si>
  <si>
    <t>Comment from Ilse on 17 Nov 2022: 28.09.2016 is an estimated date acc. to SAP since this deal was closed before the merger from SPIELO International Germany GmbH. 
Comment from Ilse on 24 July 2025: no contract duration could be found, so we took 1 year as estimate.</t>
  </si>
  <si>
    <t>PHOENIX RISING 3D</t>
  </si>
  <si>
    <t>Comment from Ilse on 17 Nov 2022: 28.09.2016 is an estimated date acc. to SAP since this deal was closed before the merger from SPIELO International Germany GmbH.
Comment from Ilse on 24 July 2025: no contract duration could be found, so we took 1 year as estimate.</t>
  </si>
  <si>
    <t>EU0000683</t>
  </si>
  <si>
    <t>12/19/24: from 22 November 2024, the daily fee changes from € 20,- to € 15,-. Credit note to be issued for 9 days (from 22 till incl. 30 November 2024) for the variance. The credit note amount is: -€ 5,- * 9 days = -€ 45,- / -$ 49,50 per unit, reflected in column AL. See Excel in email on 11 Dec 2024. See approval from Petko in email on 19 Dec 2024;
11/16/22: New unit added, previously on Test Bank Agreement, live from 6 October 2022 with GSMA as Madlen informed per E-Mail on 5 October 2022, 24 months contract. Back billing needed for 26 days in October (from 6 till incl. 31 October);</t>
  </si>
  <si>
    <t>GSMA OPP252811 / HW OPP221818</t>
  </si>
  <si>
    <t>HW 20598082</t>
  </si>
  <si>
    <t>RR: GSMA / Active / Casino San Remo / 5x PS49 (Prosperity Link) / Q4-2022</t>
  </si>
  <si>
    <t>EU0000684</t>
  </si>
  <si>
    <t>EU0000685</t>
  </si>
  <si>
    <t>EU0000686</t>
  </si>
  <si>
    <t>EU0001331</t>
  </si>
  <si>
    <t xml:space="preserve">Mystery of the Lamp </t>
  </si>
  <si>
    <t>12/19/24: from 22 November 2024, the daily fee changes from € 20,- to € 15,-. There is a new GSMA for this new fee, starting from 22 November 2024, contract 2 years. Credit note to be issued for 9 days (from 22 till incl. 30 November 2024) for the variance. The credit note amount is: -€ 5,- * 9 days = -€ 45,- / -$ 49,50 per unit, reflected in column AL. See Excel in email on 11 Dec 2024. See approval from Petko in email on 19 Dec 2024;
8/21/23: New unit added, unit used to be on a Trial, then Test Bank, but the Test Bank is Terminated from 1 August 2023, we received Termination of Test Bank Agreement. Unit is now under a GSMA contract, starting from 1 August 2023. Daily fee € 20,-, 24 months contract. See email from Anil on 21 Aug 2023;</t>
  </si>
  <si>
    <t>OPP236019</t>
  </si>
  <si>
    <t>RR: GSMA / Active / Casino San Remo / 5x PS49 / Q3-2023</t>
  </si>
  <si>
    <t>Expiration date from prior GSMA contract was 1 August 2025.</t>
  </si>
  <si>
    <t>EU0001332</t>
  </si>
  <si>
    <t>EU0001333</t>
  </si>
  <si>
    <t>GSMA OPP252811 / HW OPP236019</t>
  </si>
  <si>
    <t>HW 20606555</t>
  </si>
  <si>
    <t>EU0001334</t>
  </si>
  <si>
    <t>EU0001335</t>
  </si>
  <si>
    <t>EU0001336</t>
  </si>
  <si>
    <t>EU0006352</t>
  </si>
  <si>
    <t>Split'n Win Link Fortune</t>
  </si>
  <si>
    <t>12/17/24: unit added from 5 November 2024. This unit came was on Floor Manager before, but now a new GSMA has been created, starting from 5 November 2024, contract 2 years. The unit used to be on a Test Bank from 1 July 2024, but the Test Bank has stopped and it is under GSMA from 5 November 2024. Back billing needed for 26 days (from 5 till incl. 30 November 2024, reflected in column AK. See Excel in email on 11 Dec 2024;</t>
  </si>
  <si>
    <t>OPP244967</t>
  </si>
  <si>
    <t>RR: GSMA / Active / Casino San Remo / 16x PD27 (SW via FLM Replacement) + 4 x PD_MLP + 9x PS49 (GSMA) + 1x BOP / Q3-2023</t>
  </si>
  <si>
    <t>EU0006355</t>
  </si>
  <si>
    <t>Split'n Win Link Cats</t>
  </si>
  <si>
    <t>12/17/24: unit added from 5 November 2024, proceed with the GSMA contract from before. Unit used to be on a Test Bank from 1 July 2024, but the Test Bank has stopped and it is under GSMA from 5 November 2024. The status changed from Terminated to Active. Back billing needed for 26 days (from 5 till incl. 30 November 2024), reflected in column AK. See Excel in email on 11 Dec 2024;
Old comment:
9/12/24: unit is on Test Bank from 1 July 2024 with a new Test Bank Agreement for 3 months. The status changed from Active to Terminated, effective from 1 July 2024. Credit note to be issued for 62 days (from 1 July 2024 till incl. 31 August 2024). The credit note amount is: -€ 15,- * 62 days = -€ 930,- / -$ 995,10 per unit. The GSMA stops during these 3 months, Ilse agreed with Maite in a call on 27 Aug 2024 that no Termination Letter is needed, the GSMA is basically paused for 3 months and then continues from 1 October 2024 onwards. See approval from Petko on 28 August 2024 for these 3 paused months. See email from Anil on 23 + 29 Aug 2024 + email on 11 September 2024;
6/18/24: from 16 May 2024, the Brand and Theme changed from Fu Gui Gao Men Splendid Fortunes to Split Win Link. The fee stays the same. See Go Live form in email from Dan Moore on 31 May 2024; 
8/21/23: New unit added, live from 21 July 2023 with GSMA, daily fee € 15,-, 24 months contract. See email from Anil on 21 Aug 2023, back billing needed for 11 days in July (from 21 till incl. 31 July), reflected in column AK;</t>
  </si>
  <si>
    <t>EU0006356</t>
  </si>
  <si>
    <t>EU0006357</t>
  </si>
  <si>
    <t>12/17/24: unit added from 5 November 2024, proceed with the GSMA contract from before. Unit used to be on a Test Bank from 1 July 2024, but the Test Bank has stopped and it is under GSMA from 5 November 2024. The status changed from Terminated to Active. Back billing needed for 26 days (from 5 till incl. 30 November 2024), reflected in column AK. See Excel in email on 11 Dec 2024;
Old comment:
9/12/24: unit is on Test Bank from 1 July 2024 with a new Test Bank Agreement for 3 months. The status changed from Active to Terminated, effective from 1 July 2024. Credit note to be issued for 62 days (from 1 July 2024 till incl. 31 August 2024). The credit note amount is: -€ 15,- * 62 days = -€ 930,- / -$ 995,10 per unit. The GSMA stops during these 3 months, Ilse agreed with Maite in a call on 27 Aug 2024 that no Termination Letter is needed, the GSMA is basically paused for 3 months and then continues from 1 October 2024 onwards. See approval from Petko on 28 August 2024 for these 3 paused months. See email from Anil on 23 + 29 Aug 2024 + email on 11 September 2024;
6/18/24: from 16 May 2024, the Brand and Theme changed from Fu Gui Hao Men Glorious Fortunes to Split Win Link. The fee stays the same. See Go Live form in email from Dan Moore on 31 May 2024; 
8/21/23: New unit added, live from 21 July 2023 with GSMA, daily fee € 15,-, 24 months contract. See email from Anil on 21 Aug 2023, back billing needed for 11 days in July (from 21 till incl. 31 July), reflected in column AK;</t>
  </si>
  <si>
    <t>EU0006358</t>
  </si>
  <si>
    <t>EU0006359</t>
  </si>
  <si>
    <t>8/21/23: New unit added, live from 25 July 2023 with GSMA, daily fee € 15,-, 24 months contract. See email from Anil on 21 Aug 2023, back billing needed for 7 days in July (from 25 till incl. 31 July), reflected in column AK;</t>
  </si>
  <si>
    <t>RR: GSMA / Active / Casino San Remo / 16x PD27 + 4x PD_MLP + 9x PS49 + 1x BOP / Q3-2023</t>
  </si>
  <si>
    <t>EU0006360</t>
  </si>
  <si>
    <t>EU0006361</t>
  </si>
  <si>
    <t>EU0006362</t>
  </si>
  <si>
    <t>EU0006363</t>
  </si>
  <si>
    <t>EU0006364</t>
  </si>
  <si>
    <t>EU0006365</t>
  </si>
  <si>
    <t>EU0006366</t>
  </si>
  <si>
    <t>EU0006367</t>
  </si>
  <si>
    <t>EU0008175</t>
  </si>
  <si>
    <t>12/20/23: New unit added, live from 20 Dec 2023 with GSMA, daily fee € 15,-, 24 months contract. See email from Dan Moore on 20 Dec 2023 with Go Live form. For December, only invoice for 12 days (from 20 till incl. 31 December 2023);</t>
  </si>
  <si>
    <t>OPP268923</t>
  </si>
  <si>
    <t>RR: GSMA / Active / Italy: Casino San Remo : 5 x PS49 HW Sale_MLP lease (replacement) + VIP Chairs / Q4- 2023</t>
  </si>
  <si>
    <t>EU0008176</t>
  </si>
  <si>
    <t>EU0008177</t>
  </si>
  <si>
    <t>EU0008178</t>
  </si>
  <si>
    <t>EU0008179</t>
  </si>
  <si>
    <t>EU0010812</t>
  </si>
  <si>
    <t>12/17/24: New unit added, live from 22 Nov 2024 with GSMA, daily fee € 15,-, 24 months contract. Incl. sign. See email on 10 Dec 2024 with Go Live confirmation. Back billing needed for 9 days (from 22 till incl. 30 Nov 2024), reflected in column AK;</t>
  </si>
  <si>
    <t>OPP256224</t>
  </si>
  <si>
    <t>RR: GSMA / Active / Casino San Remo - 6xPCurve (MLP_GSMA) - 6 PS32 (H/W sale / SW lease via FLM) + 1 x ABSC / Q4-2024</t>
  </si>
  <si>
    <t>EU0010813</t>
  </si>
  <si>
    <t>EU0010814</t>
  </si>
  <si>
    <t>EU0010815</t>
  </si>
  <si>
    <t>EU0010816</t>
  </si>
  <si>
    <t>EU0010817</t>
  </si>
  <si>
    <t>EU0011295</t>
  </si>
  <si>
    <t>3122850</t>
  </si>
  <si>
    <t>2/19/25: new unit added, Go live as per customer is 14 Feb 2025 afternoon (see email from Madlen on 17 Feb 2025), but but Madlen requested to start invoicing from the next day, so from 15 Feb 2025 (see email from Madlen on 19 Feb 2025). Sign D24-1001 D/F univ large_EU-502172 installed. Daily fee for SW + sign is € 16,80. Contract 24 months with automatic prolongation. For February, only invoice for 14 days (from 15 till incl. 28 Feb 2025);</t>
  </si>
  <si>
    <t>OPP274379</t>
  </si>
  <si>
    <t>RR: GSMA / Active / Italy : Novo - Campione : 12 x PS49 MLP (HW Sale / SW Lease) + 3 x BoPs - Sale/Lease / Q1-2025</t>
  </si>
  <si>
    <t>EU0011296</t>
  </si>
  <si>
    <t>EU0011297</t>
  </si>
  <si>
    <t>EU0011298</t>
  </si>
  <si>
    <t>EU0011299</t>
  </si>
  <si>
    <t>EU0011300</t>
  </si>
  <si>
    <t>EU0011301</t>
  </si>
  <si>
    <t>EU0011302</t>
  </si>
  <si>
    <t>EU0011303</t>
  </si>
  <si>
    <t>EU0011304</t>
  </si>
  <si>
    <t>EU0011305</t>
  </si>
  <si>
    <t>EU0011306</t>
  </si>
  <si>
    <t>Silvia Rodriguez Reyes</t>
  </si>
  <si>
    <t>4/8/25: unit added, Go live 1 April 2025 (see email from Silvia 7 April 2025). Full Lease, contract 24 months. Monthly fee € 274,97. 1 Sign D22-1019A/C installed and monthly fee for the sign € 365,-, added to this unit. Customer has Option to Purchase the unit for € 3.900,- at the end of the Lease period.</t>
  </si>
  <si>
    <t>4/1/2027 - See Notes</t>
  </si>
  <si>
    <t>OPP285918</t>
  </si>
  <si>
    <t>RR: FULL / Active / Casino Malta 8xUsed Peak32 MG and 6x Used Peak32 MLP EL full lease with option buyout / Q2-2025</t>
  </si>
  <si>
    <t>4/8/25: unit added, Go live 1 April 2025 (see email from Silvia 7 April 2025). Full Lease, contract 24 months. Monthly fee € 274,97. Customer has Option to Purchase the unit for € 3.900,- at the end of the Lease period.</t>
  </si>
  <si>
    <t>4/8/25: unit added, Go live 1 April 2025 (see email from Silvia 7 April 2025). Full Lease, contract 24 months. Monthly fee € 254,89. Customer has Option to Purchase the unit for € 3.900,- at the end of the Lease period.</t>
  </si>
  <si>
    <t>EU0006775</t>
  </si>
  <si>
    <t>3107990</t>
  </si>
  <si>
    <t>6/27/25: unit converted from 16 June 2025, Profit Center changed from 317139 Prosperity Link-MLT to 317197 MYSTERY LAMP MLT. Brand and Theme changed from Prosperity Link to Mystery of the Lamp. No change in the daily fee. As per signed Variation Agreement, the contract duration remains the same. At expiry of the Initial Term (which is a period of 36 months as defined in section 6 of the GSMA, and started with the go-live date of the first GAME THEME which was on 08 August 2023), the Customer shall have the option to purchase a perpetual and non-exclusive license of the unit. The GAME THEME can be perpetually licensed for a total amount of EUR 29.379,00. For June, invoice needed at old Profit Center 317139 Prosperity Link-MLT for 15 days (from 1 till incl. 15 June 2025), then invoice at new Profit Center 317197 MYSTERY LAMP MLT needed for other 15 days (from 16 till incl. 30 June 2025); 
9/19/23: new unit, Go live 8th August 2023 (see Rija email on 19 Sep 2023), GSMA 36 months, back billing needed for 24 days in August (from 8 till incl. 31 Aug 2023), reflected in column AK;</t>
  </si>
  <si>
    <t>8/8/2026 - SW buy-out (see Notes)</t>
  </si>
  <si>
    <t>OPP231855</t>
  </si>
  <si>
    <t>RR: GSMA / Active / Dragonara Gaming Limited / 14x PS49 / Q3-2023</t>
  </si>
  <si>
    <t>EU0006777</t>
  </si>
  <si>
    <t>EU0006778</t>
  </si>
  <si>
    <t>EU0006779</t>
  </si>
  <si>
    <t>EU0006780</t>
  </si>
  <si>
    <t>EU0006781</t>
  </si>
  <si>
    <t>Silver Muse</t>
  </si>
  <si>
    <t>CRYSTALDUAL_LCD_U</t>
  </si>
  <si>
    <t>CrystalDual LCD - Used</t>
  </si>
  <si>
    <t>PKG701</t>
  </si>
  <si>
    <t>12/17/25: December billing reflected in column AD;
7/16/25: status change from Suspended to Active from 7. June 2025 (see Nikos email from 14 July 2025). July invoice reflected in column AD; 6/16/25: status change from Active to Suspended from 4 May 2025 due to relocation. June invoice reflected in column AD; 
5/21/25: May billing reflected in column AD; Silver Muse, Used to be Silver Moon; 
1/11/23: status change from Suspended to Active as of 2nd December 2022; 
11/23/22: status change from Active to Suspended as of 6th September 2022; 10/20/22: Silver Muse, September billing reflected in column AD; Used to be Silver Moon; 29/07/21, based on customer report machine moved to Silver Muse</t>
  </si>
  <si>
    <t>OPP158702</t>
  </si>
  <si>
    <t>RR: Full-Part / Active / Playseas /15xAxxis23 10xCD / Q2-2018</t>
  </si>
  <si>
    <t>PKG702</t>
  </si>
  <si>
    <t>AXXIS_23_23</t>
  </si>
  <si>
    <t>Axxis 23/23</t>
  </si>
  <si>
    <t>DiversityHD PremiumEdition 5</t>
  </si>
  <si>
    <t>DiversityHD PremiumEdition 3</t>
  </si>
  <si>
    <t>Silver Shadow</t>
  </si>
  <si>
    <t>12/17/25: December billing reflected in column AD; Silver Shadow; 
1/16/25: status change from Suspended to Active from 2 Dec 2024 (see Niko´s email from 16 Jan 2025). January billling reflected in column AD;  
12/17/24: status change from Active to Suspended from 11 Nov 2024 (see Niko´s email from 13 Dec 2024). December billling reflected in column AD; 
11/14/24: November billing reflected in column AD; Silver Shadow;
2/21/23: status change from Suspended to Active. Silver Shadow, January billing reflected in column AD; 11/23/22: status change from Active to Suspended as of 7th September 2022; 10/20/22: Silver Shadow, September billing reflected in column AD;</t>
  </si>
  <si>
    <t>Silver Spirit</t>
  </si>
  <si>
    <t>12/17/25: December billing reflected in column AD; 
5/20/25: status change from Suspended to Active from 22 April 2025 (see Nikos email on 14 + 19 May 2025). No revenue for this month, as per report;
4/14/25: status change from Active to Suspended from 24 Mar 2024 (see Nikos email from 11 Apr 2025). April billing reflected in column AD; 
3/17/25: March billing reflected in column AD, Silver Spirit;
1/16/25: status change from Suspended to Active from 17 Dec 2024 (see Niko´s email from 16 Jan 2025). January billling reflected in column AD; 
12/17/24: status change from Active to Suspended from 21 Nov 2024 (see Niko´s email from 13 Dec 2024). December billling reflected in column AD; 
11/14/24: November billing reflected in column AD; Silver Spirit; 
5/21/24: status change from Suspended to Active from 29 March 2024 (see Niko´s email from 16 May 2024). April billing reflected in column AD; 
4/18/24: status change from Active to Suspended effective from 24 Feb 2024 (see Niko´s Email from 16 Apr 2024); 
3/15/24: February billing reflected in column AD; Silver Spirit</t>
  </si>
  <si>
    <t>AXXIS_23_23_U</t>
  </si>
  <si>
    <t>Axxis 23/23 - Used</t>
  </si>
  <si>
    <t>Silver Whisper</t>
  </si>
  <si>
    <t xml:space="preserve">12/17/25: December billing reflected in column AD;
7/16/25: status change from Suspended to Active from 1 June 2025 (see Nikos email from 14 July 2025). July billing reflected in column AD; 5/20/25: status change from Active to Suspended from 25 April 2025 (see Nikos email from 14 May 2025). May billling reflected in column AD; 
4/14/25: April billing reflected in column AD; Silver Whisper;
1/16/25: status change from Suspended to Active from 8 Dec 2024 (see Niko´s email from 16 Jan 2025). January billling reflected in column AD; 
12/17/24: status change from Active to Suspended from 6 Nov 2024 (see Niko´s email from 13 Dec 2024). December billling reflected in column AD; 
11/14/24: November billing reflected in column AD; 
6/17/24: Status change from Suspended to Active from 9 May 2024, as per customer overview (Nikos Email from 14 June 2024). June billing reflected in column AD; Silver Whisper ; 4/18/24: status change from Active to Suspended effective from 1 Mar 2024 (see Niko´s Email from 16 Apr 2024); 
3/15/24: February billing reflected in column AD; Silver Whisper </t>
  </si>
  <si>
    <t>Silversea Cruises - Silver Dawn</t>
  </si>
  <si>
    <t>Multigame USWITCH 199</t>
  </si>
  <si>
    <t>12/17/25: December billing reflected in column AD; Silver Dawn; 
1/16/25: status change from Suspended to Active from 22 Dec 2024 (see Niko´s email from 16 Jan 2025). January billling reflected in column AD; 
12/17/24: status change from Active to Suspended from 16 Nov 2024 (see Niko´s email from 13 Dec 2024). December billling reflected in column AD;
11/14/24: November billing reflected in column AD; Silver Dawn; 
02/09/21: machine moved to Playseas Cruises Limited, Silver Dawn</t>
  </si>
  <si>
    <t>OPP178739</t>
  </si>
  <si>
    <t>RR: Full-Part / Active / Playseas / 17Axxis23 3xCD / Q4-2018</t>
  </si>
  <si>
    <t xml:space="preserve">9/6/2024: Because no Go Live info could be found, we took the last day of the month in which the quote was signed: 31 October 2018. </t>
  </si>
  <si>
    <t>CRYSTALDUAL_MLD_U</t>
  </si>
  <si>
    <t>CrystalDual MLD - Used</t>
  </si>
  <si>
    <t>OPP187558</t>
  </si>
  <si>
    <t>20546403 =&gt; 20544703</t>
  </si>
  <si>
    <t>Opportunity</t>
  </si>
  <si>
    <t>9/6/2024: Because no Go Live info could be found, we took the Install Date in SalesForce as the Go Live date: 31 March 2019.</t>
  </si>
  <si>
    <t>Multigame USWITCH 200</t>
  </si>
  <si>
    <t>DIVERSITY HD PE5</t>
  </si>
  <si>
    <t xml:space="preserve">DIVERSITY HD PE5
</t>
  </si>
  <si>
    <t xml:space="preserve">DIVERSITY HD PE3
</t>
  </si>
  <si>
    <t>Silversea Cruises - Silver Moon</t>
  </si>
  <si>
    <t xml:space="preserve">12/17/25: status change from Suspended to Active from 26. Oct 2025 (as per customer report from 10.Dec 2025). December billing reflected in column AD; 
11/14/25: status change from Active to Suspended from 26. Oct 2025 (as per customer report from 13.Nov 2025). Revenue for October active days reflected in column AD;
10/16/25: October billing reflected in column AD;
7/17/24: status change from Suspended to Active from 9 June 2024 (see Niko's Email from 16 July 2024). July billing reflected in column AD;
6/17/24: Status change from Active to Suspended from 5 May 2024 (see Niko´s Email from 14 June 2024). June billing reflected in column AD; Used to be Silver Wind, machine moved to Silver Moon; </t>
  </si>
  <si>
    <t>DHD-00R</t>
  </si>
  <si>
    <t>12/17/25: status change from Suspended to Active from 26. Oct 2025 (as per customer report from 10.Dec 2025). December billing reflected in column AD;  
11/14/25: status change from Active to Suspended from 26. Oct 2025 (as per customer report from 13.Nov 2025). Revenue for October active days reflected in column AD;
10/16/25: October billing reflected in column AD;
7/17/24: status change from Suspended to Active from 9 June 2024 (see Niko's Email from 16 July 2024). July billing reflected in column AD;
6/17/24: Status change from Active to Suspended from 5 May 2024 (see Niko´s Email from 14 June 2024). June billing reflected in column AD; 
2/16/24: from 21 December 2023, the Sold-To and Install-At changes from 3119627 Playseas Limited / 3311170 ANEK Lines Asterion II to 3115181 Playseas Cruises Limited / 3311175 Silversea Cruises - Silver Moon. This also means that the invoicing is now done in USD instead of EUR;
1/16/24: December billing reflected in column AE. From 17 Dec 2023 the equipment transferred to Silver Moon (Playseas Cruises) as per customer (see Nikos email from 15 Jan 2024);
7/12/23: Status change from Suspended to Active from 15th June 2023, as per Playseas Cruises report on 12th July 2023. Install-At changed from 3312136 Grimaldi Lines - Cruise Smeralda to 3311170 ANEK Lines Asterion II; 
5/17/23: status change from Active to Suspended from 26th March 2023 as per Playseas report on 15th April 2023 and Nikos email on 17.05.2023, the casino in Cruise Smeralda stopped the operation due to itinerary change and the slots are temporary in the warehouse, the equipment will be installed in a replacement vessel as soon as possible; 
4/11/23: March billing reflected in column AE;  4/4/23: Install-At number 3312136 added, Install-At Name updated to Grimaldi Lines - Cruise Smeralda;
3/21/23: status change from Suspended to Active, effective from 16th February 2023, unit moved from Europa Palace to new ship Cruise Smeralda, Install-At number still to be created in SAP, February billing reflected in column AE; 
1/11/23: Status change from Active to Suspended as of 22nd November 2022, unit on drydock; 
12/15/22: November billing reflected in column AD;Unit moved from Zeus Palace to Europa Palace from 29th May 2022. May billing reflected in AQ column correction from last month; 18/08/21 Zeus Palace replaced Cruise Bonaria; 06/02/21 Cruise Bonaria replaced Cruise Olympia</t>
  </si>
  <si>
    <t>Silversea Cruises - Silver Nova</t>
  </si>
  <si>
    <t>COBALT_U</t>
  </si>
  <si>
    <t>Cobalt 27 - Used</t>
  </si>
  <si>
    <t>DSUO35SA</t>
  </si>
  <si>
    <t>12/17/25: December billing reflected in column AD; Silver Nova; 
11/7/23: the Profit Center changed from 310021 Malta Sales to 317038 Malta Sales;
10/18/23: September billing reflected in column AD; Silver Nova; 9/19/23: new unit, Go live 6th August 2023 (see email from Nikos - Playseas Cruises August report 15 Sep). New ship Silversea Cruises - Silver Nova. 12 theme bundle. Lease participation payment term with 12% of win per day. Contract 4 years with automatic renewal. August billing reflected in column AD;</t>
  </si>
  <si>
    <t>OPP255919</t>
  </si>
  <si>
    <t>RR: Full-Part / Active / Playseas Cruises /6x Used Cobalt 27/12 games / Q3-2023</t>
  </si>
  <si>
    <t>DSUO34SA</t>
  </si>
  <si>
    <t>Silversea Cruises - Silver Ray</t>
  </si>
  <si>
    <t>12/17/25: December billing reflected in column AD;
7/17/24: new unit, Go live 4 June 2024 (see Nikos E-mail from 16 July 2024). Contract 4 years with automatic renewal. 12 theme bundle. Lease participation payment term with 12% of win per day. Invoicing in USD needed. July billing reflected in column AD; Silver Ray;</t>
  </si>
  <si>
    <t>OPP269626</t>
  </si>
  <si>
    <t>Full-Part/ Active / Playseas Cruises/6x Cobalt/12 games / Q2-2024</t>
  </si>
  <si>
    <t>TUI Cruises, Mein Schiff 4</t>
  </si>
  <si>
    <t>CRYSTAL_SLANT_U</t>
  </si>
  <si>
    <t>CrystalSlant 32 - Used</t>
  </si>
  <si>
    <t>INTL_ASC00959</t>
  </si>
  <si>
    <t>12/17/25: December billing reflected in column AE; 
5/20/25: from 1 May 2025, the Sold-To and Install-At changed from 3119627 Playseas Limited / 3312558 Grimaldi Lines - MV Europalink to 3115181 Playseas Cruises Limited / 3313182 TUI Cruises, Mein Schiff 4. Also, the status changed from Suspended to Active. See email from Nikos on 14 May 2025;
11/19/24: status changed from Active to Suspended from 27 September 2024. The equipment is not operating inside Grimaldi Lines venues due to the decision of the shipping company to temporarily stop the operation of their onboard entertainment venues (see email from Nikos on 13 Nov 2024); 11/14/24: November billing reflected in column AE; 
4/18/24: Instal At change from 3312081 Grimaldi Lines - MV Igoumenitsa to 3312558 Grimaldi Lines - MV Europalink from 27 Feb 2024 (see Nikos Email from 16 Apr 2024). March billing reflected in column AD; 3/15/24: February billing reflected in column AE; 
4/11/23: status change from Suspended to Active, unit moved from Europa Palace to MV Igoumenitsa on 12th March 2023. March billing reflected in column AE; 2/21/23: Unit suspended from 17th January 2023. Revenue for active period 9th - 17th  January reflected in a column AK;  1/11/23: Status change from Active to Suspended as of 22nd November 2022, unit on drydock; 
12/15/22 November billing reflected in column AD; 18/08/21 Europa Palace replaced Cruise Europa</t>
  </si>
  <si>
    <t>OPP187587</t>
  </si>
  <si>
    <t>20546402 =&gt; 20544701</t>
  </si>
  <si>
    <t>RR: Full-Part / Active / Playseas / 3xCSlant / Q1-2019</t>
  </si>
  <si>
    <t>8/28/2024: Because no Go Live info could be found, we took the Install Date in SalesForce as the Go Live date: 31 March 2019.</t>
  </si>
  <si>
    <t>INTL_ASC01019</t>
  </si>
  <si>
    <t>INTL_ASC00958</t>
  </si>
  <si>
    <t>TUI Cruises, Mein Schiff 5</t>
  </si>
  <si>
    <t>12 Theme Bundle</t>
  </si>
  <si>
    <t>12/17/25: December billing reflected in column AE;
12/15/23: new unit, Go live 30. October 2023 (see Nikos E-mail from 14. Dec 2023). Contract 4 years with automatic renewal. 12 theme bundle. Lease participation payment term with 12% of win per day. Invoicing in EUR needed. November billing reflected in column AE; Mein Schiff 5;</t>
  </si>
  <si>
    <t>OPP267030</t>
  </si>
  <si>
    <t>RR: Full-Part / Active / Playseas Cruises / 3x used CS32 / 12 games / Q4-2023</t>
  </si>
  <si>
    <t>OPP262916</t>
  </si>
  <si>
    <t>RR: Full-Part / Active / Playseas Cruises/2x used CS32/12 games / Q4-2023</t>
  </si>
  <si>
    <t>TUI Cruises, Mein Schiff 6</t>
  </si>
  <si>
    <t xml:space="preserve">12/17/25: December billing reflected in column AE; Mein Schiff 6; 
5/3/2022: new unit added from 3 May 2022, 3 years contract, participation. </t>
  </si>
  <si>
    <t>OPP239501</t>
  </si>
  <si>
    <t>RR: Full-Part / Active / Playseas Cruises / 2xCrystal Slant 32 / Q1-2022</t>
  </si>
  <si>
    <t>TUI Cruises, Mein Schiff 7</t>
  </si>
  <si>
    <t>12/17/25: December billing reflected in column AE;                                                                                                
9/17/24: new unit, Go live 12 June 2024 (see Nikos E-mail from 16 July 2024). Contract 4 years with automatic renewal. 12 theme bundle. Lease participation payment term with 12% of win per day. Invoicing in EUR needed. July billing reflected in column AE; Mein Schiff 7;</t>
  </si>
  <si>
    <t>OPP272059</t>
  </si>
  <si>
    <t>RR: FULL-Part / Active / Playseas Cruises/10x used Peak Slant 32/10 games Q2 2024</t>
  </si>
  <si>
    <t>TUI Cruises, Mein Schiff Relax</t>
  </si>
  <si>
    <t>DSU005SA</t>
  </si>
  <si>
    <t>12/17/25: December billing reflected in column AE; Mein Schiff Relax; 
3/19/25: new unit, Go live 18 Feb 2025 (see Nikos E-mail from 14 Mar 2025). Contract 4 years with automatic renewal. 12 theme bundle. Lease participation payment term with 12% of win per day. Invoicing in EUR needed. For March invoicing, there is no amount for invoicing because the first counting will take place in March (as per Nikos email 14 Mar 2025);</t>
  </si>
  <si>
    <t>OPP285064</t>
  </si>
  <si>
    <t>RR: FULL-Part / Active / Playseas Cruises/5x used Peak Slant 32/10 games Q1 2025</t>
  </si>
  <si>
    <t>Ambassador Cruises, MS Ambience</t>
  </si>
  <si>
    <t>PKG. DHD00R</t>
  </si>
  <si>
    <t xml:space="preserve">12/17/25: December billing reflected in column AE;  
4/15/25: Status change from Suspended to Active from 15 March 2025. Install-At change from 3309126 Cruise Roma to 3313160 Ambassador Cruises, MS Ambience. Invoicing should be done in GBP now. April billing reflected in column AE; 
11/19/24: status changed from Active to Suspended from 27 September 2024. The equipment is not operating inside Grimaldi Lines venues due to the decision of the shipping company to temporarily stop the operation of their onboard entertainment venues (see email from Nikos on 13 Nov 2024); 11/14/24: Cruise Roma, November billing reflected in column AE; </t>
  </si>
  <si>
    <t>OPP190787</t>
  </si>
  <si>
    <t>RR: Full-Part / Active / Playseas Roma / 3xAxxis 2xCD / Q2-2019</t>
  </si>
  <si>
    <t xml:space="preserve">9/6/2024: Because no Go Live info could be found, we took the Install Date in SalesForce as the Go Live date: 31 May 2019.
</t>
  </si>
  <si>
    <t xml:space="preserve">12/17/25: December billing reflected in column AE;
4/15/25: Status change from Suspended to Active from 15 March 2025. Install-At change from 3309126 Cruise Roma to 3313160 Ambassador Cruises, MS Ambience. Invoicing should be done in GBP now. April billing reflected in column AE; 
11/19/24: status changed from Active to Suspended from 27 September 2024. The equipment is not operating inside Grimaldi Lines venues due to the decision of the shipping company to temporarily stop the operation of their onboard entertainment venues (see email from Nikos on 13 Nov 2024); 11/14/24: Cruise Roma, November billing reflected in column AE; </t>
  </si>
  <si>
    <t>12/17/25: December billing reflected in column AE;
4/15/25: Status change from Suspended to Active from 15 March 2025. Install-At change from 3309126 Cruise Roma to 3313160 Ambassador Cruises, MS Ambience. Invoicing should be done in GBP now. April billing reflected in column AE; 
11/19/24: status changed from Active to Suspended from 27 September 2024. The equipment is not operating inside Grimaldi Lines venues due to the decision of the shipping company to temporarily stop the operation of their onboard entertainment venues (see email from Nikos on 13 Nov 2024); 11/14/2024: Cruise Barcelona, November billing reflected in column AE; 
7/19/2022: Install-At changed from Allegra to Grimaldi Lines Cruise Barcelona, status change from Casino not open to Active from 6th June 2022, June billing reflected in AQ column correction from the last month;</t>
  </si>
  <si>
    <t>OPP193117</t>
  </si>
  <si>
    <t>RR: Full-Part / Active / Playseas Cristal / 2xAxxis23 1xCD / Q2-2019</t>
  </si>
  <si>
    <t xml:space="preserve">9/9/2024: Because no Go Live info could be found, we took the Install Date in SalesForce as the Go Live date: 31 May 2019.
</t>
  </si>
  <si>
    <t>DHD00R</t>
  </si>
  <si>
    <t>12/17/25: December billing reflected in column AE;
5/21/25: May billing reflected in column AE; 4/15/25: Status change from Suspended to Active from 15 March 2025. Install-At change from 3309126 Cruise Roma to 3313160 Ambassador Cruises, MS Ambience. Invoicing should be done in GBP now. April billing reflected in column AE; 
11/19/24: status changed from Active to Suspended from 27 September 2024. The equipment is not operating inside Grimaldi Lines venues due to the decision of the shipping company to temporarily stop the operation of their onboard entertainment venues (see email from Nikos on 13 Nov 2024); 11/14/2024: Cruise Barcelona, November billing reflected in column AE; 
7/19/2022: Install-At changed from Allegra to Grimaldi Lines Cruise Barcelona, status change from Casino not open to Active from 6th June 2022, June billing reflected in AQ column correction from the last month;</t>
  </si>
  <si>
    <t>OPP193120</t>
  </si>
  <si>
    <t>RR: Full-Part / Active / Playseas Rhapsody / 2xAxxis23 1xCD / Q2-2019</t>
  </si>
  <si>
    <t>12/17/25: December billing reflected in column AE; 
4/15/25: Status change from Suspended to Active from 15 March 2025. Install-At change from 3309126 Cruise Roma to 3313160 Ambassador Cruises, MS Ambience. Invoicing should be done in GBP now. April billing reflected in column AE; 
11/19/24: status changed from Active to Suspended from 27 September 2024. The equipment is not operating inside Grimaldi Lines venues due to the decision of the shipping company to temporarily stop the operation of their onboard entertainment venues (see email from Nikos on 13 Nov 2024); 11/14/2024: Cruise Barcelona, November billing reflected in column AE; 
7/19/2022: Install-At changed from Allegra to Grimaldi Lines Cruise Barcelona, status change from Casino not open to Active from 6th June 2022, June billing reflected in AQ column correction from the last month;</t>
  </si>
  <si>
    <t>OPP193124</t>
  </si>
  <si>
    <t>RR: Full-Part / Active / Playseas Majestic / 2xAxxis23 / Q2 2019</t>
  </si>
  <si>
    <t>OPP193122</t>
  </si>
  <si>
    <t>RR: Full-Part / Active / Playseas La Suprema / 4xAxxis23 1xCD / Q2-2019</t>
  </si>
  <si>
    <t>DHD001</t>
  </si>
  <si>
    <t>CRYSTALDUAL_27_U</t>
  </si>
  <si>
    <t>CrystalDual 27 - Used</t>
  </si>
  <si>
    <t>27 USWITCH INTL_USW_00U</t>
  </si>
  <si>
    <t>USW-00U</t>
  </si>
  <si>
    <t>USW00U</t>
  </si>
  <si>
    <t>Celestyal Cruises - Celestyal Discovery</t>
  </si>
  <si>
    <t>PKG.1019 MULTIGAME</t>
  </si>
  <si>
    <t xml:space="preserve">12/17/25: December billing reflected in column AE;  
4/15/25: status change from Suspended to Active from 20 Mar 2025, as per customer report (see Nikos email from 11 Apr 2025). April billing reflected in column AE; 
12/17/24: status change from Active to Suspended from 15 Nov 2024 (see Niko´s email from 13 Dec 2024). December billling reflected in column AE; 
11/14/24: November billing reflected in column AE; 
4/18/24: Status change from Suspended to Active from 21 March 2024, Install-At change from 3310174 Celestyal Olympia to 3312692 Celestyal Cruises - Celestyal Discovery from 21 March 2024 (see Nikos Email from 16 Apr 2024). March billing reflected in column AD; 
12/15/23: Status change from Active to Suspended from 16. November (see Nikos Email from 14. Dec). November billing reflected in column AE; 
4/11/23: status change from Suspended to Active as of 12th March 2023. March billing reflected in column AE; 1/17/23: As per Playseas Ltd updated report from 17th January 2023, Celestyal Olympia units are Suspended from 10th November ´22, but had some revenue in previous period, reflected in column AJ; 12/15/2022: status change from Active to Suspended from 26 October 2022; 11/23/2022: Celestyal Olympia, October billing reflected in column AD </t>
  </si>
  <si>
    <t>OPP187589</t>
  </si>
  <si>
    <t>20546401 =&gt; 20544699</t>
  </si>
  <si>
    <t>RR: Full-Part / Active / Playseas / 6xCSlant / Q1-2019</t>
  </si>
  <si>
    <t>PKG.958 MULTIGAME</t>
  </si>
  <si>
    <t xml:space="preserve">PKG.959 MULTIGAME
</t>
  </si>
  <si>
    <t>Celestyal Cruises - Celestyal Journey</t>
  </si>
  <si>
    <t>12/17/25: December billing reflected in column AE;  
4/15/25: As per customer report (see Nikos email from 11 Apr 2025), unit was for short period at the drydock (from 10 Mar till 11 Apr 2025). April billing reflected in column AE; 
3/17/25: status change from Suspended to Active from 14 Feb 2025 (see Nikos email from 14 Mar 2025). March billing reflected in column AE; 
2/18/25: status change from Active to Suspended from 12 January 2025 (see Niko´s email from 14 Feb 2025). January billing reflected in column AE;  
1/16/25: status change from Suspended to Active from 2 Dec 2024 (see Niko´s email from 16 Jan 2025). January billling reflected in column AE; 
11/14/24: Status changed from Active to Suspended from 25 Oct 2024 (drydock). See Niko´s Email from 13 Nov 2024. Nov billing reflected in column AE;
10/17/24: October billing reflected in column AE; 
1/16/24: status change from Suspended to Active. Celestyal Journey returned from Drydock on 21 Dec 2023 (see Nikos email from 15 Jan 2024). December billing reflected in column AE; 
12/15/23: Status change from Active to Suspended from 1st december 2023 (see Nikos Email 14. Dec). November billing reflected in column AE; 
10/18/23: status changed from Suspended to Active from 2 Sep 2023, as per Playseas Ltd report from 13 Oct 2023. the Install-At changed from 3312136 Grimaldi Lines - Cruise Smeralda to 312220 Celestyal Cruises-Celestyal Journey. September billing reflected in column AE; 
5/17/23: status change from Active to Suspended from 26th March 2023 as per Playseas report on 15th April 2023 and Nikos email on 17.05.2023, the casino in Cruise Smeralda stopped the operation due to itinerary change and the slots are temporary in the warehouse, the equipment will be installed in a replacement vessel as soon as possible;
4/11/23: March billing reflected in column AE; 4/4/23: Install-At number 3312136 added, Install-At Name updated to Grimaldi Lines - Cruise Smeralda;
3/21/23: status change from Suspended to Active, effective from 16th February 2023, unit moved from Europa Palace to new ship Cruise Smeralda, Install-At number still to be created in SAP, February billing reflected in column AE; 
1/11/23: Status change from Active to Suspended as of 22nd November 2022, unit on drydock; 
12/15/22: November billing reflected in column AD;18/08/21 Europa Palace replaced Cruise Europa</t>
  </si>
  <si>
    <t>12/17/25: December billing reflected in column AE;
4/15/25: As per customer report (see Nikos email from 11 Apr 2025), unit was for short period at the drydock (from 10 Mar till 11 Apr 2025). April billing reflected in column AE; 
3/17/25: status change from Suspended to Active from 14 Feb 2025 (see Nikos email from 14 Mar 2025). March billing reflected in column AE;  
2/18/25: status change from Active to Suspended from 12 January 2025 (see Niko´s email from 14 Feb 2025). January billing reflected in column AE;  
1/16/25: status change from Suspended to Active from 2 Dec 2024 (see Niko´s email from 16 Jan 2025). January billling reflected in column AE; 
11/14/24: Status changed from Active to Suspended from 25 Oct 2024 (drydock). See Niko´s Email from 13 Nov 2024. Nov billing reflected in column AE;
10/17/24: October billing reflected in column AE;                                                                                           1/16/24: status change from Suspended to Active. Celestyal Journey returned from Drydock on 21 Dec 2023 (see Nikos email from 15 Jan 2024). December billing reflected in column AE; 
12/15/23: Status change from Active to Suspended from 1st december 2023 (see Nikos Email 14. Dec). November billing reflected in column AE; 
10/18/23: status changed from Suspended to Active from 2 Sep 2023, as per Playseas Ltd report from 13 Oct 2023. the Install-At changed from 3312136 Grimaldi Lines - Cruise Smeralda to 312220 Celestyal Cruises-Celestyal Journey. September billing reflected in column AE; 
5/17/23: status change from Active to Suspended from 26th March 2023 as per Playseas report on 15th April 2023 and Nikos email on 17.05.2023, the casino in Cruise Smeralda stopped the operation due to itinerary change and the slots are temporary in the warehouse, the equipment will be installed in a replacement vessel as soon as possible;
4/11/23: March billing reflected in column AE; 4/4/23: Install-At number 3312136 added, Install-At Name updated to Grimaldi Lines - Cruise Smeralda;
3/21/23: status change from Suspended to Active, effective from 16th February 2023, unit moved from Europa Palace to new ship Cruise Smeralda, Install-At number still to be created in SAP, February billing reflected in column AE; 
1/11/23: Status change from Active to Suspended as of 22nd November 2022, unit on drydock; 
12/15/22: November billing reflected in column AD;18/08/21 Europa Palace replaced Cruise Europa</t>
  </si>
  <si>
    <t>DSU O34SA</t>
  </si>
  <si>
    <t>DSU O35SA</t>
  </si>
  <si>
    <t>12/17/25: December billing reflected in column AE;
4/15/25: As per customer report (see Nikos email from 11 Apr 2025), unit was for short period at the drydock (from 10 Mar till 11 Apr 2025). April billing reflected in column AE; 
3/17/25: status change from Suspended to Active from 14 Feb 2025 (see Nikos email from 14 Mar 2025). March billing reflected in column AE;  
2/18/25: status change from Active to Suspended from 12 January 2025 (see Niko´s email from 14 Feb 2025). January billing reflected in column AE;  
1/16/25: status change from Suspended to Active from 2 Dec 2024 (see Niko´s email from 16 Jan 2025). January billling reflected in column AE; 
11/14/24: Status changed from Active to Suspended from 25 Oct 2024 (drydock). See Niko´s Email from 13 Nov 2024. Nov billing reflected in column AE;
10/17/24: October billing reflected in column AE;        
1/16/24: status change from Suspended to Active. Celestyal Journey returned from Drydock on 21 Dec 2023 (see Nikos email from 15 Jan 2024). December billing reflected in column AE; 
12/15/23: Status change from Active to Suspended from 1st december 2023 (see Nikos Email 14. Dec). November billing reflected in column AE; 
11/7/23: the Profit Center changed from 310021 Malta Sales to 317038 Malta Sales;
10/18/23: new unit added from 2 Sep 2023, as per Playseas Ltd report from 13 Oct 2023. New ship Celestyal Cruises-Celestyal Journey. 12 theme bundle. Lease participation payment term with 12% of win per day. Contract 4 years. September billing reflected in column AE;</t>
  </si>
  <si>
    <t>OPP260307</t>
  </si>
  <si>
    <t>RR: Full-Part / Active / Playseas Limited / 8x used CS 27/32 / Q3-2023</t>
  </si>
  <si>
    <t>12/17/25: December billing reflected in column AE;  
4/15/25: As per customer report (see Nikos email from 11 Apr 2025), unit was for short period at the drydock (from 10 Mar till 11 Apr 2025). April billing reflected in column AE; 
3/17/25: status change from Suspended to Active from 14 Feb 2025 (see Nikos email from 14 Mar 2025). March billing reflected in column AE;  
2/18/25: status change from Active to Suspended from 12 January 2025 (see Niko´s email from 14 Feb 2025). January billing reflected in column AE;  
1/16/25: status change from Suspended to Active from 2 Dec 2024 (see Niko´s email from 16 Jan 2025). January billling reflected in column AE; 
11/14/24: Status changed from Active to Suspended from 25 Oct 2024 (drydock). See Niko´s Email from 13 Nov 2024. Nov billing reflected in column AE;
10/17/24: October billing reflected in column AE;        
1/16/24: status change from Suspended to Active. Celestyal Journey returned from Drydock on 21 Dec 2023 (see Nikos email from 15 Jan 2024). December billing reflected in column AE; 
12/15/23: Status change from Active to Suspended from 1st december 2023 (see Nikos Email 14. Dec). November billing reflected in column AE; 
11/7/23: the Profit Center changed from 310021 Malta Sales to 317038 Malta Sales;
10/18/23: new unit added from 2 Sep 2023, as per Playseas Ltd report from 13 Oct 2023. New ship Celestyal Cruises-Celestyal Journey. 12 theme bundle. Lease participation payment term with 12% of win per day. Contract 4 years. September billing reflected in column AE;</t>
  </si>
  <si>
    <t>12/17/25: December billing reflected in column AE;
4/15/25: As per customer report (see Nikos email from 11 Apr 2025), unit was for short period at the drydock (from 10 Mar till 11 Apr 2025). April billing reflected in column AE; 
3/17/25: status change from Suspended to Active from 14 Feb 2025 (see Nikos email from 14 Mar 2025). March billing reflected in column AE;  
2/18/25: status change from Active to Suspended from 12 January 2025 (see Niko´s email from 14 Feb 2025). January billing reflected in column AE;  
1/16/25: status change from Suspended to Active from 2 Dec 2024 (see Niko´s email from 16 Jan 2025). January billling reflected in column AE; 
11/14/24: Status changed from Active to Suspended from 25 Oct 2024 (drydock). See Niko´s Email from 13 Nov 2024. Nov billing reflected in column AE;
11/14/24: Status changed from Active to Suspended from 25 Oct 2024 (drydock). See Niko´s Email from 13 Nov 2024. Nov billing reflected in column AE;
10/17/24: October billing reflected in column AE;        
1/16/24: status change from Suspended to Active. Celestyal Journey returned from Drydock on 21 Dec 2023 (see Nikos email from 15 Jan 2024). December billing reflected in column AE; 
12/15/23: Status change from Active to Suspended from 1st december 2023 (see Nikos Email 14. Dec). November billing reflected in column AE; 
11/7/23: the Profit Center changed from 310021 Malta Sales to 317038 Malta Sales;
10/18/23: new unit added from 2 Sep 2023, as per Playseas Ltd report from 13 Oct 2023. New ship Celestyal Cruises-Celestyal Journey. 12 theme bundle. Lease participation payment term with 12% of win per day. Contract 4 years. September billing reflected in column AE;</t>
  </si>
  <si>
    <t>Grimaldi Lines - Florencia</t>
  </si>
  <si>
    <t xml:space="preserve">DHD-00R </t>
  </si>
  <si>
    <t>11/19/24: status changed from Active to Suspended from 27 September 2024. The equipment is not operating inside Grimaldi Lines venues due to the decision of the shipping company to temporarily stop the operation of their onboard entertainment venues (see email from Nikos on 13 Nov 2024); 11/14/24: MV Florencia, November billing reflected in column AE;</t>
  </si>
  <si>
    <t>OPP193116</t>
  </si>
  <si>
    <t>RR: Full-Part / Active / Playseas La Superba / 2xAxxis23 1xCD / Q2-2019</t>
  </si>
  <si>
    <t>9/9/2024: Because no Go Live info could be found, we took the Install Date in SalesForce as the Go Live date: 31 May 2019.</t>
  </si>
  <si>
    <t xml:space="preserve">USW-00U </t>
  </si>
  <si>
    <t>Grimaldi Lines - MV Europalink</t>
  </si>
  <si>
    <t>11/19/24: status changed from Active to Suspended from 27 September 2024. The equipment is not operating inside Grimaldi Lines venues due to the decision of the shipping company to temporarily stop the operation of their onboard entertainment venues (see email from Nikos on 13 Nov 2024); 11/14/24: November billing reflected in column AE; 
4/18/24: Instal At change from 3312081 Grimaldi Lines - MV Igoumenitsa to 3312558 Grimaldi Lines - MV Europalink from 27 Feb 2024 (see Nikos Email from 16 Apr 2024). March billing reflected in column AD; 3/15/24: February billing reflected in column AE; 
4/11/23: status change from Suspended to Active, unit moved from Europa Palace to MV Igoumenitsa on 12th March 2023. March billing reflected in column AE; 2/21/23: Unit suspended from 17th January 2023. Revenue for active period 9th - 17th  January reflected in a column AK;  1/11/23: Status change from Active to Suspended as of 22nd November 2022, unit on drydock; 
12/15/22 November billing reflected in column AD; 18/08/21 Europa Palace replaced Cruise Europa</t>
  </si>
  <si>
    <t>Grimaldi Lines - Venezia</t>
  </si>
  <si>
    <t xml:space="preserve">11/19/24: status changed from Active to Suspended from 27 September 2024. The equipment is not operating inside Grimaldi Lines venues due to the decision of the shipping company to temporarily stop the operation of their onboard entertainment venues (see email from Nikos on 13 Nov 2024); 11/14/24: November billing reflected in column AE;
4/18/24: status change from Suspended to Active effective from 24 March 2024 (see Niko´s Email from 16 Apr 2024). MV Venezia March billing reflected in column AE; 
3/15/2024: MV Venezia, status change from Active to Suspended from 12 February 2024. February billing reflected in column AE; 
13 July 2021: Install-At changed from 3309128 Cruise Europa to 3311374 Grimaldi Lines – Venezia and changed from Paused to Active; </t>
  </si>
  <si>
    <t>Superfast I</t>
  </si>
  <si>
    <t>4/15/25: Status change from Active to Suspended from 12 March 2025, as per customer report (see Nikos email 11 Apr 2025 + Vasilis email from 26 Mar 2025). April billing reflected in column AE;
3/17/25: March billing reflected in column AE; 
12/17/24: status change from Suspended to Active from 18 Nov 2024 (see Niko´s email from 13 Dec 2024). December billling reflected in column AE; 
11/14/24: Status changed from Active to Suspended from 22 Oct 2024 (drydock). See Niko´s Email from 13 Nov 2024. Nov billing reflected in column AE;
10/17/24: Superfast I, October billing reflected in column AE; 
6/16/23: status change from Suspended to Active, Superfast I returned from drydock 15th May 2023 as customer reported on 16th June 2023; 3/21/23: status change from Active to Suspended, Superfast I went on drydock on 24th February 2023, as customer reported on 15th March 2023, revenue for February active period reflected in column AK; 2/21/23: Superfast I, January billing reflected in column AD; 29/12/20: Part of Superfast I ship - initially shown as Cruise Olympia - Nov billing reflected in AM - removing same serial duplicated under 3311030 Install at nb</t>
  </si>
  <si>
    <t xml:space="preserve">INTL_ASC00958 </t>
  </si>
  <si>
    <t>12/17/25: December billing reflected in column AE; 
12/17/24: status change from Suspended to Active from 18 Nov 2024 (see Niko´s email from 13 Dec 2024). December billling reflected in column AE; 
11/14/24: Status changed from Active to Suspended from 22 Oct 2024 (drydock). See Niko´s Email from 13 Nov 2024. Nov billing reflected in column AE;
10/17/24: Superfast I, October billing reflected in column AE; 
6/16/23: status change from Suspended to Active, Superfast I returned from drydock 15th May 2023 as customer reported on 16th June 2023; 3/21/23: status change from Active to Suspended, Superfast I went on drydock on 24th February 2023, as customer reported on 15th March 2023, revenue for February active period reflected in column AK; 2/21/23: Superfast I, January billing reflected in column AD; 29/12/20: Part of Superfast I ship - initially shown as Cruise Olympia - Nov billing reflected in AM - removing same serial duplicated under 3311030 Install at nb</t>
  </si>
  <si>
    <t>RR: Full-Part / Active / Playseas / 6xCD / Q1-2019</t>
  </si>
  <si>
    <t>DIVERSITY HD PE 5</t>
  </si>
  <si>
    <t>4/15/25: Status change from Active to Suspended from 12 March 2025, as per customer report (see Nikos email 11 Apr 2025 + Vasilis email from 26 Mar 2025). April billing reflected in column AE; 
3/17/25: March billing reflected in column AE; 
12/17/24: status change from Suspended to Active from 18 Nov 2024 (see Niko´s email from 13 Dec 2024). December billling reflected in column AE; 
11/14/24: Status changed from Active to Suspended from 22 Oct 2024 (drydock). See Niko´s Email from 13 Nov 2024. Nov billing reflected in column AE;
10/17/24: Superfast I, October billing reflected in column AE; 
6/16/23: status change from Suspended to Active, Superfast I returned from drydock 15th May 2023 as customer reported on 16th June 2023; 3/21/23: status change from Active to Suspended, Superfast I went on drydock on 24th February 2023, as customer reported on 15th March 2023, revenue for February active period reflected in column AK; 2/21/23: Superfast I, January billing reflected in column AD; 29/12/20: Part of Superfast I ship - initially shown as Cruise Olympia - Nov billing reflected in AM - removing same serial duplicated under 3311030 Install at nb</t>
  </si>
  <si>
    <t>Superfast II</t>
  </si>
  <si>
    <t>4/15/25: Status change from Active to Suspended from 11 Mar 2025, as per customer report (see Nikos email 11 Apr 2025 + Vasilis email from 26 Mar 2025). April billing reflected in column AE;
3/17/25: Superfast II, March billing reflected in column AE;
7/17/24: Superfast II, July billing reflected in column AE. Unit was on Drydock from 29/02 - 16/03 (see Nikos Email from 16 Apr 2024); 
8/14/23: status change from Suspended to Active from 23rd July 2023. Revenue for July activity reflected in column AE; 6/16/23: status change from Active to Suspended, Superfast II went on drydock on 15th May 2023, as customer reported on 16th June 2023, revenue for May active period reflected in column AK; 5/17/23: Superfast II April billing reflected in column AE;</t>
  </si>
  <si>
    <t xml:space="preserve">INTL_ASC00959 </t>
  </si>
  <si>
    <t xml:space="preserve">INTL_ASC01007 </t>
  </si>
  <si>
    <t xml:space="preserve">DIVERSITY HD PE 5 </t>
  </si>
  <si>
    <t>12/17/25: Superfast II, December billing reflected in column AE;
7/17/24: Superfast II, July billing reflected in column AE. Unit was on Drydock from 29/02 - 16/03 (see Nikos Email from 16 Apr 2024); 
8/14/23: status change from Suspended to Active from 23rd July 2023. Revenue for July activity reflected in column AE; 6/16/23: status change from Active to Suspended, Superfast II went on drydock on 15th May 2023, as customer reported on 16th June 2023, revenue for May active period reflected in column AK; 5/17/23: Superfast II April billing reflected in column AE;</t>
  </si>
  <si>
    <t xml:space="preserve">DIVERSITY HD PE 3 </t>
  </si>
  <si>
    <t>Superfast XI</t>
  </si>
  <si>
    <t>12/17/25: Superfast XI, December billing reflected in column AE; 
1/16/25: status change from Suspended to Active from 15 Dec 2024 (see Niko´s email from 16 Jan 2025). January billling reflected in column AE; 
12/17/24: status change from Active to Suspended from 20 Nov 2024 (see Niko´s email from 13 Dec 2024). December billling reflected in column AE; 
11/14/24: Superfast XI, November billing reflected in column AE; 
8/19/24: status change from Suspended to Active from 1 July 2024 (see Niko´s Email from 14 August 2024). Superfast XI, August billing reflected in column AE;
6/17/2024: status change from Active to Suspended from 19 May 2024 (see Niko´s Email from 14 June 2024). Superfast XI, June billing reflected in column AE;</t>
  </si>
  <si>
    <t>OPP216340</t>
  </si>
  <si>
    <t>RR: Full-Part / Active / Playseas / 2xAxxis 23 / Q2-2020</t>
  </si>
  <si>
    <t>9/9/2024: Because no Go Live info could be found, we took the Install Date in SalesForce as the Go Live date: 15 June 2020.</t>
  </si>
  <si>
    <t>9/18/23: new unit, Go live 29th August 2023. Contract 3 years (see email from Fred on 5 Sep 2023). Back billing needed for 3 days in August (from 29 till incl. 31 August 2023), reflected in column AK;</t>
  </si>
  <si>
    <t>OPP258313</t>
  </si>
  <si>
    <t>RR: FULL / Active / Café de Paris Monaco / 4x PS49 / Q3-2023</t>
  </si>
  <si>
    <t>9/18/23: new unit, Go live 29th August 2023. Contract 3 years. (See E-mail from Fred 5. Sep 2023). Back billing needed for 3 days August (period 29 till incl 31 August 2023), reflected in column AK;</t>
  </si>
  <si>
    <t xml:space="preserve">11/27/24: unit added (Go live) from 22nd November 2024, 36 months contract, daily fee € 28,-. For November, only invoice for 9 days (from 22 till incl. 30 November 2024). Customer has the option to terminate the Order with effect 12 months after the Go-live Date (and every 12 months thereafter) by providing written notice to IGT 90 days prior to termination. See email on 27 November 2024; </t>
  </si>
  <si>
    <t>11/22/2025 - Option to terminate</t>
  </si>
  <si>
    <t>OPP280514</t>
  </si>
  <si>
    <t>RR: FULL / Active / 4 PS49 Magic Treasures - Café De Paris / Q4 - 2024</t>
  </si>
  <si>
    <t>Powerhouse Poker</t>
  </si>
  <si>
    <t>7/2/25: the 90 days grace period has ended, so the invoicing starts from 19 July 2025. For July, invoice for 13 days (from 19 till incl. 31 July 2025);
5/13/23: new unit, Go live 20th April 2025. Contract 3 years with automatic prolongation for additional 12 months (Extended Period). Daily fee € 32,-. There is 90 days Grace period from the Go live date (from 20 April till incl. 18 July 2025). Invoicing starts from 19 July 2025. Contract continues from then for remaining 33 months, so the contract ends on 20 April 2028. Customer has the option to terminate the Order with effect 12 months after the Go-live Date (and every 12 months thereafter) by providing written notice to IGT 90 days prior to termination. For April and May no invoicing needed;</t>
  </si>
  <si>
    <t>4/20/2026 - Option to terminate</t>
  </si>
  <si>
    <t>OPP288201</t>
  </si>
  <si>
    <t>RR: FULL / Active / FULL Lease / 2 Crystal Curve Powerhouse - Café De Paris / Q2-2025</t>
  </si>
  <si>
    <t>7/2/25: the 90 days grace period has ended, so the invoicing starts from 3 July 2025. For July, invoice for 29 days (from 3 till incl. 31 July 2025);
4/24/23: new unit, Go live 4th April 2025. Contract 3 years with automatic prolongation (see email from Fred on 17 Apr 2025). Daily fee € 30,-. There is 90 days Grace period from the Go live date (from 4 April till incl. 2 July 2025). Invoicing starts from 3 July 2025. Contract continues from then for remaining 33 months, so the contract ends on 4 April 2028. Customer has the option to terminate the Order with effect 12 months after the Go-live Date (and every 12 months thereafter) by providing written notice to IGT 90 days prior to termination. For April no invoicing needed;</t>
  </si>
  <si>
    <t>4/4/2026 - Option to terminate</t>
  </si>
  <si>
    <t>OPP288978</t>
  </si>
  <si>
    <t>RR: FULL / Active / 4 PS49 Tiger &amp; Dragon - Café De Paris / Q2-2025</t>
  </si>
  <si>
    <t>TL_AVP</t>
  </si>
  <si>
    <t>Trimline AVP</t>
  </si>
  <si>
    <t>ALIEN VS PREDATOR AVP INTL</t>
  </si>
  <si>
    <t xml:space="preserve">5/13/25: change of daily fee from € 20,- to € 3,- effective from 4 April 2025, as per Fred email from 13 May 2025. Credit note needed for 27 days (from 4 till incl. 30 April 2025) for the fee difference (-€ 17,- per day). Total credit amount: -€ 17,- * 27 days = -€ 459,-, reflected in column AL; 
4/12/23: Daily fee reduced from 27,65 to 20,00 € effective from 1st April 2023. The contract has already expired. Fee reduction confirmed by Fred in an E-mail from 11th April 2023; </t>
  </si>
  <si>
    <t>OPP246299</t>
  </si>
  <si>
    <t>20011202 =&gt; Lease Agreement</t>
  </si>
  <si>
    <t>Only quote</t>
  </si>
  <si>
    <t>RR: FULL / Active / I-magine / 5x TL AVP / Q1-2013</t>
  </si>
  <si>
    <t>9/2/2024: Because no Go Live info could be found, we took the Install Date in SalesForce as the Go Live date: 1  March 2013.</t>
  </si>
  <si>
    <t>EU0012106</t>
  </si>
  <si>
    <t>3107860</t>
  </si>
  <si>
    <t>Holland Casino Amsterdam-West</t>
  </si>
  <si>
    <t>Tiger &amp; Dragon Link Multiplier</t>
  </si>
  <si>
    <t>11/7/25: new unit added, Go live 21 Oct 2025 (see Ayanda email from 7 Nov 2025). Contract GSMA signed, 24 months with automatic prolongation. Daily fee € 15,-. For October, invoice needed for 11 days (from 21 till incl. 31 October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t>
  </si>
  <si>
    <t>OPP290800</t>
  </si>
  <si>
    <t>20674016 =&gt; GSMA</t>
  </si>
  <si>
    <t>RR: Invoiced 2nd, 3rd batch -NL: Q2FY25 Holland Casino 40x PS49 MLP+16x PD27 10-game+22x PS32 10-game</t>
  </si>
  <si>
    <t>EU0012107</t>
  </si>
  <si>
    <t>EU0012108</t>
  </si>
  <si>
    <t>EU0012109</t>
  </si>
  <si>
    <t>EU0012110</t>
  </si>
  <si>
    <t>EU0012111</t>
  </si>
  <si>
    <t>EU0012112</t>
  </si>
  <si>
    <t>Holland Casino Breda</t>
  </si>
  <si>
    <t>8/7/25: new unit added, Go live 24 July 2025 (see Alex email from 7 Aug 2025). Contract GSMA signed, 24 months with automatic prolongation. Daily fee € 15,-.  For July, invoice needed for 8 days (period 24 till incl. 31 July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t>
  </si>
  <si>
    <t>EU0012113</t>
  </si>
  <si>
    <t>EU0012114</t>
  </si>
  <si>
    <t>EU0012115</t>
  </si>
  <si>
    <t>EU0012116</t>
  </si>
  <si>
    <t>EU0012117</t>
  </si>
  <si>
    <t>EU0012156</t>
  </si>
  <si>
    <t>Holland Casino Rotterdam</t>
  </si>
  <si>
    <t>8/8/25: new unit added, Go live 11 July 2025. See email on 18 Aug 2025 with PO from the customer with correct Go Live date for this site. Contract GSMA signed, 24 months with automatic prolongation. Daily fee € 15,-.  For July, invoice needed for 21 days (period 11 till incl. 31 July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t>
  </si>
  <si>
    <t>EU0012157</t>
  </si>
  <si>
    <t>EU0012158</t>
  </si>
  <si>
    <t>EU0012159</t>
  </si>
  <si>
    <t>EU0012160</t>
  </si>
  <si>
    <t>EU0012161</t>
  </si>
  <si>
    <t>EU0012162</t>
  </si>
  <si>
    <t>EU0012163</t>
  </si>
  <si>
    <t>EU0012168</t>
  </si>
  <si>
    <t>Holland Casino Utrecht</t>
  </si>
  <si>
    <t>8/8/25: new unit added, Go live 8 July 2025 (see Alex email from 7 Aug 2025). Contract GSMA signed, 24 months with automatic prolongation. Daily fee € 15,-.  For July, invoice needed for 24 days (period 8 till incl. 31 July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t>
  </si>
  <si>
    <t>EU0012169</t>
  </si>
  <si>
    <t>EU0012170</t>
  </si>
  <si>
    <t>EU0012171</t>
  </si>
  <si>
    <t>EU0012172</t>
  </si>
  <si>
    <t>EU0012173</t>
  </si>
  <si>
    <t>EU0012182</t>
  </si>
  <si>
    <t>Holland Casino Venlo</t>
  </si>
  <si>
    <t>8/8/25: new unit added, Go live 22 July 2025 (see Alex email from 7 Aug 2025). Contract GSMA signed, 24 months with automatic prolongation. Daily fee € 15,-. For July, invoice needed for 10 days (period 22 till incl. 31 July 2025). Termination for Underperformance: Customer may terminate this GSMA by providing 30 days’ written notice at any time provided that after 1 premium game conversion the average monthly Coin In of the Gaming Machines (using the Game Themes provided by this GSMA) remains under floor average (=160%) of the average monthly Coin In of all other electronic gaming machines on the Customer’s gaming floor for three (3) consecutive months. Upon termination of the GSMA for such Underperformance, IGT will provide 1 Non-Premium game conversion free of charge. “Coin In” means the aggregate wagers placed by players on electronic gaming machine(s).</t>
  </si>
  <si>
    <t>EU0012183</t>
  </si>
  <si>
    <t>EU0012184</t>
  </si>
  <si>
    <t>EU0012185</t>
  </si>
  <si>
    <t>EU0012186</t>
  </si>
  <si>
    <t>EU0012187</t>
  </si>
  <si>
    <t>3108036</t>
  </si>
  <si>
    <t xml:space="preserve">17 May 2022: daily fee changed from € 18,- to € 5,- from 1st April 2022, as per Laura´s email from 17th May 2022. Credit note to be issued for April, see amount in column AR; 
15 July 2021: casino closed from 25 June 2021-8 July 2021. Credit note 96442335 with the correction for June already issued on 16 July 2021. 
No restrictions during December so far, casino closed during the weekends in January, casinos closed from 15th until 29th of January at least </t>
  </si>
  <si>
    <t>OPP246319</t>
  </si>
  <si>
    <t>RR: GSMA / Active / Grano Salis / 8xG20 &amp; 3xG23 / Q1-2014</t>
  </si>
  <si>
    <t>3302925</t>
  </si>
  <si>
    <t>Trimline Game King</t>
  </si>
  <si>
    <t>5/30/2022: As Laura informed in a call 30.05.2022, the unit is active again, it was paused only 2 days in May because it has been repaired, credit note for 2 days in May to be issued; 5/23/2022: status changed from Active to Paused from 1st May 2022, as Laura informed in a call on  23.05.2022, unit chosen randomly; 29 July 2021: casino opened on 24 July 2021. 16/6/2021: Casino closed on 11 June 2021 &amp; Install-At changed to Lisboa; 23/10/2020: Active since June 22nd; Backbilling required for 131 days. Please consider all Portuguese Casinos closed down the weekends 14-15-21-22, 28 and 29, 30 November; 1, 5-8 December, 12 and 13 December, 19, 20, 24, 25, 26 &amp; 27 December. Casino closed during the weekends in January, casinos closed from 15 until 29 January at least.</t>
  </si>
  <si>
    <t>OPP246291</t>
  </si>
  <si>
    <t xml:space="preserve">Go Live missing  </t>
  </si>
  <si>
    <t>RR: GSMA / Active / Estoril Sol III / 20x FK / Q4-2005</t>
  </si>
  <si>
    <t xml:space="preserve">Go Live date estimate is 1 December 2005. This is ca. 4 months after the date when quote 20005034 was signed (9 August 2005). </t>
  </si>
  <si>
    <t>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t>
  </si>
  <si>
    <t xml:space="preserve">29 July 2021: casino opened on 24 July 2021. 16/6/2021: Casino closed on 11 June 2021 &amp; Install-At changed to Lisboa; 23/10/2020: Active since June 22nd; Backbilling required for 131 days. Please consider all Portuguese Casinos closed down the weekends 14-15-21-22, 28 and 29, 30 November; 1, 5-8 December, 12 and 13 December, 19, 20, 24, 25, 26 &amp; 27 December. Casino closed during the weekends in January, casinos closed from 15 until 29 January at least. </t>
  </si>
  <si>
    <t>FK FROG PRINCE 2 C2</t>
  </si>
  <si>
    <t xml:space="preserve">29 July 2021: casino opened on 24 July 2021. 16/6/2021: Casino closed on 11 June 2021 &amp; Install-At changed to Lisboa; 23/10/2020: Active since June 21st; Backbilling required for 132 days. Please consider all Portuguese Casinos closed down the weekends 14-15-21-22, 28 and 29, 30 November; 1, 5-8 December, 12 and 13 December, 19, 20, 24, 25, 26 &amp; 27 December. Casino closed during the weekends in January, casinos closed from 15 until 29 January at least.  </t>
  </si>
  <si>
    <t xml:space="preserve">29 July 2021: casino opened on 24 July 2021. 16/6/2021: Casino closed on 11 June 2021 &amp; Install-At changed to Lisboa; 23/10/2020: Active since June 20th; Backbilling required for 133 days,Please consider all Portuguese Casinos closed down the weekends 14-15-21-22,28 and 29,30 of November  ,1., 5-8th of December ,12 and 13th December,19, 20, 24, 25, 26 &amp; 27 December,Casino closed during the weekends in January, casinos closed from 15th until 29th of January at least   </t>
  </si>
  <si>
    <t>FK ENCHANTED UNICORN</t>
  </si>
  <si>
    <t>29 July 2021: casino opened on 24 July 2021. 16/6/2021: Casino closed on 11 June 2021 &amp; Install-At changed to Lisboa; 23/10/2020: Active since June 22nd; Backbilling required for 131 days. Please consider all Portuguese Casinos closed down the weekends 14-15-21-22, 28 and 29, 30 November; 1, 5-8 December, 12 and 13 December, 19, 20, 24, 25, 26 &amp; 27 December. Casino closed during the weekends in January, casinos closed from 15 until 29 January at least.</t>
  </si>
  <si>
    <t>29 July 2021: casino opened on 24 July 2021. 16/6/2021: Casino closed on 11 June 2021 &amp; Install-At changed to Lisboa; 23/10/2020: Active since June 21st; Backbilling required for 132 days. Please consider all Portuguese Casinos closed down the weekends 14-15-21-22, 28 and 29, 30 November; 1, 5-8 December, 12 and 13 December, 19, 20, 24, 25, 26 &amp; 27 December. Casino closed during the weekends in January, casinos closed from 15 until 29 January at least.</t>
  </si>
  <si>
    <t>FK LUCKY LARRY LOBSTRMANIA AVP</t>
  </si>
  <si>
    <t xml:space="preserve">29 July 2021: casino opened on 24 July 2021. 16/6/2021: Casino closed on 11 June 2021 &amp; Install-At changed to Lisboa; 23/10/2020: Active since June 20th; Backbilling required for 133 days. Please consider all Portuguese Casinos closed down the weekends 14-15-21-22, 28 and 29, 30 November; 1, 5-8 December, 12 and 13 December, 19, 20, 24, 25, 26 &amp; 27 December. Casino closed during the weekends in January, casinos closed from 15 until 29 January at least.    </t>
  </si>
  <si>
    <t>FK PHARAOH'S GOLD MW</t>
  </si>
  <si>
    <t>FK CARNIVAL OF MYSTERY</t>
  </si>
  <si>
    <t>29 July 2021: casino opened on 24 July 2021. 16/6/2021: Casino closed on 11 June 2021 &amp; Install-At changed to Lisboa; 23/10/2020: Active since June 20th; Backbilling required for 133 days. Please consider all Portuguese Casinos closed down the weekends 14-15-21-22, 28 and 29, 30 November; 1, 5-8 December, 12 and 13 December, 19, 20, 24, 25, 26 &amp; 27 December. Casino closed during the weekends in January, casinos closed from 15 until 29 January at least.</t>
  </si>
  <si>
    <t>HUEVOCARTOON DNU</t>
  </si>
  <si>
    <t>29 July 2021: casino opened on 24 July 2021. 16/6/2021: Casino closed on 11 June 2021 &amp; Install-At changed to Lisboa; 23/10/2020: Active since July 15th; Backbilling required for 108 days. Please consider all Portuguese Casinos closed down the weekends 14-15-21-22, 28 and 29, 30 November; 1, 5-8 December, 12 and 13 December, 19, 20, 24, 25, 26 &amp; 27 December. Casino closed during the weekends in January, casinos closed from 15 until 29 January at least.</t>
  </si>
  <si>
    <t>OPP70646</t>
  </si>
  <si>
    <t>RR: GSMA / Active / Casino Lisboa / 22xMix / Q4-2014</t>
  </si>
  <si>
    <t>LADY SWAN</t>
  </si>
  <si>
    <t>EL GRAN FESTIVAL</t>
  </si>
  <si>
    <t>SIBERIAN STORM</t>
  </si>
  <si>
    <t>DAY OF THE DEAD</t>
  </si>
  <si>
    <t>GONG XI FA CAI</t>
  </si>
  <si>
    <t>29 July 2021: casino opened on 24 July 2021. 16/6/2021: Casino closed on 11 June 2021 &amp; Install-At changed to Lisboa; 23/10/2020: Active since July 16th; Unit was active in Sept. already; Check if Backbilling is required. Please consider all Portuguese Casinos closed down the weekends 14-15-21-22, 28 and 29, 30 November; 1, 5-8 December, 12 and 13 December, 19, 20, 24, 25, 26 &amp; 27 December. Casino closed during the weekends in January, casinos closed from 15 until 29 January at least.</t>
  </si>
  <si>
    <t xml:space="preserve">29 July 2021: casino opened on 24 July 2021. 16/6/2021: Casino closed on 11 June 2021 &amp; Install-At changed to Lisboa; 23/10/2020: Active since July 16th; Unit was active in Sept. already; Check if Backbilling is required. Please consider all Portuguese Casinos closed down the weekends 14-15-21-22, 28 and 29, 30 November; 1, 5-8 December, 12 and 13 December, 19, 20, 24, 25, 26 &amp; 27 December. Casino closed during the weekends in January, casinos closed from 15 until 29 January at least.    </t>
  </si>
  <si>
    <t xml:space="preserve">29 July 2021: casino opened on 24 July 2021. 16/6/2021: Casino closed on 11 June 2021 &amp; Install-At changed to Lisboa. 23/10/2020; Active since July 10th; Please refer to Mail from Laura/Rija on details; Backbilling required. Please consider all Portuguese Casinos closed down the weekends 14-15-21-22, 28 and 29, 30 November; 1, 5-8 December, 12 and 13 December, 19, 20, 24, 25, 26 &amp; 27 December. Casino closed during the weekends in January, casinos closed from 15 until 29 January at least.   </t>
  </si>
  <si>
    <t>VIDEO_REELTOUCH</t>
  </si>
  <si>
    <t>Video Reel Touch</t>
  </si>
  <si>
    <t>FK LUCKY LARRY'S LOBSTERM</t>
  </si>
  <si>
    <t xml:space="preserve">29 July 2021: casino opened on 24 July 2021. 18/6/2021: Casino closed on 18 June 2021; 10/23/2020: Active since August 8th (reported in October only); Backbilling required for 84 days,Please consider all Portuguese Casinos closed down the weekends 14-15-21-22,28,29,30 November ,1., 5-8th of December ,12 and 13th December,19, 20, 24, 25, 26 &amp; 27 December,Casino closed during the weekends in January, casinos closed from 15th until 29th of January at least    </t>
  </si>
  <si>
    <t>OPP246292</t>
  </si>
  <si>
    <r>
      <t>20005345,</t>
    </r>
    <r>
      <rPr>
        <sz val="10"/>
        <color theme="1"/>
        <rFont val="Calibri"/>
        <family val="2"/>
        <scheme val="minor"/>
      </rPr>
      <t xml:space="preserve"> Intercompany Quote 20087692, Intercompany Order 254532</t>
    </r>
  </si>
  <si>
    <t>RR: GSMA / Active / Estoril Sol III / 12x FK / Q1-2006</t>
  </si>
  <si>
    <t>Go Live date estimate is 1 April 2006, based on the invoice date for the machines which was 28 March 2006. No contract duration was found, estimated 1 year.</t>
  </si>
  <si>
    <t xml:space="preserve">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t>
  </si>
  <si>
    <t xml:space="preserve">29 July 2021: casino opened on 24 July 2021. 18/6/2021: Casino closed on 18 June 2021; 10/23/2020: Active since August 8th (reported in October only); Backbilling required for 84 days,Please consider all Portuguese Casinos closed down the weekends 14-15-21-22,28,29,30 November,1., 5-8th of December ,12 and 13th December ,19, 20, 24, 25, 26 &amp; 27 December,Casino closed during the weekends in January, casinos closed from 15th until 29th of January at least    </t>
  </si>
  <si>
    <t>FK FROG PRINCE</t>
  </si>
  <si>
    <t xml:space="preserve">29 July 2021: casino opened on 24 July 2021. 18/6/2021: Casino closed on 18 June 2021; 10/23/2020: Active since August 8th (reported in October only); Backbilling required for 84 days,Please consider all Portuguese Casinos closed down the weekends 14-15-21-22,28,29,30 November ,1., 5-8th of December,12 and 13th December,19, 20, 24, 25, 26 &amp; 27 December,Casino closed during the weekends in January, casinos closed from 15th until 29th of January at least     </t>
  </si>
  <si>
    <t xml:space="preserve">29 July 2021: casino opened on 24 July 2021. 18/6/2021: Casino closed on 18 June 2021; Please consider all Portuguese Casinos closed down the weekends 14-15-21-22,28,29,30 November and 1., 5-8th of December  ,1., 5-8th of December,12 and 13th December,19, 20, 24, 25, 26 &amp; 27 December,Casino closed during the weekends in January, casinos closed from 15th until 29th of January at least    </t>
  </si>
  <si>
    <t xml:space="preserve">29 July 2021: casino opened on 24 July 2021. 18/6/2021: Casino closed on 18 June 2021; Please consider all Portuguese Casinos closed down the weekends 14-15-21-22,28,29,30 November,1., 5-8th of December ,12 and 13th December,19, 20, 24, 25, 26 &amp; 27 December,Casino closed during the weekends in January, casinos closed from 15th until 29th of January at least     </t>
  </si>
  <si>
    <t xml:space="preserve">29 July 2021: casino opened on 24 July 2021. 18/6/2021: Casino closed on 18 June 2021; 10/23/2020: Active since August 8th (reported in October only); Backbilling required for 84 days,Please consider all Portuguese Casinos closed down the weekends 14-15-21-22,28,29,30 November ,1., 5-8th of December,12 and 13th December ,19, 20, 24, 25, 26 &amp; 27 December,Casino closed during the weekends in January, casinos closed from 15th until 29th of January at least    </t>
  </si>
  <si>
    <t xml:space="preserve">29 July 2021: casino opened on 24 July 2021. 18/6/2021: Casino closed on 18 June 2021; 10/23/2020: Active since August 8th (reported in October only); Backbilling required for 84 days,Please consider all Portuguese Casinos closed down the weekends 14-15-21-22,28,29,30 November,1., 5-8th of December,12 and 13th December,19, 20, 24, 25, 26 &amp; 27 December,Casino closed during the weekends in January, casinos closed from 15th until 29th of January at least      </t>
  </si>
  <si>
    <t xml:space="preserve">29 July 2021: casino opened on 24 July 2021. 18/6/2021: Casino closed on 18 June 2021; Please consider all Portuguese Casinos closed down the weekends 14-15-21-22,28,29,30 November ,1., 5-8th of December,12 and 13th December,19, 20, 24, 25, 26 &amp; 27 December,Casino closed during the weekends in January, casinos closed from 15th until 29th of January at least     </t>
  </si>
  <si>
    <t xml:space="preserve">29 July 2021: casino opened on 24 July 2021. 18/6/2021: Casino closed on 18 June 2021; 10/23/2020: Active since August 8th (reported in October only); Backbilling required for 84 days,Please consider all Portuguese Casinos closed down the weekends 14-15-21-22 ,28 and 29,30 of November  ,1., 5-8th of December ,12 and 13th December ,19, 20, 24, 25, 26 &amp; 27 December,Casino closed during the weekends in January, casinos closed from 15th until 29th of January at least   </t>
  </si>
  <si>
    <t>29 July 2021: casino opened on 24 July 2021. 18/6/2021: Casino closed on 18 June 2021; Please consider all Portuguese Casinos closed down the weekends 14-15-21-22,28 and 29,30 of November  1., 5-8th of December , 12 and 13th December,19, 20, 24, 25, 26 &amp; 27 December , Casino closed during the weekends in January, casinos closed from 15th until 29th of January at least</t>
  </si>
  <si>
    <t>OPP70647</t>
  </si>
  <si>
    <t>RR: GSMA / Active / Casino Estoril / 24xMix / Q4-2014</t>
  </si>
  <si>
    <t>29 July 2021: casino opened on 24 July 2021. 18/6/2021: Casino closed on 18 June 2021; Please consider all Portuguese Casinos closed down the weekends 14-15-21-22,28 and 29,30 of November  1., 5-8th of December , 12 and 13th December,19, 20, 24, 25, 26 &amp; 27 December,Casino closed during the weekends in January, casinos closed from 15th until 29th of January at least</t>
  </si>
  <si>
    <t>NIGHT OF THE WOLF</t>
  </si>
  <si>
    <t>ISLAND EYES</t>
  </si>
  <si>
    <t>SHADOW OF THE PANTHER</t>
  </si>
  <si>
    <t>3300818</t>
  </si>
  <si>
    <t>FK LUCKY LARRY'S LOBSTERM DNU</t>
  </si>
  <si>
    <t>12/17/25: unit Paused for 2 days in December (from 24 till incl. 25 Dec 2025), as casino closed over Christmas (see approval from Petko and Georg in email on 15+16 Dec 2025). No invoicing for 2 days. For December, invoice for 29 days (from 1 till incl. 23 + from 26 till incl. 31 December 2025);    
12/23/24: unit Paused for 2 days in December (from 24 till incl. 25 Dec 2024), as casino closed over Christmas (see approval from Marilu, Petko and Georg in email on 23 December 2024). No invoicing for 2 days. For December, invoice for 29 days (from 1 till incl. 23 + from 26 till incl. 31 December 2024);    
20 Feb 2023: credit note to be issued for 2 days in December 2022 (24+25th December) because the casino was closed, approved by Marilu, see email on 23 February 2023;
29 July 2021: casino opened on 24 July 2021 again. 19 July 2021: casino closed on 16 July 2021, opening date unknown. Correction for December 2020 is under column AP, email from customer (07.06.2021)</t>
  </si>
  <si>
    <t>OPP246310</t>
  </si>
  <si>
    <t>RR: GSMA / Active / Sociedade Figueira Praia / 12x TL FK / Q3-2007</t>
  </si>
  <si>
    <t>Go Live date estimate is 17 August 2007. This is 3 months after the date when quote 20008345 was signed (17 May 2007). No other documentation available.</t>
  </si>
  <si>
    <t>12/17/25: unit Paused for 2 days in December (from 24 till incl. 25 Dec 2025), as casino closed over Christmas (see approval from Petko and Georg in email on 15+16 Dec 2025). No invoicing for 2 days. For December, invoice for 29 days (from 1 till incl. 23 + from 26 till incl. 31 December 2025);    
12/23/24: unit Paused for 2 days in December (from 24 till incl. 25 Dec 2024), as casino closed over Christmas (see approval from Marilu, Petko and Georg in email on 23 December 2024). No invoicing for 2 days. For December, invoice for 29 days (from 1 till incl. 23 + from 26 till incl. 31 December 2024);           
20 Feb 2023: credit note to be issued for 2 days in December 2022 (24+25th December) because the casino was closed, approved by Marilu, see email on 23 February 2023;
29 July 2021: casino opened on 24 July 2021 again. 19 July 2021: casino closed on 16 July 2021, opening date unknown. Correction for December 2020 is under column AP, email from customer (07.06.2021)</t>
  </si>
  <si>
    <t>12/17/25: unit Paused for 2 days in December (from 24 till incl. 25 Dec 2025), as casino closed over Christmas (see approval from Petko and Georg in email on 15+16 Dec 2025). No invoicing for 2 days. For December, invoice for 29 days (from 1 till incl. 23 + from 26 till incl. 31 December 2025);    
12/23/24: unit Paused for 2 days in December (from 24 till incl. 25 Dec 2024), as casino closed over Christmas (see approval from Marilu, Petko and Georg in email on 23 December 2024). No invoicing for 2 days. For December, invoice for 29 days (from 1 till incl. 23 + from 26 till incl. 31 December 2024); 
20 Feb 2023: credit note to be issued for 2 days in December 2022 (24+25th December) because the casino was closed, approved by Marilu, see email on 23 February 2023;
29 July 2021: casino opened on 24 July 2021 again. 19 July 2021: casino closed on 16 July 2021, opening date unknown. Correction for December 2020 is under column AP, email from customer (07.06.2021)</t>
  </si>
  <si>
    <t>FK TWIN WIN II</t>
  </si>
  <si>
    <t>OPP246311</t>
  </si>
  <si>
    <t xml:space="preserve">No  </t>
  </si>
  <si>
    <t>RR: GSMA / Active / Sociedade Figueira-Praia / 2x FK / Q4-2007</t>
  </si>
  <si>
    <t>EU0011944</t>
  </si>
  <si>
    <t>3108005</t>
  </si>
  <si>
    <t>11/24/25: unit added after a successful Trial. Go live date was 20 May 2025. Effective date of Trial Acceptance is 20 November 2025. Daily fee € 15,- for SW + sign + controller. Contract 24 months with automatic prolongation. For November, only invoice for 11 days (from 15 till incl. 30 November 2025).</t>
  </si>
  <si>
    <t>OPP260901</t>
  </si>
  <si>
    <t>Installed : RR: FY25Q4: San Marino_Giochai del Titano 8 x PS49 HW Sale / SW (MLP) Lease +2 x BoP- 6m free trial</t>
  </si>
  <si>
    <t>Go Live date was 20 May 2025, but invoicing started from 20 November 2025 according to the Trial Acceptance.</t>
  </si>
  <si>
    <t>EU0011945</t>
  </si>
  <si>
    <t>EU0011946</t>
  </si>
  <si>
    <t>EU0011947</t>
  </si>
  <si>
    <t>EU0011948</t>
  </si>
  <si>
    <t>EU0011949</t>
  </si>
  <si>
    <t>EU0011950</t>
  </si>
  <si>
    <t>EU0011951</t>
  </si>
  <si>
    <t>EU0013215</t>
  </si>
  <si>
    <t>3301872</t>
  </si>
  <si>
    <t>Grand Casino Emona</t>
  </si>
  <si>
    <t>Tiger &amp; Dragon Super Bonus</t>
  </si>
  <si>
    <t>12/11/25: unit added, Go live 8 Dec 2025. Daily fee € 10,- . Contract 36 months with automatic prolongation. The Customer may excercise the option to purchase the Products any time during the Renewal Term (so after Initial Term of 36 months) at the then current price provided by IGT (Purchase Price € 2.680,-). Also 1x sign incl. PT5032 (charge included in STL part). For December, only invoice for 24 days (from 8 till incl. 31 December 2025);</t>
  </si>
  <si>
    <t>12/8/2028 - See Notes</t>
  </si>
  <si>
    <t>OPP297271</t>
  </si>
  <si>
    <t>RR: GSMA / Active / Portoroz d.d._Grand Casino Emona_7xPSlant49 + 8xPCurve + 3 x Signs + 3 x ABSC III - STL</t>
  </si>
  <si>
    <t>EU0013216</t>
  </si>
  <si>
    <t>Tiger &amp; Dragon Super Gong</t>
  </si>
  <si>
    <t>12/11/25: unit added, Go live 8 Dec 2025. Daily fee € 10,- . Contract 36 months with automatic prolongation. The Customer may excercise the option to purchase the Products any time during the Renewal Term (so after Initial Term of 36 months) at the then current price provided by IGT (Purchase Price € 2.680,-). For December, only invoice for 24 days (from 8 till incl. 31 December 2025);</t>
  </si>
  <si>
    <t>EU0013217</t>
  </si>
  <si>
    <t>EU0007784</t>
  </si>
  <si>
    <t>Grand Casino Mons Ljubljana</t>
  </si>
  <si>
    <t>1/22/25: unit added after a successful Trial. Go live date was 20 May 2024. Effective date of Trial Acceptance is 15th January 2025. Daily fee € 15,- for SW + sign. Contract 24 months with automatic prolongation. The Customer may excercise the option to purchase the Products any time during the Renewal Term (so after Initial Term of 24 months) at the then current price provided by IGT (Purchase Price). For January, only invoice for 17 days (from 15 till incl. 31 January 2025);</t>
  </si>
  <si>
    <t>1/15/2027 - See Notes</t>
  </si>
  <si>
    <t>OPP266114</t>
  </si>
  <si>
    <t>RR: GSMA / Active / FY24Q2 : EXP: Slovenia - MONS Ljubljana / 32 Various Cabinets + 3 x BOP- STL / Q1-2025</t>
  </si>
  <si>
    <t>Go Live date was 20 May 2024, but invoicing started from 15 January 2025 according to the Trial Acceptance.</t>
  </si>
  <si>
    <t>EU0007785</t>
  </si>
  <si>
    <t>EU0007786</t>
  </si>
  <si>
    <t>EU0007787</t>
  </si>
  <si>
    <t>EU0011725</t>
  </si>
  <si>
    <t>3107857</t>
  </si>
  <si>
    <t>10/22/25: Invoicing amounts for September updated, amounts for October will be reflected in report for November; 
7/10/25: new unit added, Go Live 20 June 2025 (see Madlen email from 10 July 2025). Contract 24 months with automatic prolongation, daily fee € 15,-. For July, invoice needed for 11 days June activity (from 20 till incl. 30 June 2025);</t>
  </si>
  <si>
    <t>OPP277270</t>
  </si>
  <si>
    <t>RR: GSMA / Active / HIT CasinoDrive-In : 3xPC (MG MLP) -Sale 3 x PC HW sale / SW MLP (T&amp;D)-Lease + 2 xBoP</t>
  </si>
  <si>
    <t>EU0011726</t>
  </si>
  <si>
    <t>EU0011727</t>
  </si>
  <si>
    <t>Tiger &amp; Dragon Link Cash on Reels</t>
  </si>
  <si>
    <t>EU0003238</t>
  </si>
  <si>
    <t>10/22/25: Invoicing amounts for September updated, amounts for October will be reflected in report for November;
7/7/25: Invoicing amounts for June updated, amounts for July will be reflected in report for August;  1/22/25: Invoicing amounts for December updated, amounts for January will be reflected in report for February; 
2/23/24: unit added after 1 year trial period. Effective date 1st January 2024. Daily fee € 15,-. Incl. Infinity Sign D20-00601. Contract 24 months with automatic prolongation. GSMA signed. In February we invoice for January activity;</t>
  </si>
  <si>
    <t>OPP249097</t>
  </si>
  <si>
    <t>RR: GSMA / Active / HIT Korona 4 Peakslant 49 Prosperity Link + 1 x BOP / Q1-2024</t>
  </si>
  <si>
    <t>EU0003239</t>
  </si>
  <si>
    <t>EU0003240</t>
  </si>
  <si>
    <t>EU0003241</t>
  </si>
  <si>
    <t>EU0005924</t>
  </si>
  <si>
    <t>10/22/25: Invoicing amounts for September updated, amounts for October will be reflected in report for November; 
7/7/25: Invoicing amounts for June updated, amounts for July will be reflected in report for August;  1/22/25: Invoicing amounts for December updated, amounts for January will be reflected in report for February; 
7/1/24: the 6 months grace period has ended, so please start invoicing from 15 June 2024. For June, please only invoice for 16 days (from 15 till incl. 30 June 2024), see email from Vanesa on 19 January 2024. In July, we invoice for the previous month of June; 
1/17/24: unit added from 15 December 2023 after a 6 months trial period (Go Live was 15 June 2023). Trial acceptance + GSMA signed. From then, there is a 6 months grace period (so from 15 Dec 2023 till incl. 14 June 2024). Invoicing to start from 15 June 2024. 24 months contract, so the end date of the contract is 15 June 2026;</t>
  </si>
  <si>
    <t>OPP257365</t>
  </si>
  <si>
    <t>RR: GSMA / Active / SLOVENIA : HIT Mond - 6 PS x 49 Unite PL + GSMA + 1 x BOP_6 months grace period / Q1-2024</t>
  </si>
  <si>
    <t>EU0005925</t>
  </si>
  <si>
    <t>EU0005926</t>
  </si>
  <si>
    <t>EU0005927</t>
  </si>
  <si>
    <t>EU0005928</t>
  </si>
  <si>
    <t>EU0005929</t>
  </si>
  <si>
    <t>HIT Casino Park</t>
  </si>
  <si>
    <t>PARTY TIME PRAIRIE PARTY</t>
  </si>
  <si>
    <t>10/22/25: Invoicing amounts for September updated, amounts for October will be reflected in report for November; 
7/7/25: Invoicing amounts for June updated, amounts for July will be reflected in report for August; 1/22/25: Invoicing amounts for December updated, amounts for January will be reflected in report for February;</t>
  </si>
  <si>
    <t>OPP246137</t>
  </si>
  <si>
    <t>20007733 - Lease Agreement (GSMA &amp; Participation) 2011</t>
  </si>
  <si>
    <t>RR: GSMA / Active / HIT Nova Gorica / 8xPartytime / Q3-2011</t>
  </si>
  <si>
    <t>PARTY TIME WOLF RUN</t>
  </si>
  <si>
    <t>PARTY TIME MYSTICAL MERMAID</t>
  </si>
  <si>
    <t>PARTY TIME LION DANCE</t>
  </si>
  <si>
    <t>EU0005536</t>
  </si>
  <si>
    <t>10/22/25: Invoicing amounts for September updated, amounts for October will be reflected in report for November; 
7/8/25: unit converted effective from 1 June 2025 (as per customer report for June activity from 8 July 2025). Profit Center changed from 317155 Prosperity Link-SVN to 317184 Tiger &amp; Dragon - SVN. Brand and Theme changed from Prosperity Link Cai Yun Heng Tong to Tiger &amp; Dragon Link Cash on Reels. No change in contract terms or daily fee (see Madlen email from 8 July 2025). Invoicing for June period needed at new profit Center Tiger &amp; Dragon for the whole month; 
6/24/25: Invoicing amounts for May updated, amounts for June will be reflected in report for July; 1/22/25: Invoicing amounts for December updated, amounts for January will be reflected in report for February;
5/23/24: new unit added after 1 year successful Trial. The Go Live date was 25 April 2023, but Lease invoicing starts from 26 April 2024 which is the Acceptance Date of the Trial. Daily fee € 15,-, 2 years contract. See email from Madlen on 20 May 2024. Back billing needed for 5 days in April (from 26 till incl. 30 April 2024). In May we invoice for April activity. Amounts for May will be reflected in report for June;</t>
  </si>
  <si>
    <t>OPP254609</t>
  </si>
  <si>
    <t>RR: GSMA / Active / HIT Park: 4xPS49 (Bubu Gao)_Sale + 4 x Prosperity Link + 1 x BOP_Lease / Q2-2024</t>
  </si>
  <si>
    <t>EU0005537</t>
  </si>
  <si>
    <t>EU0005538</t>
  </si>
  <si>
    <t>10/22/25: Invoicing amounts for September updated, amounts for October will be reflected in report for November; 
7/8/25: unit converted effective from 1 June 2025 (as per customer report for June activity from 8 July 2025). Profit Center changed from 317155 Prosperity Link-SVN to 317184 Tiger &amp; Dragon - SVN. Brand and Theme changed from Prosperity Link Wan Shi Ru Yi to Tiger &amp; Dragon Link Multiplier. No change in contract terms or daily fee (see Madlen email from 8 July 2025). Invoicing for June period needed at new profit Center Tiger &amp; Dragon for the whole month; 
6/24/25: Invoicing amounts for May updated, amounts for June will be reflected in report for July; 1/22/25: Invoicing amounts for December updated, amounts for January will be reflected in report for February;
5/23/24: new unit added after 1 year successful Trial. The Go Live date was 25 April 2023, but Lease invoicing starts from 26 April 2024 which is the Acceptance Date of the Trial. Daily fee € 15,-, 2 years contract. See email from Madlen on 20 May 2024. Back billing needed for 5 days in April (from 26 till incl. 30 April 2024). In May we invoice for April activity. Amounts for May will be reflected in report for June;</t>
  </si>
  <si>
    <t>EU0005539</t>
  </si>
  <si>
    <t>Hit Casino Perla</t>
  </si>
  <si>
    <t xml:space="preserve">2/12/25: as per signed Amendment letter (see Anil´s email from 16 Dec 2024), from 1 January 2025, the daily fee changes from € 7,50 to € 0,00. The customer may continue to use the unit free of charge and does not have to return copy protection dongle. The unit remains active but no more invoicing needed;  1/22/25: Invoicing amounts for December updated, amounts for January will be reflected in report for February; </t>
  </si>
  <si>
    <t>OPP246136</t>
  </si>
  <si>
    <t xml:space="preserve">20007478 - Lease Agreement (GSMA &amp; Participation) 2011 + Amendment Letter </t>
  </si>
  <si>
    <t>RR: GSMA / Active / Hit Nova Gorica / 8xPartytime / Q3-2011</t>
  </si>
  <si>
    <t>11/06/24: will be terminated with 1st of January 2025 - acc. Email Madlen from 06.11.2024; prepared termination letter and forwarded to Madlen for customer signature;</t>
  </si>
  <si>
    <t xml:space="preserve">2/12/25: as per signed Amendment letter (see Anil´s email from 16 Dec 2024), from 1 January 2025, the daily fee changes from € 7,50 to € 0,00. The customer may continue to use the unit free of charge and does not have to return copy protection dongle. The unit remains active but no more invoicing needed;   1/22/25: Invoicing amounts for December updated, amounts for January will be reflected in report for February; </t>
  </si>
  <si>
    <t xml:space="preserve">2/12/25: as per signed Amendment letter (see Anil´s email from 16 Dec 2024), from 1 January 2025, the daily fee changes from € 7,50 to € 0,00. The customer may continue to use the unit free of charge and does not have to return copy protection dongle. The unit remains active but no more invoicing needed; 
1/22/25: Invoicing amounts for December updated, amounts for January will be reflected in report for February; </t>
  </si>
  <si>
    <t>SEGA SHINOBI DNU</t>
  </si>
  <si>
    <t>EU0003248</t>
  </si>
  <si>
    <t>10/22/25: Invoicing amounts for September updated, amounts for October will be reflected in report for November; 
7/7/25: Invoicing amounts for June updated, amounts for July will be reflected in report for August; 1/22/25: Invoicing amounts for December updated, amounts for January will be reflected in report for February; 
2/23/24: unit added after 1 year trial period. Effective date 1st January 2024. Daily fee € 15,-. Incl. Infinity Sign D20-0405A. Contract 24 months with automatic prolongation. GSMA signed. In February we invoice for January activity;</t>
  </si>
  <si>
    <t>OPP249096</t>
  </si>
  <si>
    <t>RR: GSMA / Active / HIT PERLA 6 Peakslant 49 BubuGao / 6 Peakslant 49 Prosperity Link + 2 x BOP / Q1-2024</t>
  </si>
  <si>
    <t>EU0003249</t>
  </si>
  <si>
    <t>EU0003250</t>
  </si>
  <si>
    <t>EU0003251</t>
  </si>
  <si>
    <t>EU0003252</t>
  </si>
  <si>
    <t>8/27/25: unit changed from Active to Suspended from 1 July 2025. See email from the customer on 20 August 2025 with the overview for July. In the email on 27 Aug 2025, the customer confirmed that the Lease for is terminated. But the expiration date of the contract is only 1 January 2026. So until this is clarified with Madlen, we put the unit to Suspended and don't invoice. If the unit is Terminated, then we need an approval from Petko and Georg;
7/7/25: Invoicing amounts for June updated, amounts for July will be reflected in report for August; 1/22/25: Invoicing amounts for December updated, amounts for January will be reflected in report for February; 
2/23/24: unit added after 1 year trial period. Effective date 1st January 2024. Daily fee € 15,-. Incl. Infinity Sign D20-0405A. Contract 24 months with automatic prolongation. GSMA signed. In February we invoice for January activity;</t>
  </si>
  <si>
    <t>8/20/25: terminated effective with 1st of July - acc. customer report from 20.08.25 sent by Alenka Mavrič Bavec; to check with Madlen if this termination is approved by Petko; prepared termination letter - waiting for Madlen´s confirmation of termination before sending out;</t>
  </si>
  <si>
    <t>EU0003253</t>
  </si>
  <si>
    <t>EU0011208</t>
  </si>
  <si>
    <t>10/22/25: Invoicing amounts for September updated, amounts for October will be reflected in report for November;
7/7/25: Invoicing amounts for June updated, amounts for July will be reflected in report for August; 2/12/25: new unit added, Go live 1 January 2025. Daily fee € 15,-. Contract 24 months with automatic prolongation. 1x sign D24-1002 S/F installed. February invoicing for January activity;</t>
  </si>
  <si>
    <t>OPP260912</t>
  </si>
  <si>
    <t>RR: GSMA / Active / Slovenia : HIT Casino Perla - 4 x PeakCurve 49 MLP (GSMA) + 1 BOP / 4 x PeakSlant 32 cloud - Sale</t>
  </si>
  <si>
    <t>EU0011209</t>
  </si>
  <si>
    <t>10/22/25: Invoicing amounts for September updated, amounts for October will be reflected in report for November; 
7/7/25: Invoicing amounts for June updated, amounts for July will be reflected in report for August; 2/12/25: new unit added, Go live 1 January 2025. Daily fee € 15,-. Contract 24 months with automatic prolongation. 1x sign D24-1002 S/F installed. February invoicing for January activity;</t>
  </si>
  <si>
    <t>EU0011210</t>
  </si>
  <si>
    <t>EU0011211</t>
  </si>
  <si>
    <t>EU0011981</t>
  </si>
  <si>
    <t>10/22/25: Invoicing amounts for September updated, amounts for October will be reflected in report for November;
8/27/25: new unit added from 1 July 2025. See email on 20 Aug 2025 with report from the customer. Daily fee € 15,-, 2 years contract. Invoicing amounts for July updated, amounts for August will be reflected in report for September;</t>
  </si>
  <si>
    <t>OPP277210</t>
  </si>
  <si>
    <t>RR: GSMA / Active / Rep: FY25Q2: HIT CasinoPERLA- 6 x PCurve (MG MLP) - Sale - 2 x PCurve (T&amp;D MLP) HW Sale/SW lease</t>
  </si>
  <si>
    <t>EU0011982</t>
  </si>
  <si>
    <t>EU0002588</t>
  </si>
  <si>
    <t>3108755</t>
  </si>
  <si>
    <t>Atlantic Palace Agadir Golf Thalasso &amp; Casino Resort</t>
  </si>
  <si>
    <t xml:space="preserve">Prosperity Link </t>
  </si>
  <si>
    <t>4/18/24: new unit added, Go live 28 February 2024. Unit is installed in Casino Atlantic Agadir in Morocco (see Birgit´s email on 17 April 2024). Contract 24 months, daily fee € 12,30. Back billing needed for 33 days (from 28 February till incl. 31 March 2024), reflected in column AK;</t>
  </si>
  <si>
    <t>OPP273317</t>
  </si>
  <si>
    <t>20646672 (HW) / SO1433957 (SW)</t>
  </si>
  <si>
    <t>RR: GSMA / Active / Prosp. Link / LG46 Casino Agadir / Q1 2024</t>
  </si>
  <si>
    <t>EU0002589</t>
  </si>
  <si>
    <t>EU0002590</t>
  </si>
  <si>
    <t>EU0002591</t>
  </si>
  <si>
    <t>EU0005591</t>
  </si>
  <si>
    <t>Casino Castell de Peralada</t>
  </si>
  <si>
    <t xml:space="preserve">8/31/2023: unit went live on 1st July 2023, Install-At casino Peralada; belongs to Quote 20632259, GSMA contract 24 months with automatic prolongation (unless announced otherwise with a minimum of 1 month earlier in written). Back billing needed for 62 days (period 1st July till incl. 31st August 2023), reflected in column AK; </t>
  </si>
  <si>
    <t>OPP256643</t>
  </si>
  <si>
    <t>RR: GSMA / Active / LG46_Casinos Madeira, Azores, Espinho / 6x PS49 + 8x PS32 / Q2-2023</t>
  </si>
  <si>
    <t>EU0005592</t>
  </si>
  <si>
    <t>EU0005593</t>
  </si>
  <si>
    <t>EU0005594</t>
  </si>
  <si>
    <t>EU0006630</t>
  </si>
  <si>
    <t>4/23/24: new unit added effective from 2 April 2024 after 3 months trial (see Birgit´s Email from 19 April 2024). Contract 24 months, daily fee € 12,-. For April invoice for 29 days needed (from 2 till incl. 30 April 2024);</t>
  </si>
  <si>
    <t>OPP257622</t>
  </si>
  <si>
    <t>RR: GSMA / Active/ LG46_Q4/ 2x Cobalt23 / Casino Peralada / Free Trial+Sale+GSMA Poker / Q2-2024</t>
  </si>
  <si>
    <t>EU0006631</t>
  </si>
  <si>
    <t>EU0007625</t>
  </si>
  <si>
    <t>Casino Cirsa Valencia</t>
  </si>
  <si>
    <t>3/25/24: serial number changed from EU0007624 to EU0007625, the customer communicated the wrong serial number to us before. The invoice which was issued with the wrong serial number needs to be credited and then a new invoice needs to be issued; 
2/14/2024: unit went live on 4th October 2023, Install-At Casino Cirsa Valencia. The first 3 months are free of charge, so invoicing starts from 4th January 2024. Back billing needed for 28 days (from 4 Jan till incl. 31 Jan 2024), reflected in column AK. GSMA contract 24 months with automatic prolongation (unless announced otherwise with a minimum of 1 month earlier in written);</t>
  </si>
  <si>
    <t>OPP264558</t>
  </si>
  <si>
    <t>RR: GSMA / Active / LG46/Valencia/ PS49_Prosperity Link / Q1-2024</t>
  </si>
  <si>
    <t>EU0009541</t>
  </si>
  <si>
    <t>10/17/24: new unit added, Go Live on 3 October 2024, Install-At Casino Cirsa Valencia. GSMA contract 24 months with automatic prolongation (unless announced otherwise with a minimum of 1 month earlier in written). Daily fee € 12,30. For October, invoice for 29 days (from 3 till incl. 31 October 2023). See email from Silvia on 15 Oct 2024;</t>
  </si>
  <si>
    <t>OPP261651</t>
  </si>
  <si>
    <t>RR: Active / GSMA / SPAIN LG46 Casino Valencia / 2x Peak Slant49 MLP / Q3-2024</t>
  </si>
  <si>
    <t>EU0009542</t>
  </si>
  <si>
    <t>EU0005108</t>
  </si>
  <si>
    <t>Casino Gran Madrid-Colon</t>
  </si>
  <si>
    <t>9/18/23: new unit, Go live 28th June 2023. Contract 36 months (see email from Marilu on 18.09.2023). Back billing needed for 65 days (from 28 June till incl. 31 August 2023), reflected in column AK;</t>
  </si>
  <si>
    <t>OPP249855</t>
  </si>
  <si>
    <t>RR: GSMA / Active / LG46_Casino Espinho / 6x PS49 / Q2-2023</t>
  </si>
  <si>
    <t>EU0006200</t>
  </si>
  <si>
    <t>OPP258009</t>
  </si>
  <si>
    <t>RR: GSMA / Active / Logical Games 46 S.L. / 4x PS32 + 8x PS49 / Q2-2023</t>
  </si>
  <si>
    <t>EU0006201</t>
  </si>
  <si>
    <t>EU0005595</t>
  </si>
  <si>
    <t>Casino Gran Via</t>
  </si>
  <si>
    <t>10/18/23: new unit added, Go Live 1st July 2023. Unit was on a 3 months free of charge Trial, with no invoicing till incl. 30 September 2023. Invoicing to start from 1 October 2023. Contract 36 months starting from Go Live date;</t>
  </si>
  <si>
    <t>OPP267276</t>
  </si>
  <si>
    <t>RR: GSMA / Active / LG46_Casino Gran Via / 4x PS49 / Q4-2023</t>
  </si>
  <si>
    <t>EU0005596</t>
  </si>
  <si>
    <t>EU0006198</t>
  </si>
  <si>
    <t>EU0006199</t>
  </si>
  <si>
    <t>EU0002737</t>
  </si>
  <si>
    <t>Casino Tanger</t>
  </si>
  <si>
    <t>5/22/24: new unit added, at Casino Tanger in Morocco. Go Live 15 May 2024. Daily fee € 12,30, 2 years contract. For May, only invoice for 17 days (from 15 till incl. 31 May 2024);</t>
  </si>
  <si>
    <t>OPP261647</t>
  </si>
  <si>
    <t>RR: GSMA / Active / MOROCCO LG46 - Tanger - 4x PS49 PL GSMA/ Q2-2024</t>
  </si>
  <si>
    <t>EU0005417</t>
  </si>
  <si>
    <t>EU0007462</t>
  </si>
  <si>
    <t>EU0007463</t>
  </si>
  <si>
    <t>EU0007943</t>
  </si>
  <si>
    <t>Gran Casino Andorra</t>
  </si>
  <si>
    <t>5/22/24: new unit added, at Gran Casino Andorra (in Andorra) after 3 months successful Trial. The Go Live date was 15 February 2024, but Lease invoicing starts from 15 May 2024 which is the Acceptance Date of the Trial. Daily fee € 12,-, 2 years contract. For May, only invoice for 17 days (from 15 till incl. 31 May 2024);</t>
  </si>
  <si>
    <t>OPP264111</t>
  </si>
  <si>
    <t>RR: GSMA / Active / LG46_Casino Unnic Andorra / 4x Cobalt23_Poker / 2 GSMA / Q2-2024</t>
  </si>
  <si>
    <t>EU0007944</t>
  </si>
  <si>
    <t>EU0007464</t>
  </si>
  <si>
    <t>Gran Casino Costa Brava SL</t>
  </si>
  <si>
    <t>7/10/24: new unit, Go live 1st July 2024. Contract 24 months (see email from Silvia on 09.07.2024);</t>
  </si>
  <si>
    <t>OPP261646</t>
  </si>
  <si>
    <t>RR: GSMA / Active / SPAIN LG46 - Lloret Costa Brava / 3x Peak Slant49 PL / Q3-2024</t>
  </si>
  <si>
    <t>EU0007465</t>
  </si>
  <si>
    <t>EU0007466</t>
  </si>
  <si>
    <t>EU0011779</t>
  </si>
  <si>
    <t>4/8/25: new unit, Go live 1st April 2025. Contract 12 months (see email from Silvia on 08.04.2025);</t>
  </si>
  <si>
    <t>OPP286044</t>
  </si>
  <si>
    <t>RR: GSMA / Active / SPAIN_ GSMA_LG46 Casino Costa Brava x1 PeakSlant49 MLP / Sale / Replacement Q2-2025</t>
  </si>
  <si>
    <t>EU0005103</t>
  </si>
  <si>
    <t>8/11/23: we have to issue a credit note for 4 days (from 5 till incl. 8 May 2023), reflected in column AL. The customer accidentally put Go Live date 5 May instead of 9 May 2023 on the Go Live form. See confirmation from Marilu on 10 Aug 2023 and approval from Petko on 11 Aug 2023;
6/5/2023: unit went live on 5th May 2023, Install-At casino Barcelona; belongs to Quote 20624349, GSMA contract 24 months with automatic prolongation (unless announced otherwise with a minimum of 1 month earlier in written); units used in Casino Barcelona from OPP249855 originally created for casino Espinho; back billing needed for 27 days in May (from 5 till incl. 31 May 2023), reflected in column AK;</t>
  </si>
  <si>
    <t>EU0005104</t>
  </si>
  <si>
    <t>EU0005597</t>
  </si>
  <si>
    <t>6/5/2023: unit went live on 9th May 2023, Install-At casino Barcelona; belongs to Quote 20632259, GSMA contract 24 months with automatic prolongation (unless announced otherwise with a minimum of 1 month earlier in written); units used in Casino Barcelona from OPP256643 originally created for casinos in Portugal: Madeira, Azores and Espinho; back billing needed for 23 days in May (from 9 till incl. 31 May 2023), reflected in column AK;</t>
  </si>
  <si>
    <t>EU0005598</t>
  </si>
  <si>
    <t>EU0005599</t>
  </si>
  <si>
    <t>EU0005600</t>
  </si>
  <si>
    <t>EU0010675</t>
  </si>
  <si>
    <t>1/23/25: please invoice and credit for 1 January 2025 and start invoicing normally from 2 January 2025. So for January, first only invoice for 1 day (1 January 2025). And after that please also issue a credit note for the same 1 day (1 January 2025). For this 1 day, the invoice and credit note to be done internal only, nothing to be sent to the customer. Then issue a normal invoice for 30 days in January (from 2 till incl. 31 January 2025). And also proceed invoicing normally the next months;
12/23/24: new unit added after Trial period. Go Live date was 2 October 2024. Quote with Trial for HW + SW signed with Trial period 3 months. Trial Acceptance document signed effective from 20 December 2024. HW will proceed with effective date. SW will start real invoicing after 3 months (Trial period) from the Go Live date: so the Software invoicing starts effective from 2 January 2025 (see Marilu email on 19 December 2024). As per Georg's email on 19 December 2024: invoice needed for 12 days in December (from 20 till incl. 31 December 2024), but at the same time also a credit note needs to be issued for the same period (from 20 till incl. 31 December 2024). We will do the same for 1 January 2025. Invoicing and credit note to be done internal only, nothing to be sent to the customer. Daily fee € 17,-. Contract 24 months from Trial Acceptance date.</t>
  </si>
  <si>
    <t>OPP280047</t>
  </si>
  <si>
    <t>RR: GSMA / Active / SPAIN LG46 Casino Barcelona/ 6x PCurve + 8x PS49 MLP / TRIAL /Replacement Q4 2024</t>
  </si>
  <si>
    <t>EU0010676</t>
  </si>
  <si>
    <t>12/23/24: new unit added after Trial period. Go Live date was 2 October 2024. Quote with Trial for HW + SW signed with Trial period 3 months. Trial Acceptance document signed effective from 20 December 2024. HW will proceed with effective date. SW will start real invoicing after 3 months (Trial period) from the Go Live date: so the Software invoicing starts effective from 2 January 2025 (see Marilu email on 19 December 2024). As per Georg's email on 19 December 2024: invoice needed for 12 days in December (from 20 till incl. 31 December 2024), but at the same time also a credit note needs to be issued for the same period (from 20 till incl. 31 December 2024). We will do the same for 1 January 2025. Invoicing and credit note to be done internal only, nothing to be sent to the customer. Daily fee € 17,-. Contract 24 months from Trial Acceptance date.</t>
  </si>
  <si>
    <t>EU0010677</t>
  </si>
  <si>
    <t>EU0010678</t>
  </si>
  <si>
    <t>MX0003267</t>
  </si>
  <si>
    <t>8/11/23: we have to issue a credit note for 4 days (from 5 till incl. 8 May 2023), reflected in column AL. The customer accidentally put Go Live date 5 May instead of 9 May 2023 on the Go Live form. See confirmation from Marilu on 10 Aug 2023 and approval from Petko on 11 Aug 2023;
6/5/2023: unit went live on 5th May 2023, Install-At casino Barcelona; belongs to Quote 20618373, GSMA contract 24 months with automatic prolongation (unless announced otherwise with a minimum of 1 month earlier in written); units used in Casino Barcelona from OPP237380 originally created for casino Figueira; back billing needed for 27 days in May (from 5 till incl. 31 May 2023), reflected in column AK;</t>
  </si>
  <si>
    <t>OPP237380</t>
  </si>
  <si>
    <t>RR: GSMA / Active / Gran Casino De Barcelona S.L.U._LG46 / 6x PS32 + 6x PS49 / Q2-2023</t>
  </si>
  <si>
    <t>MX0003268</t>
  </si>
  <si>
    <t>MX0003269</t>
  </si>
  <si>
    <t>MX0003270</t>
  </si>
  <si>
    <t>MX0003271</t>
  </si>
  <si>
    <t>MX0003272</t>
  </si>
  <si>
    <t>EU0005105</t>
  </si>
  <si>
    <t>7/10/24: new unit added (at Torrelodones), converted from Lucky Coin, Go live 28 June 2024. Contract 24 months (see email from Silvia on 09.07.2024). For June back billing needed for 3 days (period 28 till incl. 30 june 2024), reflected in column AK;</t>
  </si>
  <si>
    <t>OPP272242</t>
  </si>
  <si>
    <t>RR: GSMA / Active / SPAIN LG46 - Casino Torrelodones - 3x Prosperity Link - SW Only - Q2 2024</t>
  </si>
  <si>
    <t>EU0005106</t>
  </si>
  <si>
    <t>EU0005107</t>
  </si>
  <si>
    <t xml:space="preserve">Grupo Comar_Cadiz </t>
  </si>
  <si>
    <t>G23_V2</t>
  </si>
  <si>
    <t>G23</t>
  </si>
  <si>
    <t>TPL PLY VIDEO 3/5/10 AC</t>
  </si>
  <si>
    <t xml:space="preserve">Casino will be closed at least one more week until 30th November  </t>
  </si>
  <si>
    <t>OPP188800</t>
  </si>
  <si>
    <t>RR: GSMA / Active / LG46 / Atlantico / 4 x G23 / Q2-2019</t>
  </si>
  <si>
    <t>EU0007467</t>
  </si>
  <si>
    <t>Nueva Andalucia Marbella S.A.</t>
  </si>
  <si>
    <t>4/22/24: new unit added, Go live 17 April 2024. Unit is installed in Casino Marbella (see Silvia's email on 19 April 2024). Contract 24 months, daily fee € 12,30. For April, only invoice for 14 days (from 17 till incl. 30 April 2024);</t>
  </si>
  <si>
    <t>OPP261648</t>
  </si>
  <si>
    <t>RR: GSMA / Active / SPAIN LG46 - Marbella /GSMA 4x Peak Slant49 / Q2-2024</t>
  </si>
  <si>
    <t>EU0008045</t>
  </si>
  <si>
    <t>EU0008046</t>
  </si>
  <si>
    <t>EU0008047</t>
  </si>
  <si>
    <t>EU0006194</t>
  </si>
  <si>
    <t>Orenes Gran Casino Odiseo</t>
  </si>
  <si>
    <t>4/18/24: new unit added, Go Live 20 December 2023. Unit was on a 3 months free of charge Trial, so effective date for the Software Lease is 20 March 2024. Unit is installed in Orenes Gran Casino Odiseo (Murcia), see Birgit´s email on 17 April 2024. Contract 24 months, daily fee € 12,-. Back billing needed for 12 days (from 20 till incl. 31 March 2024), reflected in column AK;</t>
  </si>
  <si>
    <t>OPP264110</t>
  </si>
  <si>
    <t>20634271 (HW) / SO1415279 (SW)</t>
  </si>
  <si>
    <t>RR: GSMA / Active / SPAIN / LG46_Casino Murcia / 4x PeakSlant49 / Q1- 2024</t>
  </si>
  <si>
    <t>EU0007624</t>
  </si>
  <si>
    <t>EU0007626</t>
  </si>
  <si>
    <t>EU0007627</t>
  </si>
  <si>
    <t>Triple Play Poker</t>
  </si>
  <si>
    <t>2/1/24: Unit added at Espinho in Portugal, 9,00 € daily fee, 24 months contract, Go live 8th December 2023. Back billing needed for 55 days (from 8 December 2023 till incl. 31 January 2024), reflected in column AK;</t>
  </si>
  <si>
    <t>OPP264495</t>
  </si>
  <si>
    <t>RR: GSMA /Active / Triple Play Poker - LG46 Casino Espinho / Q4-2023</t>
  </si>
  <si>
    <t>10/23/23: Install-At updated from 3108755 Logical Games 46 S.L. to 3300409 Solverde (in Esphino), based on customer request, see email from Ilse on 23 Oct 2023;
9/26/22: Unit added at Espinho in Portugal, 9,00 € daily fee, 24 months contract, Go live 22nd September 2022, to be invoiced for 9 days in September (from 22 till incl. 30 September 2022);</t>
  </si>
  <si>
    <t>OPP247879</t>
  </si>
  <si>
    <t>GSMA / Sales Order 1367960 / Machines quote 20562062</t>
  </si>
  <si>
    <t>RR: GSMA / Active / LG46 - Espinho - ES / 4x Triple Play Poker / Q2-2022</t>
  </si>
  <si>
    <t>EU0001225</t>
  </si>
  <si>
    <t>3107891</t>
  </si>
  <si>
    <t>8/21/24: from 16 August 2024, the Profit Center changed from 310686 Bubble Blast - CHE to 3310732 Prosperity Link – CHE. The Brand and Theme changed from BB TRIALS OF ATLANTIS to Prosperity Link. The daily fee stays the same. For 1 till incl. 15 August 2024 (15 days), please invoice on Profit Center 310686 Bubble Blast - CHE and show the old theme BB TRIALS OF ATLANTIS on the invoice. For 16 till incl. 31 August 2024 (16 days) and onwards, please invoice on Profit Center 3310732 Prosperity Link – CHE and show the new theme Prosperity Link on the invoice. See email from Madlen on 19 August 2024;
4/12/22: Invoicing starts 17th April 2022, after 3 months grace period, no invoicing and no credit note for the first 16 days in April; 15/3/2022: new unit, Go Live 17th January 2022, with 3 months free of charge. No invoicing yet. Invoicing expected from middle of April. Daily fee 15,00 €.</t>
  </si>
  <si>
    <t>OPP222458</t>
  </si>
  <si>
    <t>RR: GSMA / Active / Mendrisio / 4 x Peak 49 Bubble Blast + 6 x Peak 32 Core / Q4-2021</t>
  </si>
  <si>
    <t>EU0001226</t>
  </si>
  <si>
    <t>EU0001227</t>
  </si>
  <si>
    <t>8/21/24: from 16 August 2024, the Profit Center changed from 310686 Bubble Blast - CHE to 3310732 Prosperity Link – CHE. The Brand and Theme changed from BB SPELLS &amp; WHISTLES to Prosperity Link. The daily fee stays the same. For 1 till incl. 15 August 2024 (15 days), please invoice on Profit Center 310686 Bubble Blast - CHE and show the old theme BB SPELLS &amp; WHISTLES on the invoice. For 16 till incl. 31 August 2024 (16 days) and onwards, please invoice on Profit Center 3310732 Prosperity Link – CHE and show the new theme Prosperity Link on the invoice. See email from Madlen on 19 August 2024;
4/12/22: Invoicing starts 17th April 2022, after 3 months grace period, no invoicing and no credit note for the first 16 days in April; 15/3/2022: new unit, Go Live 17th January 2022, with 3 months free of charge. No invoicing yet. Invoicing expected from middle of April. Daily fee 15,00 €.</t>
  </si>
  <si>
    <t>EU0001228</t>
  </si>
  <si>
    <t>3107885</t>
  </si>
  <si>
    <t>Trimline Upright</t>
  </si>
  <si>
    <t>WOODSTOCK CLASSICS w/MCB2</t>
  </si>
  <si>
    <t>28/12/2020 : Casino lockdown in Switzerland from 22nd of December to 22nd of january at least</t>
  </si>
  <si>
    <t>OPP246293</t>
  </si>
  <si>
    <t>RR: GSMA / Active / Lugano / 12xTL Classics / Q3-2006</t>
  </si>
  <si>
    <t>For the Go Live date we took 2 months after the signed date of quote 20006338 .</t>
  </si>
  <si>
    <t>OPP246313</t>
  </si>
  <si>
    <t>RR: GSMA / Active / Casino Lugano / 8x TL Classics / Q2-2008</t>
  </si>
  <si>
    <t>For the Go Live date we took the Install Date from OPP246313.</t>
  </si>
  <si>
    <t>MONEY BEANS CLASSICS w/MCB2</t>
  </si>
  <si>
    <t>ORCA CLASSICS w/MCB2</t>
  </si>
  <si>
    <t>OPP246315</t>
  </si>
  <si>
    <t>RR: GSMA / Active / Casino Lugano / 6x TL Classics / Q4-2008</t>
  </si>
  <si>
    <t>For the Go Live date we took the Install Date from OPP246315.</t>
  </si>
  <si>
    <t>DBL BUCKS DLX CLASSICS w/MCB2</t>
  </si>
  <si>
    <t>BLUE MOON II CLASSICS w/MCB2</t>
  </si>
  <si>
    <t>EU0000578</t>
  </si>
  <si>
    <t>9/11/24: from 28 August 2024, for 6 units, the Profit Center changed from 310686 Bubble Blast - CHE to 310732 Prosperity Link - CHE. Besides, the Brand and Theme changed from BB TRIALS OF ATLANTIS to Prosperity Link. The daily fee stays the same. From 1 September 2024 onwards, please invoice on Profit Center 310732 Prosperity Link - CHE and show the new theme Prosperity Link on the invoice. See email on 11 September 2024;
6/7/2022: New unit added per 1st June 2022, 15,00€ daily fee, 2 years contract</t>
  </si>
  <si>
    <t>OPP209954</t>
  </si>
  <si>
    <t>RR: GSMA / Active / Lugano / 6xPeak 49 MLP Bubble Blast trial accepted / Q2-2022</t>
  </si>
  <si>
    <t>EU0000579</t>
  </si>
  <si>
    <t>EU0000580</t>
  </si>
  <si>
    <t>EU0000581</t>
  </si>
  <si>
    <t>EU0000582</t>
  </si>
  <si>
    <t>EU0000583</t>
  </si>
  <si>
    <t>EU0002254</t>
  </si>
  <si>
    <t>10/23/24: new unit added, invoicing to start from 28th August 2024. This unit comes from a Sale and was converted from Core to Prosperity Link and is now on GSMA. Daily fee € 15,-. Contract 1 year. Back billing needed fo 34 days (from 28 August till incl. 30 September 2024), as reflected in column AK. See email from Anil on 23 Oct 2024;</t>
  </si>
  <si>
    <t>OPP282938</t>
  </si>
  <si>
    <t>SO1447445</t>
  </si>
  <si>
    <t>RR: GSMA / Active / FY24Q3 : SW: Lugano_4 x PL Games : Lease</t>
  </si>
  <si>
    <t>EU0002421</t>
  </si>
  <si>
    <t>EU0002707</t>
  </si>
  <si>
    <t>EU0002708</t>
  </si>
  <si>
    <t>EU0002592</t>
  </si>
  <si>
    <t>3121786</t>
  </si>
  <si>
    <t>Comando MSC MV Explora</t>
  </si>
  <si>
    <t>11/18/25: unit was Paused for 2 days. Reason: casino closed on 8 Oct due to overnight in Istanbul + on 11 Oct due to late departure at Mykonos. Credit note to be issued for 2 days, reflected in column AL. See email on 13 Nov 2025;
10/20/25: unit was Paused for 10 days. Reason: casino closed on 14 Sep due to late departure at Mykonos + on 15 Sep bank out of service due to black out test on the ship + out of service from 17 till incl. 24 Sep 2025 due to a problem on the cpu´s battery. Credit note to be issued for 10 days, reflected in column AL;
9/23/25: unit was Paused for 5 days. Reason: on 3, 4, 30, 31 August: Prosperity Link got out of service &amp; casino closed on 17 August due to late departure at Mykonos. Credit note to be issued for 5 days, reflected in column AL;
8/18/25: unit was Paused for 1 day. Reason: casino closed on 20 July due to late departure at Mykonos. Credit note to be issued for 1 day, reflected in column AL;
10/25/24: unit was Paused for 3 days. Reason from customer: Casino closed: on 5 September overnight in Venice, on 14 September overnight in Mykonos, on 20 September overnight in Istanbul. Credit note to be issued for 3 days, reflected in column AL;
9/20/24: unit was Paused for 3 days. Reason from customer: Casino closed: on 9 August overnight in Fusina, on 17 August overnight in Mykonos, on 23 August overnight in Istanbul. Credit note to be issued for 3 days in August, reflected in column AL;
8/13/24: unit was Paused for 3 days. Reason from customer: Casino closed: on 2, 26 July overnight in Istanbul, on 20 July overnight in Mykonos. Credit note to be issued for 3 days, reflected in column AL;
7/31/24: unit was Paused for 5 days. Reason from customer: Casino closed: on 21 February overnight in Cartagena, on 26 February overnight in Curacao, on 24 March overnight in Cartagena, on 11 April overnight in Los Angeles, on 26 April overnight in Honolulu. Credit note to be issued for 5 days, reflected in column AL;
5/13/24: new unit added, Go live confirmed 16 Feb 2024 (see Vasilis email from 20 Feb 2024). GSMA signed, contract 36 months, daily fee € 15,-. Back billing needed for 75 days (from 16 Feb till incl. 30 April 2024), reflected in column AK;</t>
  </si>
  <si>
    <t>OPP272575</t>
  </si>
  <si>
    <t>RR: GSMA / Active / MSC Explora_GSMA/PL on 4x PS49 / Q1 - 2024</t>
  </si>
  <si>
    <t>EU0002593</t>
  </si>
  <si>
    <t>11/18/25: unit was Paused for 2 days. Reason: casino closed on 8 Oct due to overnight in Istanbul + on 11 Oct due to late departure at Mykonos. Credit note to be issued for 2 days, reflected in column AL. See email on 13 Nov 2025;
10/20/25: unit was Paused for 2 days. Reason: casino closed on 14 Sep due to late departure at Mykonos + on 15 Sep bank out of service due to black out test on the ship. Credit note to be issued for 2 days, reflected in column AL;
9/23/25: unit was Paused for 5 days. Reason: on 3, 4, 30, 31 August: Prosperity Link got out of service &amp; casino closed on 17 August due to late departure at Mykonos. Credit note to be issued for 5 days, reflected in column AL;
8/18/25: unit was Paused for 1 day. Reason: casino closed on 20 July due to late departure at Mykonos. Credit note to be issued for 1 day, reflected in column AL;
10/25/24: unit was Paused for 3 days. Reason from customer: Casino closed: on 5 September overnight in Venice, on 14 September overnight in Mykonos, on 20 September overnight in Istanbul. Credit note to be issued for 3 days, reflected in column AL;
9/20/24: unit was Paused for 3 days. Reason from customer: Casino closed: on 9 August overnight in Fusina, on 17 August overnight in Mykonos, on 23 August overnight in Istanbul. Credit note to be issued for 3 days in August, reflected in column AL;
8/13/24: unit was Paused for 3 days. Reason from customer: Casino closed: on 2, 26 July overnight in Istanbul, on 20 July overnight in Mykonos. Credit note to be issued for 3 days, reflected in column AL;
7/31/24: unit was Paused for 5 days. Reason from customer: Casino closed: on 21 February overnight in Cartagena, on 26 February overnight in Curacao, on 24 March overnight in Cartagena, on 11 April overnight in Los Angeles, on 26 April overnight in Honolulu. Credit note to be issued for 5 days, reflected in column AL;
5/13/24: new unit added, Go live confirmed 16 Feb 2024 (see Vasilis email from 20 Feb 2024). GSMA signed, contract 36 months, daily fee € 15,-. Back billing needed for 75 days (from 16 Feb till incl. 30 April 2024), reflected in column AK;</t>
  </si>
  <si>
    <t>EU0002594</t>
  </si>
  <si>
    <t>EU0002595</t>
  </si>
  <si>
    <t>11/18/25: unit was Paused for 2 days. Reason: casino closed on 8 Oct due to overnight in Istanbul + on 11 Oct due to late departure at Mykonos. Credit note to be issued for 2 days, reflected in column AL. See email on 13 Nov 2025;
10/20/25: unit was Paused for 2 days. Reason: casino closed on 14 Sep due to late departure at Mykonos + on 15 Sep bank out of service due to black out test on the ship. Credit note to be issued for 2 days, reflected in column AL;
9/23/25: unit was Paused for 5 days. Reason: on 3, 4, 30, 31 August: Prosperity Link got out of service &amp; casino closed on 17 August due to late departure at Mykonos. Credit note to be issued for 5 days, reflected in column AL;
8/18/25: unit was Paused for 1 day. Reason: casino closed on 20 July due to late departure at Mykonos. Credit note to be issued for 1 day, reflected in column AL;
10/25/24: unit was Paused for 3 days. Reason from customer: Casino closed: on 5 September overnight in Venice, on 14 September overnight in Mykonos, on 20 September overnight in Istanbul. Credit note to be issued for 3 days, reflected in column AL;
9/20/24: unit was Paused for 3 days. Reason from customer: Casino closed: on 9 August overnight in Fusina, on 17 August overnight in Mykonos, on 23 August overnight in Istanbul. Credit note to be issued for 3 days in August, reflected in column AL;
8/13/24: unit was Paused for 6 days. Reason from customer: Casino closed: on 2, 26 July overnight in Istanbul, on 20 July overnight in Mykonos &amp; on 29, 30, 31 July disable issue. Credit note to be issued for 6 days, reflected in column AL;
7/31/24: unit was Paused for 5 days. Reason from customer: Casino closed: on 21 February overnight in Cartagena, on 26 February overnight in Curacao, on 24 March overnight in Cartagena, on 11 April overnight in Los Angeles, on 26 April overnight in Honolulu. Credit note to be issued for 5 days, reflected in column AL;
5/13/24: new unit added, Go live confirmed 16 Feb 2024 (see Vasilis email from 20 Feb 2024). GSMA signed, contract 36 months, daily fee € 15,-. Back billing needed for 75 days (from 16 Feb till incl. 30 April 2024), reflected in column AK;</t>
  </si>
  <si>
    <t>EU0009296</t>
  </si>
  <si>
    <t>Explora II</t>
  </si>
  <si>
    <t>11/18/25: unit was Paused for 1 day. Reason: casino closed on 25 Oct due to overnight in Casablanca. Credit note to be issued for 1 day, reflected in column AL. See email on 13 Nov 2025;
10/20/25: unit was Paused for 1 day. Reason: casino closed on 23 Sep due to overnight in Ibiza. Credit note to be issued for 1 day, reflected in column AL;
9/23/25: unit was Paused for 1 day. Reason: casino closed on 26 Aug due to overnight in Ibiza. Credit note to be issued for 1 day, reflected in column AL;
8/18/25: unit was Paused for 2 days. Reason: casino closed on 1, 29 July due to late departure at Port of Ibiza. Credit note to be issued for 2 days, reflected in column AL;
7/14/25: unit was Paused for 1 day. Reason from customer: casino closed on 3 June due to late departure at Port of Ibiza. Credit note to be issued for 1 day, reflected in column AL; 
6/16/25: unit was Paused for 6 days. Reason from customer: casino closed on 8 May due to overnight Port of Lisbon and from 21 till incl. 25 May because docked in Monte Carlo Monaco for the Grand Prix 2025. Credit note to be issued for 6 days, reflected in column AL;
5/20/25: unit was Paused for 2 days. Reason from customer: casino closed on 16 April due to late departure at Port of Ibiza and on 27 April due to overnight at Port of Casablanca. Credit note to be issued for 2 days, reflected in column AL;
4/14/25: unit was Paused for 1 day. Reason from customer: casino closed on 28 March due to overnight at Port of Lisbon. Credit note to be issued for 1 day, reflected in column AL;
11/14/24: unit was Paused for 2 days. Reason from customer: Casino closed: on 18 October overnight in Casablanca, on 29 October overnight in Lisboa. Credit note to be issued for 2 days, reflected in column AL;
10/25/24: unit was Paused for 1 day. Reason from customer: Casino closed: on 23 September overnight in Tarragona. Credit note to be issued for 1 day, reflected in column AL;
9/18/24: unit added from 16 September 2024, daily fee € 15,-, contract 36 months. For September, only invoice for 15 days (from 16 till incl. 30 September 2024). See email from Vasilis on 17 Sep 2024;</t>
  </si>
  <si>
    <t>OPP273463</t>
  </si>
  <si>
    <t>RR: GSMA / Active / MSC Explora II- 4x PS49 MLP Daily fee FY24Q2:Sale / Q3-2024</t>
  </si>
  <si>
    <t>EU0009297</t>
  </si>
  <si>
    <t>EU0009298</t>
  </si>
  <si>
    <t>EU0009299</t>
  </si>
  <si>
    <t>11/18/25: unit was Paused for 1 day. Reason: casino closed on 25 Oct due to overnight in Casablanca. Credit note to be issued for 1 day, reflected in column AL. See email on 13 Nov 2025;10/20/25: unit was Paused for 1 day. Reason: casino closed on 23 Sep due to overnight in Ibiza. Credit note to be issued for 1 day, reflected in column AL;
9/23/25: unit was Paused for 1 day. Reason: casino closed on 26 Aug due to overnight in Ibiza. Credit note to be issued for 1 day, reflected in column AL;
8/18/25: unit was Paused for 2 days. Reason: casino closed on 1, 29 July due to late departure at Port of Ibiza. Credit note to be issued for 2 days, reflected in column AL;
7/14/25: unit was Paused for 1 day. Reason from customer: casino closed on 3 June due to late departure at Port of Ibiza. Credit note to be issued for 1 day, reflected in column AL; 
6/16/25: unit was Paused for 6 days. Reason from customer: casino closed on 8 May due to overnight Port of Lisbon and from 21 till incl. 25 May because docked in Monte Carlo Monaco for the Grand Prix 2025. Credit note to be issued for 6 days, reflected in column AL;
5/20/25: unit was Paused for 2 days. Reason from customer: casino closed on 16 April due to late departure at Port of Ibiza and on 27 April due to overnight at Port of Casablanca. Credit note to be issued for 2 days, reflected in column AL;
4/14/25: unit was Paused for 1 day. Reason from customer: casino closed on 28 March due to overnight at Port of Lisbon. Credit note to be issued for 1 day, reflected in column AL;
11/14/24: unit was Paused for 2 days. Reason from customer: Casino closed: on 18 October overnight in Casablanca, on 29 October overnight in Lisboa. Credit note to be issued for 2 days, reflected in column AL;
10/25/24: unit was Paused for 1 day. Reason from customer: Casino closed: on 23 September overnight in Tarragona. Credit note to be issued for 1 day, reflected in column AL;
9/18/24: unit added from 16 September 2024, daily fee € 15,-, contract 36 months. For September, only invoice for 15 days (from 16 till incl. 30 September 2024). See email from Vasilis on 17 Sep 2024;</t>
  </si>
  <si>
    <t>EU0012685</t>
  </si>
  <si>
    <t>3123147</t>
  </si>
  <si>
    <t>12/19/24: unit added from 12 December 2025, daily fee € 20,-, contract 36 months. Incl. sign. For December, invoice for 20 days (from 12 till incl. 31 Dec 2025). We received the signed Go Live form on 18 Dec 2025;</t>
  </si>
  <si>
    <t>OPP296364</t>
  </si>
  <si>
    <t>Invoiced:RR: SW Q3FY25: Swiss Casinos_Wintherthur 6x PS49 T&amp;D + 5x CK MT + Signage - Sale + GSMA</t>
  </si>
  <si>
    <t>EU0012686</t>
  </si>
  <si>
    <t>EU0012687</t>
  </si>
  <si>
    <t>EU0012688</t>
  </si>
  <si>
    <t>EU0012689</t>
  </si>
  <si>
    <t>EU0012690</t>
  </si>
  <si>
    <t>Napoleon's Casino Bradford</t>
  </si>
  <si>
    <t>Gong XI FA CAI - UK</t>
  </si>
  <si>
    <t>CRYSTALDUAL 23 - GXFC</t>
  </si>
  <si>
    <t>Kenny McAdam</t>
  </si>
  <si>
    <t>5/17/21 : Casino reopens; 11/9/20: Casino Closed from 2nd Nov. 7/9/20: Casino opening on 17th Sep.11/9/20: Casino Closed from 2nd Nov. 9/9/20: Casino opening date of 15th Aug was not correct. Premium category, Brand and theme description changed. 23/9/20: Caitlin advised to provide credit for month of Aug</t>
  </si>
  <si>
    <t>OPP183091</t>
  </si>
  <si>
    <t>RR: FULL / Active / A&amp;S Leisure / 9 x CD23 &amp; 4 x CD27 / Q1-2019</t>
  </si>
  <si>
    <t>5/17/21 : Casino reopens; 11/9/20: Casino Closed from 2nd Nov. 9/9/20: Casino opening date of 15th Aug was not correct. Premium category, Brand and theme description changed. 23/9/20: Caitlin advised to provide credit for month of Aug</t>
  </si>
  <si>
    <t>Napoleon's Casino Hull</t>
  </si>
  <si>
    <t>5/17/21 : Casino reopens; 11/9/20: Casino Closed from 5th Nov.</t>
  </si>
  <si>
    <t>OPP114251</t>
  </si>
  <si>
    <t>RR: FULL / Active / Napoleons Leisure Ltd / 10 x CD trial - Lease / Q4-2017</t>
  </si>
  <si>
    <t>9/16/22: Install-At changed from 3305465 Napoleon's Casino Bradford to 3305466 Napoleon's Casino Hull on 14th September 2022, invoice for full month at Hull site;
 5/17/21 : Casino reopens; 11/9/20: Casino Closed from 2nd Nov. 9/9/20: Casino opening date of 15th Aug was not correct. Premium category, Brand and theme description changed. 23/9/20: Caitlin advised to provide credit for month of Aug</t>
  </si>
  <si>
    <t>9/16/22: Install-At changed from 3305465 Napoleon's Casino Bradford to 3305466 Napoleon's Casino Hull on 14th September 2022, invoice for full month at Hull site;
5/17/21 : Casino reopens; 11/9/20: Casino Closed from 2nd Nov. 9/9/20: Casino opening date of 15th Aug was not correct. Premium category, Brand and theme description changed. 23/9/20: Caitlin advised to provide credit for month of Aug</t>
  </si>
  <si>
    <t>OPP175927</t>
  </si>
  <si>
    <t>RR: FULL / Active / A&amp;S Leisure -  Bradford / 1 x CD23 / Q3-2018</t>
  </si>
  <si>
    <t>Napoleon's Casino Leeds</t>
  </si>
  <si>
    <t>CRYSTALDUAL 27 - GXFC</t>
  </si>
  <si>
    <t>5/17/21 : Casino reopens; 11/9/20: Casino Closed from 2th Nov.</t>
  </si>
  <si>
    <t>EU0013055</t>
  </si>
  <si>
    <t>Napoleon's Casino Owlerton</t>
  </si>
  <si>
    <t>UK Sales</t>
  </si>
  <si>
    <t>PEAK SLANT 49 - SA</t>
  </si>
  <si>
    <t>11/18/25: unit added from 13 Nov 2025. The hardware is STL. The software to be invoiced with a daily fee of £6,-. No Floor Manager. Contract 60 months. For November invoice for 18 days (from 13 till incl. 30 Nov 2025). Option to Purchase: Customer has the option to purchase each Machine provided that the Customer has paid all fees due and in accordance with this Order. After the expiry of the Initial Term, the price for all Machines will be £0 per Machine (the "Purchase Price"). See email on 17 Nov 2025.</t>
  </si>
  <si>
    <t>11/13/2030 - See Notes</t>
  </si>
  <si>
    <t>OPP234771</t>
  </si>
  <si>
    <t>Installed : RR: Rep: FY25Q4: A &amp; S Leisure (Owlerton) : 2 x PeakSlant49 + BoP  (TRM) - STL</t>
  </si>
  <si>
    <t>EU0013056</t>
  </si>
  <si>
    <t>3108201</t>
  </si>
  <si>
    <t>Diamond Spins - UK</t>
  </si>
  <si>
    <t>CRYSTALDUAL 27 - DIAMOND SPINS</t>
  </si>
  <si>
    <t>6/28/21: Install date changed to 24th June; 6/24/21: New machine installed.</t>
  </si>
  <si>
    <t>OPP224036</t>
  </si>
  <si>
    <t>RR: GSMA / Active / Aspers Casinos / 52xCD27(9xGXFC,39xDS &amp; 4 x MG),14xPS32"(14xGXFC) &amp; 24xCCurve (20xBF 4xMG) / Q2-2021</t>
  </si>
  <si>
    <t>Yes - Cloud</t>
  </si>
  <si>
    <t>3306492</t>
  </si>
  <si>
    <t>PEAK SLANT - GXFC</t>
  </si>
  <si>
    <t>12/22/25: since we are still waiting for the required paperwork to be able to process the transfer to Merkur, please proceed for December the same way as you did for November. So please DON’T issue an invoice for December 2025. But instead, please make an accrual for December 2025, so that we still have the revenues in December. Once the required paperwork is done, we will then do backbilling in January for the November + December amount on the new Merkur account. See email from Ilse on 23 December 2025;
11/26/25: unit transferred to Merkur from 1 November 2025, but we are waiting for the required paperwork to be able to process this. 
Therefore, we agreed the following with Georg for the November invoicing: For these 12 units (STL Hardware + Software part) please DON’T issue an invoice for November 2025. But instead, please make an accrual for November 2025, so that we still have the revenues in November. Once the required paperwork is done, we will then do backbilling in December for the November amount on the new Merkur account. See email from Ilse on 27 Nov 2025;
6/16/21: New machine installed.</t>
  </si>
  <si>
    <t>CRYSTALCURVE  - BLAZIN FLAMES</t>
  </si>
  <si>
    <t>EU0013057</t>
  </si>
  <si>
    <t>3122948</t>
  </si>
  <si>
    <t>Bally's Casino Newcastle</t>
  </si>
  <si>
    <t>Unite Fort Knox</t>
  </si>
  <si>
    <t>10/21/25: unit added from 8 October 2025. 36 months contract. The HW is STL. The software to be invoiced with a daily fee of £10,-. £4,50 extra for the sign + £3,50 extra for Cloud. For October, invoice for 24 days (from 8 till incl. 31 October 2025). See email on 14 Oct 2025.</t>
  </si>
  <si>
    <t>OPP260888</t>
  </si>
  <si>
    <t>Installed RR: Exp: FY25Q4 : Bally's Newcastle : 6 x PS49, 4 x PC, 4 x PS32 (MLP), 2 x PS49VIP MLP, 2 x BoP-Via FLM - STL</t>
  </si>
  <si>
    <t>EU0013058</t>
  </si>
  <si>
    <t>EU0013059</t>
  </si>
  <si>
    <t>EU0013060</t>
  </si>
  <si>
    <t>EU0013061</t>
  </si>
  <si>
    <t>10/21/25: unit added from 8 October 2025. 36 months contract. The HW is STL. The software to be invoiced with a daily fee of £6,-. £3,50 extra for Cloud. Without sign because it is Core. For October, invoice for 24 days (from 8 till incl. 31 October 2025). See email on 14 Oct 2025.</t>
  </si>
  <si>
    <t>EU0013062</t>
  </si>
  <si>
    <t>EU0013063</t>
  </si>
  <si>
    <t>EU0013064</t>
  </si>
  <si>
    <t>EU0013065</t>
  </si>
  <si>
    <t>EU0013066</t>
  </si>
  <si>
    <t>EU0013067</t>
  </si>
  <si>
    <t>Wheel of Fortune Big Money Week Aspen</t>
  </si>
  <si>
    <t>10/21/25: unit added from 8 October 2025. 60 months contract. The HW is STL. The software to be invoiced with a daily fee of £30,30. £3,50 extra for Cloud. For October, invoice for 24 days (from 8 till incl. 31 October 2025). Incl. merchandising, no sign. See email on 14 Oct 2025.</t>
  </si>
  <si>
    <t>EU0013068</t>
  </si>
  <si>
    <t>EU0013069</t>
  </si>
  <si>
    <t>Unite Mystery of the Lamp - UK</t>
  </si>
  <si>
    <t>PEAK CURVE 49 - UNITE MYSTERY OF THE LAMP</t>
  </si>
  <si>
    <t>EU0013070</t>
  </si>
  <si>
    <t>EU0013071</t>
  </si>
  <si>
    <t>EU0013072</t>
  </si>
  <si>
    <t>3305950</t>
  </si>
  <si>
    <t>11/4/24: from 12 September 2024, the Profit Center changed from 350073 Gong XI FA CAI - UK to 350126 Unite Fort Knox MLP. The Brand and Theme changed from Gong XI FA CAI - UK / CRYSTALDUAL 27 - GXFC to Unite Fort Knox. Besides, the daily fee changed from £9,- to £14,50 for GSMA (with sign of £4,50) and £3,50 extra for Cloud. After a 2 months grace period, see email from Vanesa on 25 September 2024, we start invoicing again from 12 November 2024 onwards. For November, please invoice for 19 days (from 12 till incl. 30 November 2024);
9/24/24: from 12 September 2024, the customer has a 2 months grace period. See email on 24 September 2024. So no invoicing from 12 September till incl. 11 November 2024 (61 days). For September, please only invoice for 11 days (from 1 till incl. 11 September 2024);
5/17/21 : Casino reopnes; 10/19/20: Casino closing tonight as to new local closing of area. Invoice for 31 days and credit for 13 days in Oct.</t>
  </si>
  <si>
    <t>OPP170519 =&gt; OPP279430</t>
  </si>
  <si>
    <t>20523355 =&gt; SO1450296</t>
  </si>
  <si>
    <t>RR: GSMA / Active / FY24Q3 : UK : Coral Island - 4 x FK Unite Conversion and FLM : Lease / Q3-2024</t>
  </si>
  <si>
    <t xml:space="preserve">Old Contract expiration date: 31 May 2023. </t>
  </si>
  <si>
    <t>Old Contract expiration date: 31 May 2023.</t>
  </si>
  <si>
    <t>Rainbow Casino Birmingham</t>
  </si>
  <si>
    <t>CRYSTALDUAL 23 - SA</t>
  </si>
  <si>
    <t>5/14/21 : Casino opening date TBC; 11/9/20: Casino opening likely in Spring of 2021; 24/9/20: Casino Closing tonight until further notice due to new 10pm ruling; billing for Sep is for 15 days only.</t>
  </si>
  <si>
    <t>OPP124576</t>
  </si>
  <si>
    <t>RR: FULL / Active / Double Diamond - Rainbow Cardiff / 2 x CD &amp; 4 x CrystalSlant / Q3-2018</t>
  </si>
  <si>
    <t xml:space="preserve">CRYSTAL_SLANT - SA </t>
  </si>
  <si>
    <t>OPP124577</t>
  </si>
  <si>
    <t>RR: FULL / Active / Double Diamond - Rainbow Birmingham / 6 x CD and 2 x CSlant -Lease Trial / Q3-2018</t>
  </si>
  <si>
    <t>EU0013196</t>
  </si>
  <si>
    <t xml:space="preserve">11/12/25: unit added from 5 November 2025. Without sign. 60 months contract. The Hardware is STL. The software to be invoiced with a daily fee of £10,-. £3,50 extra for Cloud. For November, invoice for 26 days (from 5 till incl. 30 November 2025). No buy-out option. See email on 10 + 12 Nov 2025. </t>
  </si>
  <si>
    <t>OPP298302</t>
  </si>
  <si>
    <t>Installed : RR: Rep: FY25Q4: Double Diamond (Birmingham) - 6 x Peak Curve MoTL 1 x BoP - SW (GSMA via FLM) - STL</t>
  </si>
  <si>
    <t>EU0013197</t>
  </si>
  <si>
    <t>EU0013198</t>
  </si>
  <si>
    <t>EU0013199</t>
  </si>
  <si>
    <t>EU0013200</t>
  </si>
  <si>
    <t>EU0013201</t>
  </si>
  <si>
    <t>8/2/24: unit added, Go Live date 1 August 2024. 5 year contract. For Peak Slant 49: Daily fee £10,40 + £6,00 = £16,40 and £3,50 extra for Cloud. See email from Anil on 2 August 2024;</t>
  </si>
  <si>
    <t>OPP250780</t>
  </si>
  <si>
    <t>RR: Rep : FULL / Active / Dusk Til Dawn - 4x PeakDual &amp; 2x PS49 + FLM - Lease/Q3-2024</t>
  </si>
  <si>
    <t>PEAK DUAL 27 - SA</t>
  </si>
  <si>
    <t>8/2/24: unit added, Go Live date 1 August 2024. 5 year contract. For Peak Dual 27: Daily fee £8,80 + £6,00 = £14,80 and £3,50 extra for Cloud. See email from Anil on 2 August 2024;</t>
  </si>
  <si>
    <t>3108220</t>
  </si>
  <si>
    <t>6/4/24: from 23 May 2024, the status changed from Suspended to Active. Besides, the Install-At changed from 3305531 Genting Club Queen Square to 3305548 Genting Casino Bolton. Also, the daily fee changed from £10,70 to £15,20 for GSMA (with sign of £4,50) and £2,80 extra for Cloud. Back billing to be done for 9 days in May (from 23 till incl. 31 May 2024), reflected in column AK. Invoice on the new Install-At. See email from Anil and Teams chat on 28 May 2024;
5/10/24: unit changed from Active to Suspended from 7 May 2024. Casino has been closed and ceased trading. For May, please only invoice for 6 days (from 1 till incl. 6 May 2024). Please stop invoicing from 7 May 2024. See email on 10 May 2024; 
3/4/24: from 11 January 2024,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From 11 January 2024 and onwards invoice the new daily fee of £10,70. Back billing to be done for 81 days (from 11 January 2024 till incl. 31 March 2024) for the fee difference: (£10,70 - £6 = £4,70) * 81 days = £380,70 / $ 487,30 back billing per unit, reflected in column AK on the Active tab; 
5/17/21 : Casino reopens; 12/1/20: Casino to re-open from 2nd Dec.; 10/14/20: Casino closed from today, Invoice for 31 days and credit for 17 days in Oct.</t>
  </si>
  <si>
    <t>OPP169887 / OPP264971</t>
  </si>
  <si>
    <t>20523992 =&gt; Conversion Amendment Agreement</t>
  </si>
  <si>
    <t>RR: GSMA / Active / Genting Star City / 40 x Standard Theme 60 month lease (MCs OPP169885) / Q4-2018</t>
  </si>
  <si>
    <t>OPP196850 / OPP264971</t>
  </si>
  <si>
    <t>20541687 =&gt; Conversion Amendment Agreement</t>
  </si>
  <si>
    <t>RR: GSMA / Active / Genting Star City / 14 x DiamondSpins Theme 60 month lease : (MC: OPP182578) / Q3-2019</t>
  </si>
  <si>
    <t>EU0008144</t>
  </si>
  <si>
    <t>PEAK SLANT 49 - UNITE MYSTERY OF THE LAMP</t>
  </si>
  <si>
    <t>6/23/25: the daily fee changed from £10,70 to £15,20 effective from 18 June 2025, as the sign PT4831 has been installed (see Anil´s email from 23 June 2025). For June invoice needed with daily fee £10,70 for 17 days (from 1 till incl. 17 June 2025) and with daily fee £15,20 for 13 days (from 18 June till incl. 30 June 2025 and onwards);  
3/13/25: As per signed Variation letter (see Anil´s email from 10 Mar 2025), grace period will last 29 days starting from agreed Go live date 31 Jan 2025. Grace period ends 28 Feb 2025, so invoicing starts effective from 1 March 2025; 
2/20/25: updated info compared to the below info: the unit was added with Go Live 7 January 2025, but a common Go Live date for all 32 units from Q20664724 has been agreed: 31 January 2025. From 31 January 2025 a 29 days grace period starts (so from 31 January 2025 till incl. 28 February 2025). Invoicing starts from 1 March 2025 (so no invoicing before that). The 60 months contract starts from the date of expiry of the grace period, so from 1 March 2025. See email from Ilse on 19 Feb 2025;
1/22/25: New unit added with Go Live 7 January 2025. 60 months contract. Only the HW is STL, the software to be invoiced with a daily fee of £10,70 for GSMA (without sign of £4,50) and £2,80 extra for Cloud. But, there is a grace period for 90 days from Go Live (so from 7 January till incl. 6 April 2025) and invoicing will start from 7 April 2025. So no invoicing from 7 January till incl. 6 April 2025.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Purchase Price"). In the event the Customer exercises its option to purchase the Machines, title to the Machines shall transfer to the Customer upon payment of the Purchase Price. See email from Anil on 9 Jan 2025.</t>
  </si>
  <si>
    <t>3/1/2025 - Invoicing starts</t>
  </si>
  <si>
    <t>3/1/2030 - See Notes</t>
  </si>
  <si>
    <t>OPP260818</t>
  </si>
  <si>
    <t>Invoiced : (Jan 25) : RR: Rep: FY25Q1 : Genting - 16 x PSlant 49- Unite MotL Via FLM + 3 x BOP - STL</t>
  </si>
  <si>
    <t>Original Go Live date is 7 Jan 2025, but a common Go Live date for all 32 units from Q20664724 has been agreed: 31 January 2025. From 31 January 2025 a 29 days grace period starts. Invoicing starts from 1 March 2025. The 60 months contract starts from the date of expiry of the grace period.</t>
  </si>
  <si>
    <t>EU0008148</t>
  </si>
  <si>
    <t>EU0011045</t>
  </si>
  <si>
    <t>6/23/25: the daily fee changed from £10,70 to £15,20 effective from 18 June 2025, as the sign PT4831 has been installed (see Anil´s email from 23 June 2025). For June invoice needed with daily fee £10,70 for 17 days (from 1 till incl. 17 June 2025) and with daily fee £15,20 for 13 days (from 18 June till incl. 30 June 2025 and onwards);  
3/13/25: As per signed Variation letter (see Anil´s email from 10 Mar 2025), grace period will last 29 days starting from agreed Go live date 31 Jan 2025. Grace period ends 28 Feb 2025, so invoicing starts effective from 1 March 2025;  
2/20/25: updated info compared to the below info: the unit was added with Go Live 7 January 2025, but a common Go Live date for all 32 units from Q20664724 has been agreed: 31 January 2025. From 31 January 2025 a 29 days grace period starts (so from 31 January 2025 till incl. 28 February 2025). Invoicing starts from 1 March 2025 (so no invoicing before that). The 60 months contract starts from the date of expiry of the grace period, so from 1 March 2025. See email from Ilse on 19 Feb 2025;
1/22/25: New unit added with Go Live 7 January 2025. 60 months contract. Only the HW is STL, the software to be invoiced with a daily fee of £10,70 for GSMA (without sign of £4,50) and £2,80 extra for Cloud. But, there is a grace period for 90 days from Go Live (so from 7 January till incl. 6 April 2025) and invoicing will start from 7 April 2025. So no invoicing from 7 January till incl. 6 April 2025.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Purchase Price"). In the event the Customer exercises its option to purchase the Machines, title to the Machines shall transfer to the Customer upon payment of the Purchase Price. See email from Anil on 9 Jan 2025.</t>
  </si>
  <si>
    <t>EU0011047</t>
  </si>
  <si>
    <t>Genting Casino Brighton</t>
  </si>
  <si>
    <t>CRYSTALDUAL 27 - SA</t>
  </si>
  <si>
    <t xml:space="preserve">5/17/21 : Casino reopens; 29/12/20: Casino Closed on 26th Dec; 12/1/20: Casino to re-open from 2nd Dec.; 11/9/20: Casino Closed from 5th Nov.  </t>
  </si>
  <si>
    <t>OPP169887</t>
  </si>
  <si>
    <t>Genting Casino Chinatown Birmingham</t>
  </si>
  <si>
    <t>5/23/24: from 11 April 2024, the Profit Center changed from 350005 UK Sales (Non-premium, LOP-SOFT) to 350126 Unite Fort Knox MLP UK (Premium, MJP-SOFT). The Brand and Theme changed from UK Sales / CRYSTALDUAL 27 - BLAZIN FLAMES to Unite Fort Knox. The daily fee changed from £6,00 to £10,70 for GSMA (without sign of £4,50) and £2,80 extra for Cloud. From 11 April 2024 and onwards invoice the new daily fee of £10,70. Back billing to be done for 20 days (from 11 till incl. 30 April 2024) for the fee difference: (£10,70 - £6,00 = £4,70) * 20 days = £94,- / $ 120,32 back billing per unit, reflected in column AK. See email from Anil on 23 May 2024;
1/30/23: unit added, Go Live on 18 January 2023, to be invoiced for 14 days in January (from 18 till incl. 31 January 2023), this is the first time the unit has been installed since it was bought in 2019;</t>
  </si>
  <si>
    <t>OPP190988 / OPP264971</t>
  </si>
  <si>
    <t>20548829 =&gt; Conversion Amendment Agreement</t>
  </si>
  <si>
    <t>RR: GSMA / Active / Genting Star City / 5 x CD2727 Software: Lease (MC: OPP190976) / Q2-2019</t>
  </si>
  <si>
    <t xml:space="preserve">5/23/24: from 11 April 2024, the Profit Center changed from 350005 UK Sales (Non-premium, LOP-SOFT) to 350126 Unite Fort Knox MLP UK (Premium, MJP-SOFT). The Brand and Theme changed from UK Sales / CRYSTALDUAL 27 - BLAZIN FLAMES to Unite Fort Knox. The daily fee changed from £6,00 to £10,70 for GSMA (without sign of £4,50) and £2,80 extra for Cloud. From 11 April 2024 and onwards invoice the new daily fee of £10,70. Back billing to be done for 20 days (from 11 till incl. 30 April 2024) for the fee difference: (£10,70 - £6,00 = £4,70) * 20 days = £94,- / $ 120,32 back billing per unit, reflected in column AK. See email from Anil on 23 May 2024;
1/30/23: unit moved from storage to site from 18 January 2023, so the Install-At changed from 3108220 Genting Casinos UK Limited to 3305528 Genting Casino Chinatown Birmingham. Invoicing at Sold-To 3108220 and Install-At 3305528 for the whole month. The theme changed from CRYSTALDUAL 27 - SA to CRYSTALDUAL 27 - BLAZIN FLAMES; 
11/24/22: unit moved into storage so the Install-At changed from 3305577 Genting Casino Crockfords to 3108220 Genting Casinos UK Limited, invoicing to continue at Sold-To and Install-At 3108220, new location to be confirmed;
7/20/22: Casino reopened today, status changed from Casino not open to Active, invoice for 12 days in July (from 20th July 2022 till incl. 31st July 2022), no credit to be given;
5/14/21: Genting Crockford 3 machines have not gone live as Casino has been in lockdown from the beginning;
11/9/20: Casino Closed from 5th Nov.  30/10/20: Machines installed on 29th Oct. </t>
  </si>
  <si>
    <t>OPP213194 / OPP264971</t>
  </si>
  <si>
    <t>20576049 =&gt; Conversion Amendment Agreement</t>
  </si>
  <si>
    <t>RR: GSMA / Active / Genting UK / 6 x CrystalDual27 Lease (MC OPP213106) / Q4-2020</t>
  </si>
  <si>
    <t xml:space="preserve">5/23/24: from 11 April 2024, the Profit Center changed from 350005 UK Sales (Non-premium, LOP-SOFT) to 350126 Unite Fort Knox MLP UK (Premium, MJP-SOFT). The Brand and Theme changed from UK Sales / CRYSTALDUAL 27 - BLAZIN FLAMES to Unite Fort Knox. The daily fee changed from £36,00 to £10,70 for GSMA (without sign of £4,50) and £2,80 extra for Cloud. From 11 April 2024 and onwards invoice the new daily fee of £10,70. Credit note to be issued for 20 days (from 11 till incl. 30 April 2024) for the fee difference: (£10,70 - £36,00 = -£25,30) * 20 days = -£506,- / -$ 647,68 credit per unit, reflected in column AL. See email from Anil on 23 May 2024;
1/30/23: unit moved from storage to site from 18 January 2023, so the Install-At changed from 3108220 Genting Casinos UK Limited to 3305528 Genting Casino Chinatown Birmingham. Invoicing at Sold-To 3108220 and Install-At 3305528 for the whole month. The theme changed from CRYSTALDUAL 27 - SA to CRYSTALDUAL 27 - BLAZIN FLAMES. Daily fee changed from £6,- to £36,- from 18 January 2023 (daily BF site fee of £30,- moved from serial 2137988 to this one). January 2023 invoice is 17x £6 plus 14x £36 = £606 for this unit;
11/24/22: unit moved into storage so the Install-At changed from 3305577 Genting Casino Crockfords to 3108220 Genting Casinos UK Limited, invoicing to continue at Sold-To and Install-At 3108220, new location to be confirmed;
7/20/22: Casino reopened today, status changed from Casino not open to Active, invoice for 12 days in July (from 20th July 2022 till incl. 31st July 2022), no credit to be given;
5/14/21: Genting Crockford 3 machines have not gone live as Casino has been in lockdown from the beginning;
11/9/20: Casino Closed from 5th Nov.  30/10/20: Machines installed on 29th Oct. </t>
  </si>
  <si>
    <t>EU0005906</t>
  </si>
  <si>
    <t>Unite Prosperity Link - UK</t>
  </si>
  <si>
    <t>PEAK SLANT 49 - UNITE PROSPERITY LINK</t>
  </si>
  <si>
    <t>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t>
  </si>
  <si>
    <t>OPP252280</t>
  </si>
  <si>
    <t>RR: GSMA / Active / Genting Club Blackpool / 36x PS49 Unite PL via FLM (9 sites) / Q4-2023</t>
  </si>
  <si>
    <t>EU0006242</t>
  </si>
  <si>
    <t>EU0006243</t>
  </si>
  <si>
    <t>EU0006244</t>
  </si>
  <si>
    <t>EU0005902</t>
  </si>
  <si>
    <t>EU0005907</t>
  </si>
  <si>
    <t>EU0005908</t>
  </si>
  <si>
    <t>EU0006230</t>
  </si>
  <si>
    <t>4/2/2024: from 30 August 2023, the daily fee changes from £6 to £10,70 for GSMA (without sign of £4,50) and £2,80 extra for Cloud. From 30 August 2023 and onwards, invoice the new daily fee of £10,70. Back billing to be done for 215 days (from 30 August 2023 till incl. 31 March 2024) for the fee difference: (£10,70 - £6 = £4,70) * 215 days = £1.015,50 / $ 1.293,44 back billing per unit, reflected in column AK on the Active tab;
9/8/23: the Install-At changed from 3108220 Genting Casinos UK Limited to 3306390 Genting Casino Coventry. Unit has been converted to Unite Fort Knox from 30 Aug 2023. The Profit Center changed from 350005 UK Sales (Non-premium, LOP-SOFT) to 350126 Unite Fort Knox MLP UK (Premium, MJP-SOFT). The Brand / Theme changed from UK Sales / CRYSTALDUAL 27 - SA to Unite Fort Knox. OPP264970. Daily fee should change from £6 to £10,70, but no contract yet, so we keep the price at £6 for now. We have not supplied sign for this site. Once sign has been provided, the fee will be £15,20. See email Anil on 4 Sep 2023. Once signed contract is there, back billing to be done;
2/23/2023: as casino is closed permanently the unit moved to storage, continue to charge daily fee. The Install-At changed from 3305536 Genting Casino Nottingham to 3108220 Genting Casinos UK Limited, until the new location has been determined, the invoicing from February onwards is on Sold-To and Install-At 3108220; 
7/27/21: Machine added to FFF, as go-live date was June 9th billing to back date invoice.
5/14/21; Install at changed to 3108220 as machine are in storage; Casino Closed Permanently, Caitlin agreed not to be inoviced until relocated and active again</t>
  </si>
  <si>
    <t>OPP169887 / OPP264970</t>
  </si>
  <si>
    <t>4/2/2024: from 30 August 2023, the daily fee changes from £6 to £10,70 for GSMA (without sign of £4,50) and £2,80 extra for Cloud. From 30 August 2023 and onwards, invoice the new daily fee of £10,70. Back billing to be done for 215 days (from 30 August 2023 till incl. 31 March 2024) for the fee difference: (£10,70 - £6 = £4,70) * 215 days = £1.015,50 / $ 1.293,44 back billing per unit, reflected in column AK on the Active tab;
9/8/23: the Install-At changed from 3108220 Genting Casinos UK Limited to 3306390 Genting Casino Coventry. Unit has been converted to Unite Fort Knox from 30 Aug 2023. The Profit Center changed from 350005 UK Sales (Non-premium, LOP-SOFT) to 350126 Unite Fort Knox MLP UK (Premium, MJP-SOFT). The Brand / Theme changed from UK Sales / CRYSTALDUAL 27 - SA to Unite Fort Knox. OPP264970. Daily fee should change from £6 to £10,70, but no contract yet, so we keep the price at £6 for now. We have not supplied sign for this site. Once sign has been provided, the fee will be £15,20. See email Anil on 4 Sep 2023. Once signed contract is there, back billing to be done;
2/23/2023: as casino is closed permanently the unit moved to storage, continue to charge daily fee. The Install-At changed from 3305536 Genting Casino Nottingham to 3108220 Genting Casinos UK Limited, until the new location has been determined, the invoicing from February onwards is on Sold-To and Install-At 3108220; 
4/25/22: Machine moved from storage to site Nottingham, go live 12th April, Install-At changed from 3108220 Genting Casinos UK Limited to 3305536 Genting Casino Nottingham and the status changed from Paused to Active from 12th April 2022, invoice 19 days and credit 11 days in April;
5/14/21; Install at changed to 3108220 as machine are in storage; Casino Closed Permanently, Caitlin agreed not to be inoviced until relocated and active again.</t>
  </si>
  <si>
    <t>OPP196850 / OPP264970</t>
  </si>
  <si>
    <t>4/2/2024: from 30 August 2023, the daily fee changes from £6 to £10,70 for GSMA (without sign of £4,50) and £2,80 extra for Cloud. From 30 August 2023 and onwards, invoice the new daily fee of £10,70. Back billing to be done for 215 days (from 30 August 2023 till incl. 31 March 2024) for the fee difference: (£10,70 - £6 = £4,70) * 215 days = £1.015,50 / $ 1.293,44 back billing per unit, reflected in column AK on the Active tab;
9/8/23: the Install-At changed from 3305793 Genting Club Riverlights Derby to 3306390 Genting Casino Coventry. Unit has been been converted to Unite Fort Knox from 30 Aug 2023. The Profit Center changed from 350005 UK Sales (Non-premium, LOP-SOFT) to 350126 Unite Fort Knox MLP UK (Premium, MJP-SOFT). The Brand / Theme changed from UK Sales / CRYSTALDUAL 27 - SA to Unite Fort Knox. OPP264970. Daily fee should change from £6 to £10,70, but no contract yet, so we keep the price at £6 for now. We have not supplied sign for this site. Once sign has been provided, the fee will be £15,20. See email Anil on 4 Sep 2023. Once signed contract is there, back billing to be done;
5/17/21 : Casino reopens; 11/9/20: Casino Closed from 5th Nov.  ; 10/6/20: Daily fee £6 per day per machine for month of Sep will be for 8 days, term 60 months.</t>
  </si>
  <si>
    <t>OPP209399 / OPP264970</t>
  </si>
  <si>
    <t>20570657 =&gt; Conversion Amendment Agreement</t>
  </si>
  <si>
    <t>RR: GSMA / Active / Genting UK / 10 x CrystalDual + 6 x Crystal Curve Lease MC: OPP202724 / Q1-2020</t>
  </si>
  <si>
    <t>4/2/2024: from 30 August 2023, the daily fee changes from £6 to £10,70 for GSMA (without sign of £4,50) and £2,80 extra for Cloud. From 30 August 2023 and onwards, invoice the new daily fee of £10,70. Back billing to be done for 215 days (from 30 August 2023 till incl. 31 March 2024) for the fee difference: (£10,70 - £6 = £4,70) * 215 days = £1.015,50 / $ 1.293,44 back billing per unit, reflected in column AK on the Active tab;
9/8/23: the Install-At changed from 3108220 Genting Casinos UK Limited to 3306390 Genting Casino Coventry. Unit has been converted to Unite Fort Knox from 30 Aug 2023. The Profit Center changed from 350005 UK Sales (Non-premium, LOP-SOFT) to 350126 Unite Fort Knox MLP UK (Premium, MJP-SOFT). The Brand / Theme changed from UK Sales / CRYSTALDUAL 27 - SA to Unite Fort Knox. OPP264970. Daily fee should change from £6 to £10,70, but no contract yet, so we keep the price at £6 for now. We have not supplied sign for this site. Once sign has been provided, the fee will be £15,20. See email Anil on 4 Sep 2023. Once signed contract is there, back billing to be done;
2/23/2023: as casino is closed permanently the unit moved to storage, continue to charge daily fee. The Install-At changed from 3305536 Genting Casino Nottingham to 3108220 Genting Casinos UK Limited, until the new location has been determined, the invoicing from February onwards is on Sold-To and Install-At 3108220; 
5/17/21 : Casino reopens; 20/29/20: Casino closed today, Invoice for 31 days and credit for 2 days.</t>
  </si>
  <si>
    <t>OPP220643 / OPP264970</t>
  </si>
  <si>
    <t>RR: GSMA / Active / Genting UK / 7 x CrystalDual  : Lease MC: OPP202724 / Q4-2020</t>
  </si>
  <si>
    <t>OPP214531 / OPP264970</t>
  </si>
  <si>
    <t>RR: GSMA / Active / Genting UK / 10 x CrystalDual + 4 x Crystal Curve Lease MC: OPP202724 / Q3-2020</t>
  </si>
  <si>
    <t>2/25/25: unit changed from Active to Suspended from 11 February 2025. For February, only invoice for 10 days (from 1 till incl. 10 February 2025). After that, please stop invoicing. The contract ends on 6 October 2025, so we got Petko's approval to stop invoicing earlier than the contract says, the approval was done based on £6,- daily fee per unit. The unit has been returned and the customer gets £2.000,- per unit as Anil organized with the Billing Team. See email from Kenny on 18 Dec 2024 + 24 Feb 2025 and email from Anil on 14 Feb 2025;
6/5/24: from 4 June 2024, the daily fee changed from £10,70 to £15,20 for GSMA and £2,80 extra for Cloud, because the sign has been added. For 1 till incl. 3 June 2024 (3 days) invoice the daily fee of £10,70. For 4 till incl. 30 June 2024 (27 days) and onwards invoice the new daily fee of £15,20. See email from Anil on 5 June 2024;
4/3/24: from 28 November 2023, the Install-At changed from 3108220 Genting Casinos UK Limited to 3305580 Genting Casino Edgbaston. Besides,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From 28 November 2023 and onwards invoice the new daily fee of £10,70. Invoice the whole month on new Install-At. Back billing to be done for 125 days (from 28 November 2023 till incl. 31 March 2024) for the fee difference: (£10,70 - £6 = £4,70) * 125 days = £587,50 / $ 752,- back billing per unit, reflected in column AK on the Active tab;
6/29/23: the Install-At changed from 3305562 Genting Club Terminus Terrace Southampton to 3108220 Genting Casinos UK Limited because it was moved to storage. They will be re-installed, however not as a Blazin’ Flame bank as to customer feedback. We continue to invoice. The Theme is updated from CRYSTALDUAL 27 - BLAZIN FLAMES to CRYSTALDUAL 27 - SA. See Go Live doc in email from Anil on 29 June 2023. Invoicing at Sold-To and Install-At 3108220 for the whole month;
5/17/21 : Casino reopens; 29/12/20: Casino Closed on 26th Dec; 12/1/20: Casino to re-open from 2nd Dec.; 11/9/20: Casino Closed from 5th Nov.; 10/7/20: Go-live date 6th Oct. Invoice 31 Days and credit 5 days</t>
  </si>
  <si>
    <t>OPP209399 / OPP264971</t>
  </si>
  <si>
    <t>Saved go live in SF</t>
  </si>
  <si>
    <t>2/25/25: unit changed from Active to Suspended from 11 February 2025. For February, only invoice for 10 days (from 1 till incl. 10 February 2025). After that, please stop invoicing. The contract ends on 19  January 2027, so we got Petko's approval to stop invoicing earlier than the contract says, the approval was done based on £6,- daily fee per unit. The unit has been returned and the customer gets £2.000,- per unit as Anil organized with the Billing Team. See email from Kenny on 18 Dec 2024 + 24 Feb 2025 and email from Anil on 14 Feb 2025;
6/5/24: from 4 June 2024, the daily fee changed from £10,70 to £15,20 for GSMA and £2,80 extra for Cloud, because the sign has been added. For 1 till incl. 3 June 2024 (3 days) invoice the daily fee of £10,70. For 4 till incl. 30 June 2024 (27 days) and onwards invoice the new daily fee of £15,20. See email from Anil on 5 June 2024;
4/3/24: from 28 November 2023, the Install-At changed from 3108220 Genting Casinos UK Limited to 3305580 Genting Casino Edgbaston. Besides,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From 28 November 2023 and onwards invoice the new daily fee of £10,70. Invoice the whole month on new Install-At. Back billing to be done for 125 days (from 28 November 2023 till incl. 31 March 2024) for the fee difference: (£10,70 - £6 = £4,70) * 125 days = £587,50 / $ 752,- back billing per unit, reflected in column AK on the Active tab;
6/29/23: the Install-At changed from 3305528 Genting Casino Chinatown Birmingham to 3108220 Genting Casinos UK Limited because it was moved to storage. They are highly likely to be re-installed. See Go Live doc in email from Anil on 23 June 2023. We continue to invoice. Invoicing at Sold-To and Install-At 3108220 for the whole month; 
1/25/22: New install from Jan 19th hence only invoice from 20-31 January 2022: 12 days @ £6 = £72.</t>
  </si>
  <si>
    <t>EU0005413</t>
  </si>
  <si>
    <t>3/13/25: As per signed Variation letter (see Anil´s email from 10 Mar 2025), grace period will last 29 days starting from agreed Go live date 31 Jan 2025. Grace period ends 28 Feb 2025, so invoicing starts effective from 1 March 2025;  
2/20/25: New unit added with Go Live 11 February 2025, but a common Go Live date for all 32 units from Q20664724 has been agreed: 31 January 2025. From 31 January 2025 a 29 days grace period starts (so from 31 January 2025 till incl. 28 February 2025). Invoicing starts from 1 March 2025 (so no invoicing before that). The 60 months contract starts from the date of expiry of the grace period, so from 1 March 2025. Only the HW is STL, the software to be invoiced with a daily fee of £15,20 for GSMA (with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Purchase Price"). In the event the Customer exercises its option to purchase the Machines, title to the Machines shall transfer to the Customer upon payment of the Purchase Price. See email from Anil on 14 Feb 2025 + email from Ilse on 19 Feb 2025.</t>
  </si>
  <si>
    <t>OPP287279</t>
  </si>
  <si>
    <t>Installed : (Feb 25) : RR: Rep: FY25Q1 : Genting - 16 x PSlant 49- Unite MotL Via FLM + 3 x BOP - STL</t>
  </si>
  <si>
    <t>Original Go Live date is 11 Feb 2025, but a common Go Live date for all 32 units from Q20664724 has been agreed: 31 January 2025. From 31 January 2025 a 29 days grace period starts. Invoicing starts from 1 March 2025. The 60 months contract starts from the date of expiry of the grace period.</t>
  </si>
  <si>
    <t>EU0008139</t>
  </si>
  <si>
    <t>EU0008143</t>
  </si>
  <si>
    <t>EU0008146</t>
  </si>
  <si>
    <t>Genting Casino Glasgow</t>
  </si>
  <si>
    <t>6/24/24: from 19 June 2024, the daily fee changed from £10,70 to £15,20 for GSMA and £2,80 extra for Cloud, because the sign has been added. For 1 till incl. 18 June 2024 (18 days) invoice the daily fee of £10,70. For 19 till incl. 30 June 2024 (12 days) and onwards invoice the new daily fee of £15,20. See email from Anil on 24 June 2024;
4/15/24: from 11 April 2024,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For 1 till incl. 10 April 2024 (10 days) invoice the daily fee of £6. For 11 till incl. 30 April 2024 (20 days) and onwards invoice the new daily fee of £10,70. See email from Anil on 11 April 2024;
2/20/24: from 28 November 2023, the Install-At changed from 3307556 Genting Club Westcliff I to 3108220 Genting Casinos UK Limited, because the unit moved from site to storage. Then, from 20 February 2024, the Install-At changed from 3108220 Genting Casinos UK Limited to 3305553 Genting Casino Glasgow because the unit moved from storage to site again. Besides, the Profit Center changed from 350109 Diamond Spins - UK ((Premium, MJP-SOFT) to 350005 UK Sales (Non-premium, LOP-SOFT). The Brand and Theme changed from Diamond Spins - UK / CRYSTALDUAL 27 - DIAMOND SPINS to UK Sales / CRYSTALDUAL 27 - SA. The daily fee changed from £14,50 to £6,-. When the unit was in storage (from 28 Nov 2023 till incl. 19 Feb 2024), there was no daily fee applicable, so credit note to be issued for 65 days (from 28 Nov 2023 till incl. 31 Jan 2024). The credit note amount is -£14,50 * 65 days = -£942,50 / -$ 1.206,40 per unit, reflected in column AL. No invoicing for 1 till incl. 19 Feb 2024. From 20 Feb 2024, start invoicing the new daily fee of £6,-. So for February, only invoice for 10 days (from 20 till incl. 29 Feb 2024). Invoice the whole month on new Install-At. See email from Anil on 20 Feb 2024;
5/17/21 : Casino reopens; 12/15/20: Casino Closed from today; 12/1/20: Casino to re-open from 2nd Dec.; 11/9/20: Casino Closed from 5th Nov.</t>
  </si>
  <si>
    <t>6/24/24: from 19 June 2024, the daily fee changed from £10,70 to £15,20 for GSMA and £2,80 extra for Cloud, because the sign has been added. For 1 till incl. 18 June 2024 (18 days) invoice the daily fee of £10,70. For 19 till incl. 30 June 2024 (12 days) and onwards invoice the new daily fee of £15,20. See email from Anil on 24 June 2024;
4/15/24: from 11 April 2024,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For 1 till incl. 10 April 2024 (10 days) invoice the daily fee of £6. For 11 till incl. 30 April 2024 (20 days) and onwards invoice the new daily fee of £10,70. See email from Anil on 11 April 2024;
2/20/24: from 20 February 2024, the Install-At changed from 3108220 Genting Casinos UK Limited to 3305553 Genting Casino Glasgow because the unit moved from storage to site. Besides, the Profit Center changed from 350109 Diamond Spins - UK ((Premium, MJP-SOFT) to 350005 UK Sales (Non-premium, LOP-SOFT). The Brand and Theme changed from Diamond Spins - UK / CRYSTALDUAL 27 - DIAMOND SPINS to UK Sales / CRYSTALDUAL 27 - SA. The daily fee changed from £14,50 to £6,-. Invoice the whole month on new Install-At. For 1 till incl. 19 Feb 2024 (19 days) invoice the daily fee of £14,50. From 20 till incl. 29 Feb 2024 and onwards (10 days) invoice the new daily fee of £6,-. See email from Anil on 20 Feb 2024;
5/4/23: unit moved to storage from 1 May 2023, so the Install-At changed from 3305538 Colony Club Casino to 3108220 Genting Casinos UK Limited, invoicing at Sold-To and Install-At 3108220 for the whole month;
5/17/21 : Casino reopens; 12/15/20: Casino Closed from today; 12/1/20: Casino to re-open from 2nd Dec.; 11/9/20: Casino Closed from 5th Nov.</t>
  </si>
  <si>
    <t xml:space="preserve">6/24/24: from 19 June 2024, the daily fee changed from £10,70 to £15,20 for GSMA and £2,80 extra for Cloud, because the sign has been added. For 1 till incl. 18 June 2024 (18 days) invoice the daily fee of £10,70. For 19 till incl. 30 June 2024 (12 days) and onwards invoice the new daily fee of £15,20. See email from Anil on 24 June 2024;
4/15/24: from 11 April 2024,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For 1 till incl. 10 April 2024 (10 days) invoice the daily fee of £6. For 11 till incl. 30 April 2024 (20 days) and onwards invoice the new daily fee of £10,70. See email from Anil on 11 April 2024;
6/8/21: Casino reopened 11th June after lockdown; 10/26/20: Machine went live on 6th Oct. Casino Closed on Fri 10th Oct. Invoice for 31 days and credit for 25 days </t>
  </si>
  <si>
    <t>OPP214531 / OPP264971</t>
  </si>
  <si>
    <t>EU0005414</t>
  </si>
  <si>
    <t>3/13/25: As per signed Variation letter (see Anil´s email from 10 Mar 2025), grace period will last 29 days starting from agreed Go live date 31 Jan 2025. Grace period ends 28 Feb 2025, so invoicing starts effective from 1 March 2025; 
2/20/25: New unit added with Go Live 5 February 2025, but a common Go Live date for all 32 units from Q20664724 has been agreed: 31 January 2025. From 31 January 2025 a 29 days grace period starts (so from 31 January 2025 till incl. 28 February 2025). Invoicing starts from 1 March 2025 (so no invoicing before that). Only the HW is STL, the software to be invoiced with a daily fee of £15,20 for GSMA (with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Purchase Price"). In the event the Customer exercises its option to purchase the Machines, title to the Machines shall transfer to the Customer upon payment of the Purchase Price. See email from Anil on 6 Feb 2025 + email from Ilse on 19 Feb 2025.</t>
  </si>
  <si>
    <t>Original Go Live date is 5 Feb 2025, but a common Go Live date for all 32 units from Q20664724 has been agreed: 31 January 2025. From 31 January 2025 a 29 days grace period starts. Invoicing starts from 1 March 2025. The 60 months contract starts from the date of expiry of the grace period.</t>
  </si>
  <si>
    <t>EU0008147</t>
  </si>
  <si>
    <t>3/13/25: As per signed Variation letter (see Anil´s email from 10 Mar 2025), grace period will last 29 days starting from agreed Go live date 31 Jan 2025. Grace period ends 28 Feb 2025, so invoicing starts effective from 1 March 2025;  
2/20/25: New unit added with Go Live 5 February 2025, but a common Go Live date for all 32 units from Q20664724 has been agreed: 31 January 2025. From 31 January 2025 a 29 days grace period starts (so from 31 January 2025 till incl. 28 February 2025). Invoicing starts from 1 March 2025 (so no invoicing before that). Only the HW is STL, the software to be invoiced with a daily fee of £15,20 for GSMA (with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Purchase Price"). In the event the Customer exercises its option to purchase the Machines, title to the Machines shall transfer to the Customer upon payment of the Purchase Price. See email from Anil on 6 Feb 2025 + email from Ilse on 19 Feb 2025.</t>
  </si>
  <si>
    <t>EU0008149</t>
  </si>
  <si>
    <t>EU0011031</t>
  </si>
  <si>
    <t>EU0011038</t>
  </si>
  <si>
    <t>7/21/25: we should have applied daily fee £10,70 instead of £15,20, from the beginning of the invoicing which started from 1 March 2025. £2,80 extra for Cloud, that didn't change. See email on 21 July 2025 with confirmation from Kenny. In the email from Anil on 31 January 2025 we were informed that although no sign was installed, we had to invoice £15,20 anyhow, because fillers and bank ends were installed. But that info was incorrect. Credit note needed for the variance of £4,50 for the sign. Credit note to be issued for 122 days (from 1 March till incl. 30 June 2025). Credit note amount is: -£4,50 * 122 days = -£549,- / $ 702,72, reflected in column AL.
Besides, the sign has been installed from 16 July 2025. This means that from 16 July 2025 and onwards we invoice the daily fee £15,20. £2,80 extra for Cloud. For July, invoice the daily fee of £10,70 for 15 days (from 1 till incl. 15 July 2025). For 16 days (from 16 till incl. 31 July) and onwards invoice the daily fee of £15,20. See email on 21 July 2025 with confirmation from Kenny;
3/13/25: As per signed Variation letter (see Anil´s email from 10 Mar 2025), grace period will last 29 days starting from agreed Go live date 31 Jan 2025. Grace period ends 28 Feb 2025, so invoicing starts effective from 1 March 2025; 
2/20/25: New unit added with Go Live 28 January 2025, but a common Go Live date for all 32 units from Q20664724 has been agreed: 31 January 2025. From 31 January 2025 a 29 days grace period starts (so from 31 January 2025 till incl. 28 February 2025). Invoicing starts from 1 March 2025 (so no invoicing before that). Only the HW is STL, the software to be invoiced with a daily fee of £15,20 for GSMA (with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Purchase Price"). In the event the Customer exercises its option to purchase the Machines, title to the Machines shall transfer to the Customer upon payment of the Purchase Price. See email from Anil on 31 Jan 2025 + email from Ilse on 19 Feb 2025.</t>
  </si>
  <si>
    <t>Original Go Live date is 28 January 2025, but a common Go Live date for all 32 units from Q20664724 has been agreed: 31 January 2025. From 31 January 2025 a 29 days grace period starts. Invoicing starts from 1 March 2025. The 60 months contract starts from the date of expiry of the grace period.</t>
  </si>
  <si>
    <t>EU0011039</t>
  </si>
  <si>
    <t>7/21/25: we should have applied daily fee £10,70 instead of £15,20, from the beginning of the invoicing which started from 1 March 2025. £2,80 extra for Cloud, that didn't change. See email on 21 July 2025 with confirmation from Kenny. In the email from Anil on 31 January 2025 we were informed that although no sign was installed, we had to invoice £15,20 anyhow, because fillers and bank ends were installed. But that info was incorrect. Credit note needed for the variance of £4,50 for the sign. Credit note to be issued for 122 days (from 1 March till incl. 30 June 2025). Credit note amount is: -£4,50 * 122 days = -£549,- / $ 702,72, reflected in column AL.
Besides, the sign has been installed from 16 July 2025. This means that from 16 July 2025 and onwards we invoice the daily fee £15,20. £2,80 extra for Cloud. For July, invoice the daily fee of £10,70 for 15 days (from 1 till incl. 15 July 2025). For 16 days (from 16 till incl. 31 July) and onwards invoice the daily fee of £15,20. See email on 21 July 2025 with confirmation from Kenny;
3/13/25: As per signed Variation letter (see Anil´s email from 10 Mar 2025), grace period will last 29 days starting from agreed Go live date 31 Jan 2025. Grace period ends 28 Feb 2025, so invoicing starts effective from 1 March 2025;  
2/20/25: New unit added with Go Live 28 January 2025, but a common Go Live date for all 32 units from Q20664724 has been agreed: 31 January 2025. From 31 January 2025 a 29 days grace period starts (so from 31 January 2025 till incl. 28 February 2025). Invoicing starts from 1 March 2025 (so no invoicing before that). Only the HW is STL, the software to be invoiced with a daily fee of £15,20 for GSMA (with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Purchase Price"). In the event the Customer exercises its option to purchase the Machines, title to the Machines shall transfer to the Customer upon payment of the Purchase Price. See email from Anil on 31 Jan 2025 + email from Ilse on 19 Feb 2025.</t>
  </si>
  <si>
    <t>EU0011041</t>
  </si>
  <si>
    <t>EU0011044</t>
  </si>
  <si>
    <t>4/4/24: from 13 March 2024, the Profit Center changed from 350005 UK Sales (Non-premium, LOP-SOFT) to 350126 Unite Fort Knox MLP UK (Premium, MJP-SOFT). The Brand and Theme changed from UK Sales / CRYSTALDUAL 27 - BLAZIN FLAMES to Unite Fort Knox. The daily fee changed from £6,- to £15,20 for GSMA (with sign of £4,50) and £2,80 extra for Cloud. From 13 March 2024 and onwards invoice the new daily fee of £15,20. Back billing to be done for 19 days (from 13 March 2024 till incl. 31 March 2024) for the fee difference: (£15,20 - £6,- = £9,20) * 19 days = £174,80 / $ 223,74 back billing per unit, reflected in column AK on the Active tab;
5/17/21 : Casino reopens; 11/9/20: Casino Closed from 5th Nov.</t>
  </si>
  <si>
    <t>4/4/24: from 13 March 2024, the Profit Center changed from 350005 UK Sales (Non-premium, LOP-SOFT) to 350126 Unite Fort Knox MLP UK (Premium, MJP-SOFT). The Brand and Theme changed from UK Sales / CRYSTALDUAL 27 - SA to Unite Fort Knox. The daily fee changed from £6,- to £15,20 for GSMA (with sign of £4,50) and £2,80 extra for Cloud. From 13 March 2024 and onwards invoice the new daily fee of £15,20. Back billing to be done for 19 days (from 13 March 2024 till incl. 31 March 2024) for the fee difference: (£15,20 - £6,- = £9,20) * 19 days = £174,80 / $ 223,74 back billing per unit, reflected in column AK on the Active tab;
5/17/21 : Casino reopens; 11/9/20: Casino Closed from 5th Nov.</t>
  </si>
  <si>
    <t>EU0012426</t>
  </si>
  <si>
    <t>11/17/25: from 12 November 2025, the sign has been installed. Since this unit is STL, the revenue of the sign goes to the STL part and not to the GSMA part. In the FFF we capture the GSMA fees (so that stays £10,70), but we made a remark that the sign has been installed. Anil to inform the Billing Team that for this unit they add £4,50 to the daily fee from 12 November 2025 and onwards. So for November 11 days are with the fee as it was (1 till incl. 11 Nov 2025) and for 19 days £4,50 are added to the fee (from 12 till incl. 30 Nov 2025). See email on 14 + 17 Nov 2025;
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2,80 extra for Cloud. For September, invoice for 13 days (from 18 till incl. 30 September 2025). No sign yet, it will be installed later. Option to Purchase. Customer has the option to purchase each Machine provided that the Customer has paid all fees due in accordance with this Order. After the expiry of the Initial Term, the price for all Machines will be £0 per Machine (the "Purchase Price"). In the event the Customer exercises its option to purchase the Machines, title to the Machines shall transfer to the Customer upon payment of the Purchase Price. See email on 19 Aug + 2 Sep 2025. See Go Live confirmation in the Teams chat with Maite on 18 Sep 2025.</t>
  </si>
  <si>
    <t>9/18/2030 - See Notes</t>
  </si>
  <si>
    <t>OPP288125</t>
  </si>
  <si>
    <t>Part Installed : RR: Exp: FY25Q3 : Genting - 32 x PS49 - Unite MoTL/PL via FLM + 6 x BOP - STL</t>
  </si>
  <si>
    <t>Original Go Live date is 3 September 2025, but a common Go Live date for all 32 units from Q20676449 has been agreed: 18 September 2025. The 60 months contract and the invoicing starts from 18 September 2025.</t>
  </si>
  <si>
    <t>EU0012430</t>
  </si>
  <si>
    <t>EU0012434</t>
  </si>
  <si>
    <t>EU0012444</t>
  </si>
  <si>
    <t>Genting Casino Plymouth</t>
  </si>
  <si>
    <t>6/10/24: from 6 June 2024, the daily fee changed from £10,70 to £15,20 for GSMA and £2,80 extra for Cloud, because the sign has been added. For 1 till incl. 5 June 2024 (5 days) invoice the daily fee of £10,70. For 6 till incl. 30 June 2024 (25 days) and onwards invoice the new daily fee of £15,20. See email from Anil on 10 June 2024;
5/23/24: unit was in storage from 1 till incl. 16 April 2024. Credit note to be issued for 16 days (from 1 April 2024 till incl. 30 April 2024). The credit note amount is -£36,- * 16 days = -£576,00 / -$737,28 per unit, reflected in column AL. The credit note relates to the part on invoice 96833015 where the unit is shown at Bolton on Blazing Flames. See overview from the customer in email from Anil on 10 May 2024;
4/18/24: from 17 April 2024, the Install-At changed from 3305548 Genting Casino Bolton to 3305569 Genting Casino Plymouth. Besides, the Profit Center changed from 350005 UK Sales (Non-premium, LOP-SOFT) to 350126 Unite Fort Knox MLP UK (Premium, MJP-SOFT). The Brand and Theme changed from UK Sales / CRYSTALDUAL 27 - BLAZIN FLAMES to Unite Fort Knox. The daily fee changed from £36 to £10,70 for GSMA (without sign of £4,50) and £2,80 extra for Cloud. For 1 till incl. 16 April 2024 (16 days) invoice the daily fee of £36. For 17 till incl. 30 April 2024 (14 days) and onwards invoice the new daily fee of £10,70. Invoice whole month on new Install-At. See email from Anil on 18 April 2024;
4/20/23: unit moved from storage to site from 19 April 2023, so the Install-At changed from 3108220 Genting Casinos UK Limited to 3305548 Genting Casino Bolton. Invoicing at Sold-To 3108220 and Install-At 3305548 for the whole month (unit was invoiced while in storage). The theme changed from CRYSTALDUAL 27 - SA to CRYSTALDUAL 27 - BLAZIN FLAMES. Also, the daily fee changed from £6,- to £36,- from 19 April 2023 (daily BF site fee of £30,- moved from serial 2142575 to this one). April 2023 invoice is 18 x £6,- plus 12 x £36 = £540,- for this unit. See email from Anil on 20 April 2023; 
2/23/2023: as casino is closed permanently the unit moved to storage, continue to charge daily fee. The Install-At changed from 3305536 Genting Casino Nottingham to 3108220 Genting Casinos UK Limited, until the new location has been determined, the invoicing from February onwards is on Sold-To and Install-At 3108220; 
4/25/22: Machine moved from storage to site Nottingham, go live 12th April, Install-At changed from 3108220 Genting Casinos UK Limited to 3305536 Genting Casino Nottingham and the status changed from Paused to Active from 12th April 2022, invoice 19 days and credit 11 days in April;
5/14/21; Install at changed to 3108220 as machine are in storage; Casino Closed Permanently, Caitlin agreed not to be inoviced until relocated and active again.</t>
  </si>
  <si>
    <t>6/10/24: from 6 June 2024, the daily fee changed from £10,70 to £15,20 for GSMA and £2,80 extra for Cloud, because the sign has been added. For 1 till incl. 5 June 2024 (5 days) invoice the daily fee of £10,70. For 6 till incl. 30 June 2024 (25 days) and onwards invoice the new daily fee of £15,20. See email from Anil on 10 June 2024;
5/23/24: unit was in storage from 1 till incl. 16 April 2024. Credit note to be issued for 16 days (from 1 April 2024 till incl. 30 April 2024). The credit note amount is -£6,- * 16 days = -£96,00 / -$122,88 per unit, reflected in column AL. The credit note relates to the part on invoice 96833015 where the unit is shown at Bolton on Blazing Flames. See overview from the customer in email from Anil on 10 May 2024;
4/18/24: from 17 April 2024, the Install-At changed from 3305548 Genting Casino Bolton to 3305569 Genting Casino Plymouth. Besides,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Serials 2419566, 2419569. For 1 till incl. 16 April 2024 (16 days) invoice the daily fee of £6. For 17 till incl. 30 April 2024 (14 days) and onwards invoice the new daily fee of £10,70. Invoice whole month on new Install-At. See email from Anil on 18 April 2024;
4/20/23: unit moved from Genting Club Riverlights Derby to Casino Bolton from 19 April 2023, so the Install-At changed from 3305793 Genting Club Riverlights Derby to 3305548 Genting Casino Bolton. Invoicing at Sold-To 3108220 and Install-At 3305548 for the whole month. The theme changed from CRYSTALDUAL 27 - SA to CRYSTALDUAL 27 - BLAZIN FLAMES. See email from Anil on 20 April 2023; 
5/17/21 : Casino reopens; 11/9/20: Casino Closed from 5th Nov.</t>
  </si>
  <si>
    <t>6/10/24: from 6 June 2024, the daily fee changed from £10,70 to £15,20 for GSMA and £2,80 extra for Cloud, because the sign has been added. For 1 till incl. 5 June 2024 (5 days) invoice the daily fee of £10,70. For 6 till incl. 30 June 2024 (25 days) and onwards invoice the new daily fee of £15,20. See email from Anil on 10 June 2024;
4/18/24: from 17 April 2024,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For 1 till incl. 16 April 2024 (16 days) invoice the daily fee of £6. For 17 till incl. 30 April 2024 (14 days) and onwards invoice the new daily fee of £10,70. See email from Anil on 18 April 2024;
5/17/21 : Casino reopens; 12/1/20: Casino to re-open from 2nd Dec.; 11/9/20: Casino Closed from 5th Nov.</t>
  </si>
  <si>
    <t>Genting Casino Renshaw St</t>
  </si>
  <si>
    <t xml:space="preserve">10/16/25: unit changed from Active to Suspended from 7 October 2025, because the unit moved from site to storage. Unit will be reinstalled at Install-At 3108203 Genting Stockport, date TBC. The contract has expired. Please invoice for 6 days (from 1 till incl. 6 October 2025). No more invoicing from 7 October 2025 onwards. We will start invoicing again when it is reinstalled. See email on 8, 9, 10 Oct 2025;
8/6/24: from 31 July 2024, the status changed from Suspended to Active. Also, the Install-At changed from 3108220 Genting Casinos UK Limited to 3305557 Genting Casino Renshaw St because the unit moved from storage to site. Besides, the Profit Center changed from 350109 Diamond Spins - UK to 350126 Unite Fort Knox MLP. The Brand and Theme changed from Diamond Spins - UK / CRYSTALDUAL 27 - DIAMOND SPINS to Unite Fort Knox. The daily fee changed from £14,50 to £10,70 for GSMA (without sign of £4,50) and £2,80 extra for Cloud. Back billing needed for 1 day (31 July 2024), reflected in column AK. Invoice on the new Install-At. See email from Anil on 1 August 2024;
5/23/24: unit changed from Active to Suspended from 1 May 2024. Please stop invoicing from 1 May 2024. See overview from the customer in email from Anil on 1 May 2024;
7/17/23: the Install-At changed from 3305546 Genting Club Reading to 3108220 Genting Casinos UK Limited because it was moved to storage. They will need to be invoiced until they are re-installed. See Go Live doc in email from Anil on 17 July 2023. We continue to invoice. Invoicing at Sold-To and Install-At 3108220 for the whole month; 
5/17/21 : Casino reopens; 12/18/20: Casino closed from end of today; 12/1/20: Casino to re-open from 2nd Dec.; 11/9/20: Casino Closed from 5th Nov.  </t>
  </si>
  <si>
    <t>OPP168475</t>
  </si>
  <si>
    <t>RR: GSMA / Active / Genting Star City / 6 x DiamondSpins 60 month lease (MCs  OPP168474)- 2 months free Trial / Q4-2018</t>
  </si>
  <si>
    <t>10/16/25: unit changed from Active to Suspended from 7 October 2025, because the unit moved from site to storage. Unit will be reinstalled at Install-At 3108203 Genting Stockport, date TBC. The contract has expired. Please invoice for 6 days (from 1 till incl. 6 October 2025). No more invoicing from 7 October 2025 onwards. We will start invoicing again when it is reinstalled. See email on 8, 9, 10 Oct 2025;
8/6/24: from 31 July 2024, the status changed from Suspended to Active. Also, the Install-At changed from 3305531 Genting Club Queen Square to 3305557 Genting Casino Renshaw St. Back billing needed for 1 day (31 July 2024), reflected in column AK. Invoice on the new Install-At. See email from Anil on 1 August 2024;
5/10/24: unit changed from Active to Suspended from 7 May 2024. Casino has been closed and ceased trading. For May, please only invoice for 6 days (from 1 till incl. 6 May 2024). Please stop invoicing from 7 May 2024. See email on 10 May 2024; 
3/4/24: from 11 January 2024, the Profit Center changed from 350005 UK Sales (Non-premium, LOP-SOFT) to 350126 Unite Fort Knox MLP UK (Premium, MJP-SOFT). The Brand and Theme changed from UK Sales / CRYSTALDUAL 27 - BLAZIN FLAMES to Unite Fort Knox. The daily fee changed from £36,- to £10,70 for GSMA (without sign of £4,50) and £2,80 extra for Cloud. From 11 January 2024 and onwards invoice the new daily fee of £10,70. Credit note to be issued for 81 days (from 11 January 2024 till incl. 31 March 2024) for the fee difference: (£10,70 - £36 = -£25,30) * 81 days = -£2.049,30 / -$ 2.623,10 credit per unit, reflected in column AL on the Active tab;
5/17/21 : Casino reopens; 12/1/20: Casino to re-open from 2nd Dec.; 10/14/20: Casino closed from today, Invoice for 31 days and credit for 17 days in Oct., 1 machine being charge the bank amount of £30</t>
  </si>
  <si>
    <t>10/16/25: unit changed from Active to Suspended from 7 October 2025, because the unit moved from site to storage. Unit will be reinstalled at Install-At 3108203 Genting Stockport, date TBC. The contract has expired. Please invoice for 6 days (from 1 till incl. 6 October 2025). No more invoicing from 7 October 2025 onwards. We will start invoicing again when it is reinstalled. See email on 8, 9, 10 Oct 2025;
8/6/24: from 31 July 2024, the status changed from Suspended to Active. Also, the Install-At changed from 3305545 Genting Casino York Place to 3305557 Genting Casino Renshaw St. Besides, the Profit Center changed from 350005 UK Sales (Non-premium, LOP-SOFT) to 350126 Unite Fort Knox MLP (Premium, MJP-SOFT). The Brand and Theme changed from UK Sales / CRYSTALDUAL 27 - SA to Unite Fort Knox. The daily fee changed from £6,- to £10,70 for GSMA (without sign of £4,50) and £2,80 extra for Cloud. Back billing needed for 1 day (31 July 2024), reflected in column AK. Invoice on the new Install-At. See email from Anil on 1 August 2024;
24/5/24: unit changed from Active to Suspended from 23 May 2024. For May, only invoice for 22 days (from 1 till incl. 22 May 2024). Please stop invoicing from 23 May 2024. See email from Kenny on 24 May 2024;
1/30/24: from 17 January 2024, the Install-At changed from 3108220 Genting Casinos UK Limited to 3305545 Genting Casino York Place because the unit moved from storage to site. The Theme changed from CRYSTALDUAL 27 - BLAZIN FLAMES to CRYSTALDUAL 27 - SA. Billing to continue as per current daily fees. Invoicing at Sold-To 3108220 and Install-At 3305545 for the whole month. See email from Anil on 30 Jan 2024;
6/29/23: the Install-At changed from 3305528 Genting Casino Chinatown Birmingham to 3108220 Genting Casinos UK Limited because it was moved to storage. They are highly likely to be re-installed. See Go Live doc in email from Anil on 23 June 2023. We continue to invoice. Invoicing at Sold-To and Install-At 3108220 for the whole month; 
1/25/22: Changed install at from 3108220 to 3305528, changed from DS to BF, daily fee changed from £14.50 to £6. Installed date 19th Jan.22 and changed from Paused to Active 19th Jan.22, January 2022 invoice is 19x £14.50 (£275.50) plus 12x £6 (£72) = £347.50 for this machine. Credit for 19x £14.50 = £275.50.
5/14/21: Casino Closed Permanantly; Machines moving to storage;  Install at changed to 3108220; Caitlin requested no billing until they go-live; 
29/12/20: Casino Closed on 26th Dec; 12/1/20: Casino to re-open from 2nd Dec.; 10/14/20: Casino closed from today, Invoice for 31 days and credit for 17 days in Oct.</t>
  </si>
  <si>
    <t>OPP182580</t>
  </si>
  <si>
    <t>RR: GSMA / Active / Genting Star City / 16 x DiamondSpins Theme 60 month lease : (MC: OPP182578) / Q1-2019</t>
  </si>
  <si>
    <t>10/16/25: unit changed from Active to Suspended from 7 October 2025, because the unit moved from site to storage. Unit will be reinstalled at Install-At 3108203 Genting Stockport, date TBC. The contract has not expired yet, so we asked Petko's and Georg's approval to suspend the units. We asked approval for Oct, Nov, Dec 2025. Please invoice for 6 days (from 1 till incl. 6 October 2025). No more invoicing from 7 October 2025 onwards. We will start invoicing again when it is reinstalled. See email on 8, 9, 10 Oct 2025. We got approval from Petko and Georg on 16 October 2025;
8/6/24: from 31 July 2024, the Install-At changed from 3108220 Genting Casinos UK Limited to 3305557 Genting Casino Renshaw St because the unit moved from storage to site. Besides, the Profit Center changed from 350005 UK Sales (Non-premium, LOP-SOFT) to 350126 Unite Fort Knox MLP (Premium, MJP-SOFT). The Brand and Theme changed from UK Sales / CRYSTALDUAL 27 - SA to Unite Fort Knox. The daily fee changed from £6,- to £10,70 for GSMA (without sign of £4,50) and £2,80 extra for Cloud. Back billing needed for 1 day (31 July 2024) for the fee difference: (£10,70 - £6 = £ 4,70) * 1 day = £4,70 / $ 6,02 back billing, reflected in column AK. Invoice on the new Install-At. See email from Anil on 1 August 2024;
5/24/24: from 23 May 2024, the Install-At changed from 3305545 Genting Casino York Place to 3108220 Genting Casinos UK Limited because the unit moved from site to storage. We continue to invoice. For 1 till incl. 22 May 2024 (22 days), please invoice on Sold-To 3108220 and Install-At 3305545. For 23 till incl. 31 May 2024 (9 days) and onwards, please invoice on Sold-To and Install-At 3108220. See email from Kenny on 24 May 2024;
5/17/21: Casino reopens; 10/26/20: New machine install; Invoice for 25 days in Oct.</t>
  </si>
  <si>
    <t>OPP209399</t>
  </si>
  <si>
    <t>EU0005416</t>
  </si>
  <si>
    <t>10/10/25: from 7 Oct 2025, the Install-At changed from 3108220 Genting Casinos UK Limited to 3305557 Genting Casino Renshaw St, because the unit moved from storage to the site. The contract is still active, unit has been invoiced while in storage. For 1 till incl. 6 October 2025 (6 days) please invoice on the Install-At 3108220 Genting Casinos UK Limited. From 7 till incl. 31 October 2025 (25 days) and onwards, please invoice on the new Install-At 3305557 Genting Casino Renshaw St. See Anil´s email from 10 Oct 2025); 
9/25/25: from 18 September 2025, the Install-At changed from 3305555 Genting Casino Leicester to 3108220 Genting Casinos UK Limited, because the unit moved from site to storage, it will be re-installed. The contract is still active, so we continue to invoice while the unit is in storage. For 1 till incl. 17 September 2025 (17 days) please invoice on the Install-At 3305555 Genting Casino Leicester. From 18 till incl. 30 September 2025 (13 days) and onwards, please invoice on the new Install-At 3108220 Genting Casinos UK Limited. See email on 18 Sep 2025;
3/13/25: As per signed Variation letter (see Anil´s email from 10 Mar 2025), grace period will last 29 days starting from agreed Go live date 31 Jan 2025. Grace period ends 28 Feb 2025, so invoicing starts effective from 1 March 2025;  
2/20/25: New unit added with Go Live 13 February 2025, but a common Go Live date for all 32 units from Q20664724 has been agreed: 31 January 2025. From 31 January 2025 a 29 days grace period starts (so from 31 January 2025 till incl. 28 February 2025). Invoicing starts from 1 March 2025 (so no invoicing before that). Only the HW is STL, the software to be invoiced with a daily fee of £10,70 for GSMA (without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Purchase Price"). In the event the Customer exercises its option to purchase the Machines, title to the Machines shall transfer to the Customer upon payment of the Purchase Price. See email from Anil on 14 Feb 2025 + email from Ilse on 19 Feb 2025.</t>
  </si>
  <si>
    <t>Original Go Live date is 13 Feb 2025, but a common Go Live date for all 32 units from Q20664724 has been agreed: 31 January 2025. From 31 January 2025 a 29 days grace period starts. Invoicing starts from 1 March 2025. The 60 months contract starts from the date of expiry of the grace period.</t>
  </si>
  <si>
    <t>EU0005899</t>
  </si>
  <si>
    <t>EU0005910</t>
  </si>
  <si>
    <t>EU0006170</t>
  </si>
  <si>
    <t>EU0006227</t>
  </si>
  <si>
    <t>EU0008141</t>
  </si>
  <si>
    <t>EU0008142</t>
  </si>
  <si>
    <t>EU0011033</t>
  </si>
  <si>
    <t>CRYSTALCURVE - UNITE PROSPERITY LINK</t>
  </si>
  <si>
    <t xml:space="preserve">8/22/24: from 18 June 2024, the Install-At changed from 3108220 Genting Casinos UK Limited to 3305561 Genting Casino Salford because the units moved from storage to site. Besides, the Profit Center changed from 350005 UK Sales (Non-premium, LOP-SOFT) to 350125 Unite Prosp Link UK (Premium, MJP-SOFT). The Brand and Theme changed from UK Sales / CRYSTALCURVE - SA to Unite Prosperity Link - UK / CRYSTALCURVE - UNITE PROSPERITY LINK. The daily fee changed from £6,- to £10,70 for GSMA (without sign) and £2,80 extra for Cloud. Back billing to be done for 44 days (from 18 June 2024 till incl. 31 July 2024) for the variance, reflected in column AK on the Active tab. See email from Anil on 22 August 2024;
6/4/24: from 23 May 2024, the Install-At changed from 3305548 Genting Casino Bolton to 3108220 Genting Casinos UK Limited because the unit moved from site to storage. Besides, the Profit Center changed from 350125 Unite Prosp Link UK (Premium, MJP-SOFT) to 350005 UK Sales (Non-premium, LOP-SOFT). The Brand and Theme changed from Unite Prosperity Link - UK / CRYSTAL CURVE - UNITE PROSPERITY LINK to UK Sales / CRYSTALCURVE - SA. The daily fee changed from £15,20 to £6,-. From 23 May 2024 and onwards invoice the new daily fee of £6,-. Credit note to be issued for 9 days (from 23 till incl. 31 May 2024) for the fee difference: (£15,20 - £6 = -£9,20) * 9 days = -£82,80 / -$105,98 credit per unit, reflected in column AL. Credit on the old Profit Center &amp; Install-At and invoice on the new Profit Center &amp; Install-At. See email from Anil on 28 May 2024;
4/2/24: from 18 November 2023, the daily fee changes from £6 to £15,20 for GSMA (with sign of £4,50) and £2,80 extra for Cloud. The Go live was 18 July 2023, but the first 4 months are considered as a Trial (same as the Prosperity Link Trial for the 36 units). From 18 November 2023 and onwards, invoice the new daily fee of £15,20. Back billing to be done for 135 days (from 18 November 2023 till incl. 31 March 2024) for the fee difference: (£15,20 - £6 = £ 9,20) * 135 days = £1.242,- / $ 1.589,76 back billing per unit, reflected in column AK on the Active tab;
7/19/23: the Install-At changed from 3305546 Genting Club Reading to 3305548 Genting Casino Bolton. See Go Live doc in email from Anil on 17 July 2023 and 19 July 2023. Invoicing at Sold-To 3108220 and Install-At 3305548 for the whole month. Besides, from 18 July 2023, the Profit Center changed from 350005 UK Sales, Non-premium, LOP-SOFT, to 350125 Unite Prosperity Link UK, Premium, MJP-SOFT. The Brand &amp; Theme changed from UK Sales &amp; CRYSTALCURVE  - SA to Unite Prosperity Link - UK &amp; CRYSTAL CURVE - UNITE PROSPERITY LINK. Daily fee of £6,- stays the same until the Prosperity Link Trial for the 36 units from other OPP252280 has been accepted (expected somewhere in October). After that, the daily fee will change to £18 pmpd (Unite Prosperity Link with LED signage @£15.20 + Cloud @£2.80). See Go Live form in email from Anil on 19 July 2023;
5/17/21 : Casino reopens; 12/18/20: Casino closed from end of today; 12/1/20: Casino to re-open from 2nd Dec.; 11/9/20: Casino Closed from 5th Nov.  </t>
  </si>
  <si>
    <t>20570658 =&gt; Conversion Amendment Agreement</t>
  </si>
  <si>
    <t>8/22/24: from 18 June 2024, the Install-At changed from 3108220 Genting Casinos UK Limited to 3305561 Genting Casino Salford because the units moved from storage to site. Besides, the Profit Center changed from 350005 UK Sales (Non-premium, LOP-SOFT) to 350125 Unite Prosp Link UK (Premium, MJP-SOFT). The Brand and Theme changed from UK Sales / CRYSTALCURVE - SA to Unite Prosperity Link - UK / CRYSTALCURVE - UNITE PROSPERITY LINK. The daily fee changed from £6,- to £10,70 for GSMA (without sign) and £2,80 extra for Cloud. Back billing to be done for 44 days (from 18 June 2024 till incl. 31 July 2024) for the variance, reflected in column AK on the Active tab. See email from Anil on 22 August 2024;
6/4/24: from 23 May 2024, the Install-At changed from 3305548 Genting Casino Bolton to 3108220 Genting Casinos UK Limited because the unit moved from site to storage. Besides, the Profit Center changed from 350125 Unite Prosp Link UK (Premium, MJP-SOFT) to 350005 UK Sales (Non-premium, LOP-SOFT). The Brand and Theme changed from Unite Prosperity Link - UK / CRYSTAL CURVE - UNITE PROSPERITY LINK to UK Sales / CRYSTALCURVE - SA. The daily fee changed from £15,20 to £6,-. From 23 May 2024 and onwards invoice the new daily fee of £6,-. Credit note to be issued for 9 days (from 23 till incl. 31 May 2024) for the fee difference: (£15,20 - £6 = -£9,20) * 9 days = -£82,80 / -$105,98 credit per unit, reflected in column AL. Credit on the old Profit Center &amp; Install-At and invoice on the new Profit Center &amp; Install-At. See email from Anil on 28 May 2024;
4/2/24: from 18 November 2023, the daily fee changes from £6 to £15,20 for GSMA (with sign of £4,50) and £2,80 extra for Cloud. The Go live was 18 July 2023, but the first 4 months are considered as a Trial (same as the Prosperity Link Trial for the 36 units). From 18 November 2023 and onwards, invoice the new daily fee of £15,20. Back billing to be done for 135 days (from 18 November 2023 till incl. 31 March 2024) for the fee difference: (£15,20 - £6 = £ 9,20) * 135 days = £1.242,- / $ 1.589,76 back billing per unit, reflected in column AK on the Active tab;
7/19/23: the Install-At changed from 3108220 Genting Casinos UK Limited to 3305548 Genting Casino Bolton. See Go Live doc in email from Anil on 19 July 2023. Invoicing at Sold-To 3108220 and Install-At 3305548 for the whole month. Besides, from 18 July 2023, the Profit Center changed from 350005 UK Sales, Non-premium, LOP-SOFT, to 350125 Unite Prosperity Link UK, Premium, MJP-SOFT. The Brand &amp; Theme changed from UK Sales &amp; CRYSTALCURVE  - SA to Unite Prosperity Link - UK &amp; CRYSTAL CURVE - UNITE PROSPERITY LINK. Daily fee of £6,- stays the same until the Prosperity Link Trial for the 36 units from other OPP252280 has been accepted (expected somewhere in October). After that, the daily fee will change to £18 pmpd (Unite Prosperity Link with LED signage @£15.20 + Cloud @£2.80). See Go Live form in email from Anil on 19 July 2023;
6/22/23: the Install-At changed from 3305529 Genting Club Blackpool to 3108220 Genting Casinos UK Limited because it was moved to storage. They are highly likely to be re-installed. See Go Live doc in email from Anil on 22 June 2023. We continue to invoice. Invoicing at Sold-To and Install-At 3108220 for the whole month; 
5/17/21 : Casino reopnes; 10/19/20: Casino closing tonight as to new local closing of area. Invoice for 31 days and credit for 13 days in Oct.</t>
  </si>
  <si>
    <t>6/12/24: from 11 June 2024, the daily fee changed from £10,70 to £15,20 for GSMA and £2,80 extra for Cloud, because the sign has been added. For 1 till incl. 10 June 2024 (10 days) invoice the daily fee of £10,70. For 11 till incl. 30 June 2024 (20 days) and onwards invoice the new daily fee of £15,20. See email from Anil on 12 June 2024;
4/2/24: from 6 September 2023, the daily fee changes from £36 to £10,70 for GSMA (without sign of £4,50) and £2,80 extra for Cloud. From 6 September 2023 and onwards, invoice the new daily fee of £10,70. Credit note to be issued for 208 days (from 6 September 2023 till incl. 31 March 2024) for the fee difference: (£10,70 - £36 = -£25,30) * 208 days = -£5.262,40 / -$ 6.735,87 credit per unit, reflected in column AL on the Active tab;
9/13/23: unit has been converted to Unite Fort Knox from 6 Sep 2023. The Profit Center changed from 350005 UK Sales (Non-premium, LOP-SOFT) to 350126 Unite Fort Knox MLP UK (Premium, MJP-SOFT). The Brand / Theme changed from UK Sales / CRYSTALDUAL 27 - BLAZIN FLAMES to Unite Fort Knox. OPP264970. Daily fee should change from £36 to £10,70, but no contract yet, so we keep the price at £36 for now. We have not supplied sign for this site. Once sign has been provided, the fee will be £15,20. See email Anil on 11 Sep 2023. Once signed contract is there, crediting to be done;
4/25/23: The daily fee has changed from £6,- to £36,- from 20 April 2023 (daily BF site fee of £30,- moved from serial 2142330 to this one). April 2023 invoice is 19 x £6,- plus 11 x £36 = £510,- for this unit;  6/14/22: from 9 June 2022, the theme changed from CRYSTALDUAL 27 - DIAMOND SPINS to CRYSTALDUAL 27 – BLAZING FLAMES, brand changed from Diamond Spins - UK to UK Sales, the Profit center changed from 350109 Diamond Spins - UK to 350005 UK Sales and from Premium (MJP-SOFT) to Non-premium (LOP-SOFT), daily fee changes from 9 June 2022 from £14,50 to £6,00, invoicing acc. to email from Anil on 10 June 2022;
10/5/21: Machine moved from storage to Wirral and made active from 2nd October; 5/14/21: Casino Closed Permanantly; Machines moving to storage;  Install at changed to 3108220; Caitlin requested no billing until they go-live; 
29/12/20: Casino Closed on 26th Dec; 12/1/20: Casino to re-open from 2nd Dec.; 10/14/20: Casino closed from today, Invoice for 31 days and credit for 17 days in Oct.</t>
  </si>
  <si>
    <t>6/12/24: from 11 June 2024, the daily fee changed from £10,70 to £15,20 for GSMA and £2,80 extra for Cloud, because the sign has been added. For 1 till incl. 10 June 2024 (10 days) invoice the daily fee of £10,70. For 11 till incl. 30 June 2024 (20 days) and onwards invoice the new daily fee of £15,20. See email from Anil on 12 June 2024;
4/2/24: from 6 September 2023, the daily fee changes from £6 to £10,70 for GSMA (without sign of £4,50) and £2,80 extra for Cloud. From 6 September 2023 and onwards, invoice the new daily fee of £10,70. Back billing to be done for 208 days (from 6 September 2023 till incl. 31 March 2024) for the fee difference: (£10,70 - £6 = £4,70) * 208 days = £977,60 / $ 1.251,33 back billing per unit, reflected in column AK on the Active tab; 
9/13/23: unit has been converted to Unite Fort Knox from 6 Sep 2023. The Profit Center changed from 350005 UK Sales (Non-premium, LOP-SOFT) to 350126 Unite Fort Knox MLP UK (Premium, MJP-SOFT). The Brand / Theme changed from UK Sales / CRYSTALDUAL 27 - BLAZIN FLAMES to Unite Fort Knox. OPP264970. Daily fee should change from £6 to £10,70 but no contract yet, so we keep the price at £6 for now. We have not supplied sign for this site. Once sign has been provided, the fee will be £15,20. See email Anil on 11 Sep 2023. Once signed contract is there, back billing to be done;
6/14/22: from 9 June 2022, the theme changed from CRYSTALDUAL 27 - DIAMOND SPINS to CRYSTALDUAL 27 – BLAZING FLAMES, brand changed from Diamond Spins - UK to UK Sales, the Profit center changed from 350109 Diamond Spins - UK to 350005 UK Sales and from Premium (MJP-SOFT) to Non-premium (LOP-SOFT), daily fee changes from 9 June 2022 from £14,50 to £6,00, invoicing acc. to email from Anil on 10 June 2022;
10/5/21: Machine moved from storage to Wirral and made active from 2nd October; 5/14/21: Casino Closed Permanantly; Machines moving to storage;  Install at changed to 3108220; Caitlin requested no billing until they go-live; 
29/12/20: Casino Closed on 26th Dec; 12/1/20: Casino to re-open from 2nd Dec.; 10/14/20: Casino closed from today, Invoice for 31 days and credit for 17 days in Oct.</t>
  </si>
  <si>
    <t>6/12/24: from 11 June 2024, the daily fee changed from £10,70 to £15,20 for GSMA and £2,80 extra for Cloud, because the sign has been added. For 1 till incl. 10 June 2024 (10 days) invoice the daily fee of £10,70. For 11 till incl. 30 June 2024 (20 days) and onwards invoice the new daily fee of £15,20. See email from Anil on 12 June 2024;
4/2/24: from 6 September 2023, the daily fee changes from £6 to £10,70 for GSMA (without sign of £4,50) and £2,80 extra for Cloud. From 6 September 2023 and onwards, invoice the new daily fee of £10,70. Back billing to be done for 208 days (from 6 September 2023 till incl. 31 March 2024) for the fee difference: (£10,70 - £6 = £4,70) * 208 days = £977,60 / $ 1.251,33 back billing per unit, reflected in column AK on the Active tab; 
9/13/23: unit has been converted to Unite Fort Knox from 6 Sep 2023. The Profit Center changed from 350005 UK Sales (Non-premium, LOP-SOFT) to 350126 Unite Fort Knox MLP UK (Premium, MJP-SOFT). The Brand / Theme changed from UK Sales / CRYSTALDUAL 27 - BLAZIN FLAMES to Unite Fort Knox. OPP264970. Daily fee should change from £6 to £10,70, but no contract yet, so we keep the price at £6 for now. We have not supplied sign for this site. Once sign has been provided, the fee will be £15,20. See email Anil on 11 Sep 2023. Once signed contract is there, back billing to be done;
6/14/22: from 9 June 2022, the theme changed from CRYSTALDUAL 27 - DIAMOND SPINS to CRYSTALDUAL 27 – BLAZING FLAMES, brand changed from Diamond Spins - UK to UK Sales, the Profit center changed from 350109 Diamond Spins - UK to 350005 UK Sales and from Premium (MJP-SOFT) to Non-premium (LOP-SOFT), daily fee changes from 9 June 2022 from £14,50 to £6,00, invoicing acc. to email from Anil on 10 June 2022;
10/5/21: Machine converted to DS, daily fee changed from £6 to £14.50 from 2nd October, please invoice 1 day at £6 and 30 days at £14.50, changed from Non-premium to Premium (LOP-SOFT to MJP-SOFT); 5/17/21: Casino reopens; 12/1/20: Casino to re-open from 2nd Dec.; 2/11/20: Invoice for 31 days and credit for 17 days. 10/6/20: Daily fee of £6 per day per machine is applicable from go-live date and Caitlin will send separate email in relation to this. Term 60 months. Correction value not shown in Column AA.</t>
  </si>
  <si>
    <t>OPP221990 / OPP264970</t>
  </si>
  <si>
    <t>RR: GSMA / Active / Genting UK / 5 x CrystalDual and 2 x Crystal  Curve  : Lease MC: OPP202724 / Q2-2021</t>
  </si>
  <si>
    <t>EU0012437</t>
  </si>
  <si>
    <t>9/26/25: On 26 Sep 2025 this update was made: 1 serial number was swopped between Genting Club Reading and Genting Casino Wirral: EU0012437 will be installed at Wirral and EU0012443 was installed at Club Reading;
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4,50 extra for the sign + £2,80 extra for Cloud. For September, invoice for 13 days (from 18 till incl. 30 September 2025). Option to Purchase. Customer has the option to purchase each Machine provided that the Customer has paid all fees due in accordance with this Order. After the expiry of the Initial Term, the price for all Machines will be £0 per Machine (the "Purchase Price"). In the event the Customer exercises its option to purchase the Machines, title to the Machines shall transfer to the Customer upon payment of the Purchase Price. See email on 19 Aug + 2 Sep 2025. See Go Live confirmation in the Teams chat with Maite on 18 Sep 2025.</t>
  </si>
  <si>
    <t>Original Go Live date is 8 October 2025, but a common Go Live date for all 32 units from Q20676449 has been agreed: 18 September 2025. The 60 months contract and the invoicing starts from 18 September 2025.</t>
  </si>
  <si>
    <t>EU0012447</t>
  </si>
  <si>
    <t>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4,50 extra for the sign + £2,80 extra for Cloud. For September, invoice for 13 days (from 18 till incl. 30 September 2025). Option to Purchase. Customer has the option to purchase each Machine provided that the Customer has paid all fees due in accordance with this Order. After the expiry of the Initial Term, the price for all Machines will be £0 per Machine (the "Purchase Price"). In the event the Customer exercises its option to purchase the Machines, title to the Machines shall transfer to the Customer upon payment of the Purchase Price. See email on 19 Aug + 2 Sep 2025. See Go Live confirmation in the Teams chat with Maite on 18 Sep 2025.</t>
  </si>
  <si>
    <t>EU0012449</t>
  </si>
  <si>
    <t>EU0012456</t>
  </si>
  <si>
    <t>Genting Casino York Place</t>
  </si>
  <si>
    <t>4/5/24: from 10 April 2024,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For 1 till incl. 9 April 2024 (9 days) invoice the daily fee of £6. For 10 till incl. 30 April 2024 (21 days) and onwards invoice the new daily fee of £10,70. See email from Anil on 11 April 2024;
3/14/23: Install-At changed from 3305530 Genting Club Fountain Park to 3305545 Genting Casino York Place. From 1 March onwards, please invoice on the new Install-At. The theme changes from CRYSTALDUAL 27 - SA to CRYSTALDUAL 27 - BLAZIN FLAMES. Daily fee remains the same;  5/17/21 : Casino reopens; 10/12/20: Casino closed on Fri 10th Oct as to new Scotland rules; Invoice for 31 days and credit for 21 days in Oct</t>
  </si>
  <si>
    <t>4/5/24: from 10 April 2024,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For 1 till incl. 9 April 2024 (9 days) invoice the daily fee of £6. For 10 till incl. 30 April 2024 (21 days) and onwards invoice the new daily fee of £10,70. See email from Anil on 11 April 2024;
3/14/23: Install-At changed from 3305530 Genting Club Fountain Park to 3305545 Genting Casino York Place. From 1 March onwards, please invoice on the new Install-At. The theme changes from CRYSTALDUAL 27 - SA to CRYSTALDUAL 27 - BLAZIN FLAMES. Daily fee remains the same; 5/17/21 : Casino reopens; 10/12/20: Casino closed on Fri 10th Oct as to new Scotland rules; Invoice for 31 days and credit for 21 days in Oct</t>
  </si>
  <si>
    <t>4/5/24: from 10 April 2024,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For 1 till incl. 9 April 2024 (9 days) invoice the daily fee of £6. For 10 till incl. 30 April 2024 (21 days) and onwards invoice the new daily fee of £10,70. See email from Anil on 11 April 2024;
5/17/21 : Casino reopens; 9/11/20: Changed to Blazin Flames; 10/26/20: New machine install; Invoice for 25 days in Oct.</t>
  </si>
  <si>
    <t>4/15/24: from 10 April 2024, the Profit Center changed from 350005 UK Sales (Non-premium, LOP-SOFT) to 350126 Unite Fort Knox MLP UK (Premium, MJP-SOFT). The Brand and Theme changed from UK Sales / CRYSTALDUAL 27 - BLAZIN FLAMES to Unite Fort Knox. The daily fee changed from £36 to £10,70 for GSMA (without sign of £4,50) and £2,80 extra for Cloud. For 1 till incl. 9 April 2024 (9 days) invoice the daily fee of £36. For 10 till incl. 30 April 2024 (21 days) and onwards invoice the new daily fee of £10,70. See email from Anil on 11 April 2024;
5/17/21 : Casino reopens;  9/11/20: Changed to Blazin Flames, applied BF bank fee of F30 per day to this machine; ;10/26/20: New machine install; Invoice for 25 days in Oct.</t>
  </si>
  <si>
    <t>OPP220643 / OPP264971</t>
  </si>
  <si>
    <t xml:space="preserve">5/23/24: unit changed from Active to Suspended from 1 May 2024. Please stop invoicing from 1 May 2024. See overview from the customer in email from Anil on 1 May 2024;
8/10/23: the Install-At changed from 3305562 Genting Club Terminus Terrace Southampton to 3108220 Genting Casinos UK Limited because it was moved to storage, will be re-installed in the near future. See Go Live doc in email from Anil on 10 Aug 2023. We continue to invoice. Invoicing at Sold-To and Install-At 3108220 for the whole month;
5/17/21 : Casino reopens; 29/12/20: Casino Closed on 26th Dec; 12/1/20: Casino to re-open from 2nd Dec.; 11/9/20: Casino Closed from 5th Nov.  </t>
  </si>
  <si>
    <t>11/28/24: from 6 September 2024, the Install-At changed from 3305528 Genting Casino Chinatown Birmingham to 3108220 Genting Casinos UK Limited because the unit moved from site to storage. No need to correct the September and October invoice, please update it from the November invoice onwards. The billing continues, no change in daily fee. See email on 27 Nov 2024;
5/23/24: from 11 April 2024, the Profit Center changed from 350005 UK Sales (Non-premium, LOP-SOFT) to 350126 Unite Fort Knox MLP UK (Premium, MJP-SOFT). The Brand and Theme changed from UK Sales / CRYSTALDUAL 27 - BLAZIN FLAMES to Unite Fort Knox. The daily fee changed from £6,00 to £10,70 for GSMA (without sign of £4,50) and £2,80 extra for Cloud. From 11 April 2024 and onwards invoice the new daily fee of £10,70. Back billing to be done for 20 days (from 11 till incl. 30 April 2024) for the fee difference: (£10,70 - £6,00 = £4,70) * 20 days = £94,- / $ 120,32 back billing per unit, reflected in column AK. See email from Anil on 23 May 2024;
1/30/23: unit added, Go Live on 18 January 2023, to be invoiced for 14 days in January (from 18 till incl. 31 January 2023), this is the first time the unit has been installed since it was bought in 2019;</t>
  </si>
  <si>
    <t>8/12/24: from 1 August 2024, the Install-At changed from 3305537 Genting Club Stoke to 3108220 Genting Casinos UK Limited because the units moved from site to storage. They will be re-installed. Billing to continue as per current daily fees. Invoicing at Sold-To and Install-At 3108220 for the whole month. See email from Anil on 12 Aug 2024;
4/3/24: from 14 December 2023, the Profit Center changed from 350109 Diamond Spins - UK to 350126 Unite Fort Knox MLP UK. The Brand and Theme changed from Diamond Spins - UK / CRYSTALDUAL 27 - DIAMOND SPINS to Unite Fort Knox. The daily fee changed from £14,50 to £15,20 for GSMA (with sign of £4,50) and £2,80 extra for Cloud. From 14 December 2023 and onwards invoice the new daily fee of £15,20. Back billing to be done for 109 days (from 14 December 2023 till incl. 31 March 2024) for the fee difference: (£15,20 - £14,50 = £ 0,70) * 109 days = £76,30 / $ 97,66 back billing per unit, reflected in column AK on the Active tab;
5/17/21 : Casino reopens; 11/9/20: Casino Closed from 5th Nov.  ; 10/16/20: Machines changed to DS and Premium; 2/9/2020: Machine went live with Casino opening; go-live doc received in Sept</t>
  </si>
  <si>
    <t>CRYSTALCURVE  - SA</t>
  </si>
  <si>
    <t>2/25/25: from 5 February 2025, the Install-At changed from 3305553 Genting Casino Glasgow to 3108220 Genting Casinos UK Limited because the units moved from site to storage, they will be re-installed. We continue to invoice while the unit is in storage. For 1 till incl. 4 February 2025 (4 days) please invoice on the Install-At 3305553 Genting Casino Glasgow. From 5 till incl. 28 February 2025 (24 days) and onwards, please invoice on the new Install-At 3108220 Genting Casinos UK Limited. See email from Anil on 6 Feb 2025;
11/4/24: from 30 October 2024, the Install-At changed from 3108220 Genting Casinos UK Limited to 3305553 Genting Casino Glasgow because the unit moved from storage to site. No need to correct the October invoice, please update it from the November invoice onwards. See email from Anil on 4 November 2024;
7/3/23: from 29 June 2023, the Install-At changed from 3305533 Genting Club Manchester to 3108220 Genting Casinos UK Limited because it was moved to storage. They will be re-installed in the near future. See Go Live doc in email from Anil on 3 July 2023. We continue to invoice. Invoicing at Sold-To and Install-At 3108220 for the whole month; 
5/17/21 : Casino reopens; 10/22/20: Casino closing tonight, Invoice for 31 days and credit for 10 days. 10/6/20: Daily fee £6 per day per machine for month of Sep will be for 15 days, term 60 months.</t>
  </si>
  <si>
    <t>2/25/25: from 5 February 2025, the Install-At changed from 3305553 Genting Casino Glasgow to 3108220 Genting Casinos UK Limited because the units moved from site to storage, they will be re-installed. We continue to invoice while the unit is in storage. For 1 till incl. 4 February 2025 (4 days) please invoice on the Install-At 3305553 Genting Casino Glasgow. From 5 till incl. 28 February 2025 (24 days) and onwards, please invoice on the new Install-At 3108220 Genting Casinos UK Limited. See email from Anil on 6 Feb 2025;
11/4/24: from 30 October 2024, the Install-At changed from 3108220 Genting Casinos UK Limited to 3305553 Genting Casino Glasgow because the unit moved from storage to site. No need to correct the October invoice, please update it from the November invoice onwards. See email from Anil on 4 November 2024;
6/29/23: from 22 June 2023, the Install-At changed from 3305528 Genting Casino Chinatown Birmingham to 3108220 Genting Casinos UK Limited because it was moved to storage. They are highly likely to be re-installed. See Go Live doc in email from Anil on 23 June 2023. We continue to invoice. Invoicing at Sold-To and Install-At 3108220 for the whole month; 
1/25/22: New install from Jan 19th hence only invoice from 20-31 January 2022: 12 days @ £6 = £72.</t>
  </si>
  <si>
    <t>OPP221990</t>
  </si>
  <si>
    <t>7/3/23: from 29 June 2023, the Install-At changed from 3305533 Genting Club Manchester to 3108220 Genting Casinos UK Limited because it was moved to storage. They will be re-installed in the near future. See Go Live doc in email from Anil on 3 July 2023. We continue to invoice. Invoicing at Sold-To and Install-At 3108220 for the whole month; 
5/17/21 : Casino reopens; 10/22/20: Casino closing tonight, Invoice for 31 days and credit for 10 days. 10/6/20: Daily fee £6 per day per machine for month of Sep will be for 15 days, term 60 months.</t>
  </si>
  <si>
    <t>Genting Club Blackpool</t>
  </si>
  <si>
    <t>8/22/24: from 16 April 2024, the Profit Center changed from 350109 Diamond Spins - UK to 350126 Unite Fort Knox MLP. The Brand and Theme changed from Diamond Spins - UK / CRYSTALDUAL 27 - DIAMOND SPINS to Unite Fort Knox. The daily fee changed from £14,50 to £10,70 for GSMA (without sign) and £2,80 extra for Cloud. Credit note to be issued for 107 days (from 16 April 2024 till incl. 31 July 2024) for the variance, reflected in column AL on the Active tab. See email from Anil on 13 + 21 August 2024;
5/17/21 : Casino reopnes; 10/19/20: Casino closing tonight as to new local closing of area. Invoice for 31 days and credit for 13 days in Oct.; 10/12/20: Premium category changed to Premium</t>
  </si>
  <si>
    <t>OPP182580 =&gt; OPP264970</t>
  </si>
  <si>
    <t>20541688 =&gt; Conversion Amendment Agreement</t>
  </si>
  <si>
    <t>EU0006173</t>
  </si>
  <si>
    <t>EU0006232</t>
  </si>
  <si>
    <t>EU0006233</t>
  </si>
  <si>
    <t>EU0006235</t>
  </si>
  <si>
    <t>EU0012425</t>
  </si>
  <si>
    <t>Original Go Live date is 14 August 2025, but a common Go Live date for all 32 units from Q20676449 has been agreed: 18 September 2025. The 60 months contract and the invoicing starts from 18 September 2025.</t>
  </si>
  <si>
    <t>EU0012431</t>
  </si>
  <si>
    <t>EU0012442</t>
  </si>
  <si>
    <t>EU0012451</t>
  </si>
  <si>
    <t>Genting Club Fountain Park</t>
  </si>
  <si>
    <t>11/6/25: unit changed from Active to Suspended from 5 November 2025, because the unit moved from site to storage. They will be reinstalled at Install-At 3307741 Genting Resort World Birmingham, date TBC. The contract has expired. Please invoice for 4 days (from 1 till incl. 4 November 2025). No more invoicing from 5 November 2025 onwards. We will start invoicing again when they are reinstalled. See email on 6 Nov 2025;
5/17/21 : Casino reopnes;  10/12/20: Casino closed on Fri 10th Oct as to new Scotland rules; Invoice for 31 days and credit for 21 days in Oct</t>
  </si>
  <si>
    <t xml:space="preserve">2/25/25: unit changed from Active to Suspended from 4 February 2025. For February, only invoice for 3 days (from 1 till incl. 3 February 2025). After that, please stop invoicing. The contract ends on 19 March 2025, so we got Petko's approval to stop invoicing earlier than the contract says, the approval was done based on £6,- daily fee per unit. The unit has been returned and the customer gets £2.000,- per unit as Anil organized with the Billing Team. See email from Kenny on 18 Dec 2024 + 24 Feb 2025 and email from Anil on 14 Feb 2025;
4/7/24: from 3 July 2024, the Install-At changed from 3305561 Genting Casino Salford to 3305530 Genting Club Fountain Park. Besides, the daily fee changed from £10,70 to £15,20 for GSMA and £2,80 extra for Cloud, because the sign has been added. For 1 till incl. 2 July 2024 (2 days) invoice the daily fee of £10,70 on Install-At 3305561 Genting Casino Salford. For 3 till incl. 31 July 2024 (29 days) and onwards invoice the new daily fee of £15,20 on Install-At 3305530 Genting Club Fountain Park. See email from Anil on 4 July 2024;
4/2/24: from 14 February 2024, the Install-At changed from 3305548 Genting Casino Bolton to 3305561 Genting Casino Salford. Besides,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From 14 February 2024 and onwards invoice the new daily fee of £10,70. Invoice the whole month on new Install-At. Back billing to be done for 47 days (from 14 February 2024 till incl. 31 March 2024) for the fee difference: (£10,70 - £6,- = £4,70) * 47 days = £220,90 / $ 282,75 back billing per unit, reflected in column AK on the Active tab;
5/17/21 : Casino reopens; 4/28/21; Caitlin to get approval for machine to be invoiced; 03/25/21: unit is actually not live yet. Go-Live to be provided. 10/22/20: Casino reopened on 3rd Oct. and closed tonight. Invoice 31 days and credit 10 days : 9/25/2020: Casino may open end of Sept but as of Sept. 25th not confirmed  </t>
  </si>
  <si>
    <t>2/25/25: unit changed from Active to Suspended from 4 February 2025. For February, only invoice for 3 days (from 1 till incl. 3 February 2025). After that, please stop invoicing. The contract ends on 19 March 2025, so we got Petko's approval to stop invoicing earlier than the contract says, the approval was done based on £6,- daily fee per unit. The unit has been returned and the customer gets £2.000,- per unit as Anil organized with the Billing Team. See email from Kenny on 18 Dec 2024 + 24 Feb 2025 and email from Anil on 14 Feb 2025;
4/7/24: from 3 July 2024, the Install-At changed from 3305561 Genting Casino Salford to 3305530 Genting Club Fountain Park. Besides, the daily fee changed from £10,70 to £15,20 for GSMA and £2,80 extra for Cloud, because the sign has been added. For 1 till incl. 2 July 2024 (2 days) invoice the daily fee of £10,70 on Install-At 3305561 Genting Casino Salford. For 3 till incl. 31 July 2024 (29 days) and onwards invoice the new daily fee of £15,20 on Install-At 3305530 Genting Club Fountain Park. See email from Anil on 4 July 2024;
4/2/24: from 14 February 2024, the Install-At changed from 3305548 Genting Casino Bolton to 3305561 Genting Casino Salford. Besides,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From 14 February 2024 and onwards invoice the new daily fee of £10,70. Invoice the whole month on new Install-At. Back billing to be done for 47 days (from 14 February 2024 till incl. 31 March 2024) for the fee difference: (£10,70 - £6,- = £4,70) * 47 days = £220,90 / $ 282,75 back billing per unit, reflected in column AK on the Active tab;
5/17/21 : Casino reopens; 4/28/21; Caitlin to get approval for machine to be invoiced; 03/25/21: unit is actually not live yet. Go-Live to be provided. 10/22/20: Casino reopened on 3rd Oct. and closed tonight. Invoice 31 days and credit 10 days : 9/25/2020: Casino may open end of Sept but as of Sept. 25th not confirmed</t>
  </si>
  <si>
    <t>2/25/25: unit changed from Active to Suspended from 4 February 2025. For February, only invoice for 3 days (from 1 till incl. 3 February 2025). After that, please stop invoicing. The contract ends on 6 October 2025, so we got Petko's approval to stop invoicing earlier than the contract says, the approval was done based on £6,- daily fee per unit. The unit has been returned and the customer gets £2.000,- per unit as Anil organized with the Billing Team. See email from Kenny on 18 Dec 2024 + 24 Feb 2025 and email from Anil on 14 Feb 2025;
4/7/24: from 3 July 2024, the Install-At changed from 3305561 Genting Casino Salford to 3305530 Genting Club Fountain Park. Besides, the daily fee changed from £10,70 to £15,20 for GSMA and £2,80 extra for Cloud, because the sign has been added. For 1 till incl. 2 July 2024 (2 days) invoice the daily fee of £10,70 on Install-At 3305561 Genting Casino Salford. For 3 till incl. 31 July 2024 (29 days) and onwards invoice the new daily fee of £15,20 on Install-At 3305530 Genting Club Fountain Park. See email from Anil on 4 July 2024;
4/2/24: from 14 February 2024, the Install-At changed from 3108220 Genting Casinos UK Limited to 3305561 Genting Casino Salford because the unit moved from storage to site. Besides,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From 14 February 2024 and onwards invoice the new daily fee of £10,70. Invoice the whole month on new Install-At. Back billing to be done for 47 days (from 14 February 2024 till incl. 31 March 2024) for the fee difference: (£10,70 - £6,- = £4,70) * 47 days = £220,90 / $ 282,75 back billing per unit, reflected in column AK on the Active tab;
6/29/23: the Install-At changed from 3305562 Genting Club Terminus Terrace Southampton to 3108220 Genting Casinos UK Limited because it was moved to storage. They will be re-installed, however not as a Blazin’ Flame bank as to customer feedback. We continue to invoice. The Theme is updated from CRYSTALDUAL 27 - BLAZIN FLAMES to CRYSTALDUAL 27 - SA. See Go Live doc in email from Anil on 29 June 2023. Invoicing at Sold-To and Install-At 3108220 for the whole month;
5/17/21 : Casino reopens; 29/12/20: Casino Closed on 26th Dec; 12/1/20: Casino to re-open from 2nd Dec.; 11/9/20: Casino Closed from 5th Nov.; 10/7/20: Go-live date 6th Oct. Invoice 31 Days and credit 5 days</t>
  </si>
  <si>
    <t>OPP221990 / OPP264971</t>
  </si>
  <si>
    <t>EU0008140</t>
  </si>
  <si>
    <t>3/13/25: As per signed Variation letter (see Anil´s email from 10 Mar 2025), grace period will last 29 days starting from agreed Go live date 31 Jan 2025. Grace period ends 28 Feb 2025, so invoicing starts effective from 1 March 2025;  
2/20/25: New unit added with Go Live 4 February 2025, but a common Go Live date for all 32 units from Q20664724 has been agreed: 31 January 2025. From 31 January 2025 a 29 days grace period starts (so from 31 January 2025 till incl. 28 February 2025). Invoicing starts from 1 March 2025 (so no invoicing before that). Only the HW is STL, the software to be invoiced with a daily fee of £15,20 for GSMA (with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Purchase Price"). In the event the Customer exercises its option to purchase the Machines, title to the Machines shall transfer to the Customer upon payment of the Purchase Price. See email from Anil on 6 Feb 2025 + email from Ilse on 19 Feb 2025.</t>
  </si>
  <si>
    <t>Original Go Live date is 4 Feb 2025, but a common Go Live date for all 32 units from Q20664724 has been agreed: 31 January 2025. From 31 January 2025 a 29 days grace period starts. Invoicing starts from 1 March 2025. The 60 months contract starts from the date of expiry of the grace period.</t>
  </si>
  <si>
    <t>EU0011034</t>
  </si>
  <si>
    <t>EU0011035</t>
  </si>
  <si>
    <t>EU0011042</t>
  </si>
  <si>
    <t>Genting Club Manchester</t>
  </si>
  <si>
    <t>5/10/24: from 8 May 2024,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For 1 till incl. 7 May 2024 (7 days) invoice the daily fee of £6,-. For 8 till incl. 31 May 2024 (24 days) and onwards invoice the new daily fee of £10,70. See email from Anil on 9 May 2024;
5/27/21: Machines installed at Manchester site as BF; 5/14/21; Install at changed to 3108220 as machine are in storage; Casino Closed Permanently, Caitlin agreed not to be inoviced until relocated and active again</t>
  </si>
  <si>
    <t>5/10/24: from 8 May 2024,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For 1 till incl. 7 May 2024 (7 days) invoice the daily fee of £6,-. For 8 till incl. 31 May 2024 (24 days) and onwards invoice the new daily fee of £10,70. See email from Anil on 9 May 2024;
5/27/21 : New machine installed as BF on 5/26/21;</t>
  </si>
  <si>
    <t>5/10/24: from 8 May 2024, the Profit Center changed from 350005 UK Sales (Non-premium, LOP-SOFT) to 350126 Unite Fort Knox MLP UK (Premium, MJP-SOFT). The Brand and Theme changed from UK Sales / CRYSTALDUAL 27 - BLAZIN FLAMES to Unite Fort Knox. The daily fee changed from £36,- to £10,70 for GSMA (without sign of £4,50) and £2,80 extra for Cloud. For 1 till incl. 7 May 2024 (7 days) invoice the daily fee of £36,-. For 8 till incl. 31 May 2024 (24 days) and onwards invoice the new daily fee of £10,70. See email from Anil on 9 May 2024;
5/27/21 : New machine installed as BF on 5/26/21; Site fee £30 added to daily fee of £6</t>
  </si>
  <si>
    <t>OPP213194</t>
  </si>
  <si>
    <t>EU0005903</t>
  </si>
  <si>
    <t>EU0005904</t>
  </si>
  <si>
    <t>EU0006234</t>
  </si>
  <si>
    <t>7/3/24: from 30 May 2024, the Profit Center changed from 350125 Unite Prosp Link UK to 350130 Unite Mystery of the Lamp MLP UK. The Brand and Theme changed from Unite Prosperity Link - UK / PEAK SLANT 49 - UNITE PROSPERITY LINK to Unite Mystery of the Lamp - UK / PEAK SLANT 49 - UNITE MYSTERY OF THE LAMP. The daily fee stays the same. We only now received the new Profit Center, so please update this now for the July billing and onwards. See email on 3 July 2024;
6/27/24: from 30 May 2024, the Install-At changed from 3305562 Genting Club Terminus Terrace Southampton to 3305533 Genting Club Manchester. The daily fee stays the same. Invoice on the new Install-At. See email on 3 June 2024;
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t>
  </si>
  <si>
    <t>EU0006236</t>
  </si>
  <si>
    <t>EU0006237</t>
  </si>
  <si>
    <t>7/3/24: from 30 May 2024, the Profit Center changed from 350125 Unite Prosp Link UK to 350130 Unite Mystery of the Lamp MLP UK. The Brand and Theme changed from Unite Prosperity Link - UK / PEAK SLANT 49 - UNITE PROSPERITY LINK to Unite Mystery of the Lamp - UK / PEAK SLANT 49 - UNITE MYSTERY OF THE LAMP.  The daily fee stays the same. We only now received the new Profit Center, so please update this now for the July billing and onwards. See email on 3 July 2024;
6/27/24: from 30 May 2024, the Install-At changed from 3305562 Genting Club Terminus Terrace Southampton to 3305533 Genting Club Manchester. The daily fee stays the same. Invoice on the new Install-At. See email on 3 June 2024;
11/28/23: unit added from 30 November 2023 after successful 4 months Trial, contract 36 months, invoicing to start from 30 November 2023, so for November only invoice 1 day (30 Nov 2023). The software to be invoiced with a GSMA daily fee of £15,20. For Cloud £2,80 extra. See email from Ayanda on 23 Nov 2023;</t>
  </si>
  <si>
    <t>EU0006238</t>
  </si>
  <si>
    <t>EU0006239</t>
  </si>
  <si>
    <t>EU0006240</t>
  </si>
  <si>
    <t>Genting Club Reading</t>
  </si>
  <si>
    <t xml:space="preserve">5/17/21 : Casino reopens; 12/18/20: Casino closed from end of today; 12/1/20: Casino to re-open from 2nd Dec.; 11/9/20: Casino Closed from 5th Nov.  </t>
  </si>
  <si>
    <t>EU0005905</t>
  </si>
  <si>
    <t>EU0006171</t>
  </si>
  <si>
    <t>EU0006231</t>
  </si>
  <si>
    <t>EU0006241</t>
  </si>
  <si>
    <t>EU0006638</t>
  </si>
  <si>
    <t>9/19/23: new unit, Go live 14th September 2023 (see email from Anil on 19 Sep 2023), contract 36 months, fee £2,80 GBP to be added for Cloud. For September, only invoice for 17 days (from 14 till incl. 30 Sep 2023);</t>
  </si>
  <si>
    <t>OPP251507</t>
  </si>
  <si>
    <t>RR: GSMA / Active / Genting Club Reading / 20x PS32 + 4x BOP / Q3-2023</t>
  </si>
  <si>
    <t>EU0006641</t>
  </si>
  <si>
    <t>EU0006642</t>
  </si>
  <si>
    <t>EU0006646</t>
  </si>
  <si>
    <t>EU0012438</t>
  </si>
  <si>
    <t>Original Go Live date is 24 September 2025?, but a common Go Live date for all 32 units from Q20676449 has been agreed: 18 September 2025. The 60 months contract and the invoicing starts from 18 September 2025.</t>
  </si>
  <si>
    <t>EU0012439</t>
  </si>
  <si>
    <t>EU0012440</t>
  </si>
  <si>
    <t>EU0012443</t>
  </si>
  <si>
    <t>Genting Club Riverlights Derby</t>
  </si>
  <si>
    <t>8/22/24: from 29 May 2024, the Profit Center changed from 350005 UK Sales (Non-premium, LOP-SOFT) to 350109 Diamond Spins - UK (Premium, MJP-SOFT). The Brand and Theme changed from UK Sales / CRYSTALDUAL 27 - BLAZIN FLAMES to Diamond Spins - UK / CRYSTALDUAL 27 - DIAMOND SPINS. The daily fee changed from £36,- to £14,50 for GSMA and £2,80 extra for Cloud. Credit note to be issued for 64 days (from 29 May 2024 till incl. 31 July 2024) for the variance, reflected in column AL on the Active tab. See email from Anil on 13 August 2024;
1/25/22: there was no change in the FFF, but please check if the Theme is CRYSTALDUAL 27 - BLAZIN FLAMES, that is what it should be; 5/17/21: Casino reopens; 11/9/20: Casino Closed from 5th Nov.; 10/22/20: Blazin Flame installed at this site. This machine being charged extra £30 for site.</t>
  </si>
  <si>
    <t>OPP196850</t>
  </si>
  <si>
    <t>8/22/245: from 29 May 2024, the Profit Center changed from 350005 UK Sales (Non-premium, LOP-SOFT) to 350109 Diamond Spins - UK (Premium, MJP-SOFT). The Brand and Theme changed from UK Sales / CRYSTALDUAL 27 - BLAZIN FLAMES to Diamond Spins - UK / CRYSTALDUAL 27 - DIAMOND SPINS. The daily fee changed from £6,- to £14,50 for GSMA and £2,80 extra for Cloud. Back billing to be done for 64 days (from 29 May 2024 till incl. 31 July 2024) for the variance, reflected in column AK on the Active tab. See email from Anil on 13 August 2024;
1/25/22: there was no change in the FFF, but please check if the Theme is CRYSTALDUAL 27 - BLAZIN FLAMES, that is what it should be; 5/17/21: Casino reopens; 11/9/20: Casino Closed from 5th Nov.; 10/22/20: Blazin Flame installed at this site.</t>
  </si>
  <si>
    <t>OPP192123</t>
  </si>
  <si>
    <t>RR: GSMA / Active / Genting Star City / 13 x CrystalDual 2727 Standard Theme 60 month lease (MCs: OPP182578) / Q2-2019</t>
  </si>
  <si>
    <t>EU0006640</t>
  </si>
  <si>
    <t>9/19/23: new unit, Go live 13th September 2023 (see email from Anil on 18 Sep 2023), contract 36 months, fee £2,80 GBP to be added for Cloud. For September, only invoice for 18 days (from 13 till incl. 30 Sep 2023);</t>
  </si>
  <si>
    <t>EU0006643</t>
  </si>
  <si>
    <t>EU0006648</t>
  </si>
  <si>
    <t>EU0006649</t>
  </si>
  <si>
    <t>EU0011032</t>
  </si>
  <si>
    <t>3/13/25: As per signed Variation letter (see Anil´s email from 10 Mar 2025), grace period will last 29 days starting from agreed Go live date 31 Jan 2025. Grace period ends 28 Feb 2025, so invoicing starts effective from 1 March 2025; 
2/20/25: New unit added with Go Live 30 January 2025, but a common Go Live date for all 32 units from Q20664724 has been agreed: 31 January 2025. From 31 January 2025 a 29 days grace period starts (so from 31 January 2025 till incl. 28 February 2025). Invoicing starts from 1 March 2025 (so no invoicing before that). Only the HW is STL, the software to be invoiced with a daily fee of £15,20 for GSMA (with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Purchase Price"). In the event the Customer exercises its option to purchase the Machines, title to the Machines shall transfer to the Customer upon payment of the Purchase Price. See email from Anil on 31 Jan + 3 Feb 2025 + email from Ilse on 19 Feb 2025.</t>
  </si>
  <si>
    <t>Original Go Live date is 30 January 2025, but a common Go Live date for all 32 units from Q20664724 has been agreed: 31 January 2025. From 31 January 2025 a 29 days grace period starts. Invoicing starts from 1 March 2025. The 60 months contract starts from the date of expiry of the grace period.</t>
  </si>
  <si>
    <t>EU0011036</t>
  </si>
  <si>
    <t>3/13/25: As per signed Variation letter (see Anil´s email from 10 Mar 2025), grace period will last 29 days starting from agreed Go live date 31 Jan 2025. Grace period ends 28 Feb 2025, so invoicing starts effective from 1 March 2025;  
2/20/25: New unit added with Go Live 30 January 2025, but a common Go Live date for all 32 units from Q20664724 has been agreed: 31 January 2025. From 31 January 2025 a 29 days grace period starts (so from 31 January 2025 till incl. 28 February 2025). Invoicing starts from 1 March 2025 (so no invoicing before that). Only the HW is STL, the software to be invoiced with a daily fee of £15,20 for GSMA (with sign of £4,50) and £2,80 extra for Cloud.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Purchase Price"). In the event the Customer exercises its option to purchase the Machines, title to the Machines shall transfer to the Customer upon payment of the Purchase Price. See email from Anil on 31 Jan + 3 Feb 2025 + email from Ilse on 19 Feb 2025.</t>
  </si>
  <si>
    <t>EU0011040</t>
  </si>
  <si>
    <t>EU0011043</t>
  </si>
  <si>
    <t>4/3/24: from 14 December 2023, the Profit Center changed from 350109 Diamond Spins - UK to 350126 Unite Fort Knox MLP UK. The Brand and Theme changed from Diamond Spins - UK / CRYSTALDUAL 27 - DIAMOND SPINS to Unite Fort Knox. The daily fee changed from £14,50 to £15,20 for GSMA (with sign of £4,50) and £2,80 extra for Cloud. From 14 December 2023 and onwards invoice the new daily fee of £15,20. Back billing to be done for 109 days (from 14 December 2023 till incl. 31 March 2024) for the fee difference: (£15,20 - £14,50 = £ 0,70) * 109 days = £76,30 / $ 97,66 back billing per unit, reflected in column AK on the Active tab;
5/30/23: unit moved from storage to site from 25 May 2023, so the Install-At changed from 3108220 Genting Casinos UK Limited to 3305537 Genting Club Stoke, invoicing at Sold-To 3108220 and Install-At 3305537 for the whole month, see email from Anil on 30 May 2023;
5/4/23: unit moved to storage from 1 May 2023, so the Install-At changed from 3305538 Colony Club Casino to 3108220 Genting Casinos UK Limited, invoicing at Sold-To and Install-At 3108220 for the whole month;
5/17/21 : Casino reopens; 12/15/20: 12/15/20: Casino Closed from today; 12/1/20: Casino to re-open from 2nd Dec.; 11/9/20: Casino Closed from 5th Nov. also changed from GXFC to DiamonnSpin</t>
  </si>
  <si>
    <t>4/3/24: from 14 December 2023, the Profit Center changed from 350109 Diamond Spins - UK to 350126 Unite Fort Knox MLP UK. The Brand and Theme changed from Diamond Spins - UK / CRYSTALDUAL 27 - DIAMOND SPINS to Unite Fort Knox. The daily fee changed from £14,50 to £15,20 for GSMA (with sign of £4,50) and £2,80 extra for Cloud. From 14 December 2023 and onwards invoice the new daily fee of £15,20. Back billing to be done for 109 days (from 14 December 2023 till incl. 31 March 2024) for the fee difference: (£15,20 - £14,50 = £ 0,70) * 109 days = £76,30 / $ 97,66 back billing per unit, reflected in column AK on the Active tab;
5/30/23: unit moved from storage to site from 25 May 2023, so the Install-At changed from 3108220 Genting Casinos UK Limited to 3305537 Genting Club Stoke, invoicing at Sold-To 3108220 and Install-At 3305537 for the whole month, see email from Anil on 30 May 2023;
5/4/23: unit moved to storage from 1 May 2023, so the Install-At changed from 3305538 Colony Club Casino to 3108220 Genting Casinos UK Limited, invoicing at Sold-To and Install-At 3108220 for the whole month;
5/17/21 : Casino reopens; 12/15/20: Casino Closed from today; 12/1/20: Casino to re-open from 2nd Dec.; 11/9/20: Casino Closed from 5th Nov.</t>
  </si>
  <si>
    <t>4/3/24: from 14 December 2023, the Profit Center changed from 350109 Diamond Spins - UK to 350126 Unite Fort Knox MLP UK. The Brand and Theme changed from Diamond Spins - UK / CRYSTALDUAL 27 - DIAMOND SPINS to Unite Fort Knox. The daily fee changed from £14,50 to £15,20 for GSMA (with sign of £4,50) and £2,80 extra for Cloud. From 14 December 2023 and onwards invoice the new daily fee of £15,20. Back billing to be done for 109 days (from 14 December 2023 till incl. 31 March 2024) for the fee difference: (£15,20 - £14,50 = £ 0,70) * 109 days = £76,30 / $ 97,66 back billing per unit, reflected in column AK on the Active tab;
5/17/21 : Casino reopens; 11/9/20: Casino Closed from 5th Nov.  ; 10/16/20: Machines changed to DS and Premium; 2/9/2020: Machine went live with Casino opening; go-live doc received in Sept</t>
  </si>
  <si>
    <t>EU0012429</t>
  </si>
  <si>
    <t>Original Go Live date is 17 September 2025, but a common Go Live date for all 32 units from Q20676449 has been agreed: 18 September 2025. The 60 months contract and the invoicing starts from 18 September 2025.</t>
  </si>
  <si>
    <t>EU0012433</t>
  </si>
  <si>
    <t>EU0012435</t>
  </si>
  <si>
    <t>EU0012436</t>
  </si>
  <si>
    <t>EU0005415</t>
  </si>
  <si>
    <t>Genting Club Terminus Terrace Southampton</t>
  </si>
  <si>
    <t>6/23/25: the daily fee changed from £10,70 to £15,20 effective from 19 June 2025, as the sign PT4813 has been installed (see Anil´s email from 23 June 2025). For June invoice needed with daily fee £10,70 for 18 days (from 1 till incl. 18 June 2025) and with daily fee £15,20 for 12 days (from 19 June till incl. 30 June 2025 and onwards);  
3/13/25: As per signed Variation letter (see Anil´s email from 10 Mar 2025), grace period will last 29 days starting from agreed Go live date 31 Jan 2025. Grace period ends 28 Feb 2025, so invoicing starts effective from 1 March 2025;  
2/20/25: updated info compared to the below info: the unit was added with Go Live 8 January 2025, but a common Go Live date for all 32 units from Q20664724 has been agreed: 31 January 2025. From 31 January 2025 a 29 days grace period starts (so from 31 January 2025 till incl. 28 February 2025). Invoicing starts from 1 March 2025 (so no invoicing before that). The 60 months contract starts from the date of expiry of the grace period, so from 1 March 2025. See email from Ilse on 19 Feb 2025;
1/22/25: New unit added with Go Live 8 January 2025. 60 months contract. Only the HW is STL, the software to be invoiced with a daily fee of £10,70 for GSMA (without sign of £4,50) and £2,80 extra for Cloud. But, there is a grace period for 90 days from Go Live (so from 8 January till incl. 7 April 2025) and invoicing will start from 8 April 2025. So no invoicing from 8 January till incl. 7 April 2025. Option to Purchase.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Purchase Price"). In the event the Customer exercises its option to purchase the Machines, title to the Machines shall transfer to the Customer upon payment of the Purchase Price. See email from Anil on 9 Jan 2025.</t>
  </si>
  <si>
    <t>Original Go Live date is 8 Jan 2025, but a common Go Live date for all 32 units from Q20664724 has been agreed: 31 January 2025. From 31 January 2025 a 29 days grace period starts. Invoicing starts from 1 March 2025. The 60 months contract starts from the date of expiry of the grace period.</t>
  </si>
  <si>
    <t>EU0006639</t>
  </si>
  <si>
    <t>9/27/23: new unit, Go live 26th September 2023 (see email from Anil on 27 Sep 2023), contract 36 months, fee £2,80 GBP to be added for Cloud. For September, only invoice for 5 days (from 26 till incl. 30 Sep 2023);</t>
  </si>
  <si>
    <t>EU0006645</t>
  </si>
  <si>
    <t>EU0006647</t>
  </si>
  <si>
    <t>EU0006655</t>
  </si>
  <si>
    <t>EU0008145</t>
  </si>
  <si>
    <t>EU0011037</t>
  </si>
  <si>
    <t>EU0011046</t>
  </si>
  <si>
    <t>4/2/24: from 28 November 2023, the Install-At changed from 3108220 Genting Casinos UK Limited to 3307556 Genting Club Westcliff I because the unit moved from storage to site. Besides, the Profit Center changed from 350109 Diamond Spins - UK to 350126 Unite Fort Knox MLP UK. The Brand and Theme changed from Diamond Spins - UK / CRYSTALDUAL 27 - DIAMOND SPINS to Unite Fort Knox. The daily fee changed from £14,50 to £15,20 for GSMA (with sign of £4,50) and £2,80 extra for Cloud. From 28 November 2023 and onwards invoice the new daily fee of £15,20. Invoice on the new Install-At. Back billing to be done for 125 days (from 28 November 2023 till incl. 31 March 2024) for the fee difference: (£15,20 - £14,50 = £0,70) * 125 days = £87,50 / $ 112,- back billing per unit, reflected in column AK on the Active tab;
7/17/23: the Install-At changed from 3307556 Genting Club Westcliff I to 3108220 Genting Casinos UK Limited because it was moved to storage. They will need to be invoiced until new site is identified. See Go Live doc in email from Anil on 17 July 2023. We continue to invoice. Invoicing at Sold-To and Install-At 3108220 for the whole month; 
5/17/21 : Casino reopens; 12/15/20: Casino Closed from today; 12/1/20: Casino to re-open from 2nd Dec.; 11/9/20: Casino Closed from 5th Nov.</t>
  </si>
  <si>
    <t>OPP192123 / OPP264971</t>
  </si>
  <si>
    <t>EU0005900</t>
  </si>
  <si>
    <t>EU0006172</t>
  </si>
  <si>
    <t>EU0006174</t>
  </si>
  <si>
    <t>EU0006175</t>
  </si>
  <si>
    <t>EU0012427</t>
  </si>
  <si>
    <t>Original Go Live date is 21 August 2025, but a common Go Live date for all 32 units from Q20676449 has been agreed: 18 September 2025. The 60 months contract and the invoicing starts from 18 September 2025.</t>
  </si>
  <si>
    <t>EU0012428</t>
  </si>
  <si>
    <t>9/22/25: unit added from 18 September 2025 acc. to the common Go Live date which has been agreed for all 32 units from Q20676449: 18 September 2025. The 60 months contract and invoicing starts from 18 September 2025. The HW is STL, the software to be invoiced with a GSMA daily fee of £10,70. £2,80 extra for Cloud. For September, invoice for 13 days (from 18 till incl. 30 September 2025). Option to Purchase. Customer has the option to purchase each Machine provided that the Customer has paid all fees due in accordance with this Order. After the expiry of the Initial Term, the price for all Machines will be £0 per Machine (the "Purchase Price"). In the event the Customer exercises its option to purchase the Machines, title to the Machines shall transfer to the Customer upon payment of the Purchase Price. See email on 19 Aug + 2 Sep 2025. See Go Live confirmation in the Teams chat with Maite on 18 Sep 2025.</t>
  </si>
  <si>
    <t>EU0012432</t>
  </si>
  <si>
    <t>EU0012441</t>
  </si>
  <si>
    <t>EU0012445</t>
  </si>
  <si>
    <t>EU0012446</t>
  </si>
  <si>
    <t>EU0012448</t>
  </si>
  <si>
    <t>EU0012450</t>
  </si>
  <si>
    <t>EU0012452</t>
  </si>
  <si>
    <t>EU0012453</t>
  </si>
  <si>
    <t>EU0012454</t>
  </si>
  <si>
    <t>EU0012455</t>
  </si>
  <si>
    <t>12/16/25: unit is Terminated from 11 Dec 2025. For December invoice for 10 days (from 1 till incl. 10 Dec 2025). The contract has expired. See email on 12 Dec 2025;
2/12/22: the Install-At changed from 3108220 Genting Casinos UK Limited to 3307741 Genting Resort World Birmingham, the brand changed from Diamond Spins - UK to UK Sales, the theme changed from CRYSTALDUAL 23 - DIAMOND SPINS to CRYSTALDUAL 23 - SA, the Profit center changed from 350109 Diamond Spins - UK to 350005 UK Sales and from Premium (MJP-SOFT) to Non-premium (LOP-SOFT), daily fee changes from 1 December 2022 from £14,50 to £6,00;
11/24/22: unit moved into storage so the Install-At changed from 3305558 Genting Casino Cromwell Mint to 3108220 Genting Casinos UK Limited, invoicing to continue at Sold-To and Install-At 3108220, new location to be confirmed;
6/16/22: from 15 June 2022, the theme changed from CRYSTALDUAL 23 - BLAZIN FLAMES to CRYSTALDUAL 23 - DIAMOND SPINS, brand changed from UK Sales to Diamond Spins - UK, the Profit Center changed from 350005 UK Sales to 350109 Diamond Spins - UK and from Non-premium (LOP-SOFT) to Premium (MJP-SOFT), daily fee changes from 15 June from £6,00 to £14,50, invoicing acc. to email from Anil on 16 June 2022;
9/28/21: Poduct changed to BF; 5/17/21: Casino reopens; 12/15/20: Casino Closed from today; 12/1/20: Casino to re-open from 2nd Dec.; 11/9/20: Casino Closed from 5th Nov. 10/20/20: Machine moved to this site.</t>
  </si>
  <si>
    <t>OPP121363</t>
  </si>
  <si>
    <t>RR: GSMA / Active / Genting / 36 x Crystal Dual (10 free) / Q2-2018</t>
  </si>
  <si>
    <t>CRYSTALDUAL 23 - DIAMOND SPINS</t>
  </si>
  <si>
    <t>12/16/25: unit is Terminated from 11 Dec 2025. For December invoice for 10 days (from 1 till incl. 10 Dec 2025). The contract has expired. See email on 12 Dec 2025;
5/17/21 : Casino reopens; 11/9/20: Casino Closed from 5th Nov.</t>
  </si>
  <si>
    <t>OPP162422</t>
  </si>
  <si>
    <t>RR: GSMA / Active / Genting Star City / 27 x Standard Theme 60 month lease (MCs  OPP124395) / Q1-2018</t>
  </si>
  <si>
    <t xml:space="preserve">5/23/24: from 21 September 2023, the Install-At changed from 3108220 Genting Casinos UK Limited to 3307741 Genting Resort World Birmingham because the unit moved from storage to site. Besides, the Profit Center changed from 350109 Diamond Spins - UK (Premium, MJP-SOFT) to 350005 UK Sales (Non-premium, LOP-SOFT). The Brand and Theme changed from Diamond Spins - UK / CRYSTALDUAL 27 - DIAMOND SPINS to UK Sales / CRYSTALDUAL 27 - SA. The daily fee changed from £14,50 to £6,-. From 21 September 2023 and onwards invoice the new daily fee of £6,-. Credit note to be issued for 223 days (from 21 September 2023 till incl. 30 April 2024) for the fee difference: (£14,50 - £6 = -£8,50) * 223 days = -£1.895,50 / -$2.426,24 credit per unit, reflected in column AL. Invoice on the new Install-At. See overview from the customer in email from Anil on 1 May 2024;  
7/17/23: the Install-At changed from 3305546 Genting Club Reading to 3108220 Genting Casinos UK Limited because it was moved to storage. They will need to be invoiced until they are re-installed. See Go Live doc in email from Anil on 17 July 2023. We continue to invoice. Invoicing at Sold-To and Install-At 3108220 for the whole month; 
5/17/21 : Casino reopens; 12/18/20: Casino closed from end of today; 12/1/20: Casino to re-open from 2nd Dec.; 11/9/20: Casino Closed from 5th Nov.  </t>
  </si>
  <si>
    <t>9/16/21 : Changed paused days from 25 to 0;  8/31/21: Machine moved from storage to RWC site and went live on 26th Aug; to be billed for 6 in August; Profit Center changed from Diamond Spins to UK Sales. Daily fee changed from £14,50 to £6; 5/14/21: Casino Closed Permanantly; Machines moving to storage;  Install at changed to 3108220; Caitlin requested no billing until they go-live; 
29/12/20: Casino Closed on 26th Dec; 12/1/20: Casino to re-open from 2nd Dec.; 10/14/20: Casino closed from today, Invoice for 31 days and credit for 17 days in Oct.</t>
  </si>
  <si>
    <t>5/17/21 : Casino reopens; 4/28/21; Caitlin to get approval for machine to be invoiced; 03/25/21: unit is actually not live yet. Go-Live to be provided. 12/22/20: Machine added today in this file. 11/9/20: Casino Closed from 5th Nov.</t>
  </si>
  <si>
    <t>9/16/21: Changed paused days from 25 to 0;  8/31/21: Machine moved from storage to RWC site and went live on 26th Aug; to be billed for 6 in August; 5/14/21: Casino Closed Permanantly; Machines moving to storage;  Install at changed to 3108220; Caitlin requested no billing until they go-live; 
29/12/20: Casino Closed on 26th Dec; 12/1/20: Casino to re-open from 2nd Dec.; 10/14/20: Casino closed from today, Invoice for 31 days and credit for 17 days in Oct.</t>
  </si>
  <si>
    <t>OPP220643</t>
  </si>
  <si>
    <t>9/16/21: Changed paused days from 25 to 0; 8/31/21: Machine moved from storage to RWC site and went live on 26th Aug; to be billed for 6 in August; 5/14/21: Casino Closed Permanantly; Machines moving to storage;  Install at changed to 3108220; Caitlin requested no billing until they go-live; 
29/12/20: Casino Closed on 26th Dec; 12/1/20: Casino to re-open from 2nd Dec.; 10/14/20: Casino closed from today, Invoice for 31 days and credit for 17 days in Oct.</t>
  </si>
  <si>
    <t>5/23/24: from 21 September 2023, the Install-At changed from 3108220 Genting Casinos UK Limited to 3307741 Genting Resort World Birmingham because the units moved from storage to site. Invoice on the new Install-At. See overview from the customer in email from Anil on 1 May 2024;
6/29/23: the Install-At changed from 3305562 Genting Club Terminus Terrace Southampton to 3108220 Genting Casinos UK Limited because it was moved to storage. They will be re-installed, however not as a Blazin’ Flame bank as to customer feedback. We continue to invoice. The Theme is updated from CRYSTALDUAL 27 - BLAZIN FLAMES to CRYSTALDUAL 27 - SA. See Go Live doc in email from Anil on 29 June 2023. Invoicing at Sold-To and Install-At 3108220 for the whole month;
5/17/21 : Casino reopens; 29/12/20: Casino Closed on 26th Dec; 12/1/20: Casino to re-open from 2nd Dec.; 11/9/20: Casino Closed from 5th Nov.; 10/7/20: Go-live date 6th Oct. Invoice 31 Days and credit 5 days</t>
  </si>
  <si>
    <t>5/23/24: from 21 September 2023, the Install-At changed from 3108220 Genting Casinos UK Limited to 3307741 Genting Resort World Birmingham because the units moved from storage to site. Invoice on the new Install-At. See overview from the customer in email from Anil on 1 May 2024;
6/29/23: the Install-At changed from 3305562 Genting Club Terminus Terrace Southampton to 3108220 Genting Casinos UK Limited because it was moved to storage on 28 June 2023. Unit will be re-installed, however not as a Blazin’ Flame bank as to customer feedback. For serial 2489279 we only apply the £36 (so £6 +  £30 Blazing Flame site fee for 27 days in June (from 1 till incl. 27 June 2023) and after that we continue with the £6 (for 3 days in June, from 28 till incl. 30 June, and onwards). The Theme is updated from CRYSTALDUAL 27 - BLAZIN FLAMES to CRYSTALDUAL 27 - SA. See Go Live doc in email from Anil on 29 June 2023. Invoicing at Sold-To and Install-At 3108220 for the whole month;
5/17/21 : Casino reopens; 29/12/20: Casino Closed on 26th Dec; 12/1/20: Casino to re-open from 2nd Dec.; 11/9/20: Casino Closed from 5th Nov.; 10/7/20: Go-live date 6th Oct. Invoice 31 Days and credit 5 days, this machine includes £30 for Blazin flames and also £6 a day for machine.</t>
  </si>
  <si>
    <t>4/2/24: from 13 November 2023, the daily fee changes from £6 to £15,20 for GSMA (with sign of £4,50) and £2,80 extra for Cloud. The Go live was 13 July 2023, but the first 4 months are considered as a Trial (same as the Prosperity Link Trial for the 36 units). From 13 November 2023 and onwards, invoice the new daily fee of £15,20. Back billing to be done for 140 days (from 13 November 2023 till incl. 31 March 2024) for the fee difference: (£15,20 - £6 = £9,20) * 140 days = £1.288,- / $ 1.648,64 back billing per unit, reflected in column AK on the Active tab;
7/18/23: unit added from 13 July 2023, daily fee is £6,- until the Prosperity Link Trial for the 36 units from other OPP252280 has been accepted (expected somewhere in October). After that, the daily fee will change to £18 pmpd (Unite Prosperity Link with LED signage @£15.20 + Cloud @£2.80). For July, only invoice for 19 days (from 13 till incl. 31 July 2023). See Go Live form in latest email from Anil on 17 July 2023;</t>
  </si>
  <si>
    <t>OPP214531</t>
  </si>
  <si>
    <t>4/2/24: from 13 November 2023, the daily fee changes from £6 to £15,20 for GSMA (with sign of £4,50) and £2,80 extra for Cloud. The Go live was 13 July 2023, but the first 4 months are considered as a Trial (same as the Prosperity Link Trial for the 36 units). From 13 November 2023 and onwards, invoice the new daily fee of £15,20. Back billing to be done for 140 days (from 13 November 2023 till incl. 31 March 2024) for the fee difference: (£15,20 - £6 = £9,20) * 140 days = £1.288,- / $ 1.648,64 back billing per unit, reflected in column AK on the Active tab;
7/18/23: from 13 July 2023, the Profit Center changed from 350005 UK Sales, Non-premium, LOP-SOFT, to 350125 Unite Prosperity Link UK, Premium, MJP-SOFT. The Brand &amp; Theme changed from UK Sales &amp; CRYSTALCURVE  - SA to Unite Prosperity Link - UK &amp; CRYSTAL CURVE - UNITE PROSPERITY LINK. Daily fee of £6,- stays the same until the Prosperity Link Trial for the 36 units from other OPP252280 has been accepted (expected somewhere in October). After that, the daily fee will change to £18 pmpd (Unite Prosperity Link with LED signage @£15.20 + Cloud @£2.80). See Go Live form in latest email from Anil on 17 July 2023;
5/17/21 : Casino reopens; 11/9/20: Casino Closed from 5th Nov.</t>
  </si>
  <si>
    <t>4/2/24: from 13 November 2023, the daily fee changes from £6 to £15,20 for GSMA (with sign of £4,50) and £2,80 extra for Cloud. The Go live was 13 July 2023, but the first 4 months are considered as a Trial (same as the Prosperity Link Trial for the 36 units). From 13 November 2023 and onwards, invoice the new daily fee of £15,20. Back billing to be done for 140 days (from 13 November 2023 till incl. 31 March 2024) for the fee difference: (£15,20 - £6 = £9,20) * 140 days = £1.288,- / $ 1.648,64 back billing per unit, reflected in column AK on the Active tab;
7/18/23: from 13 July 2023, the Profit Center changed from 350005 UK Sales, Non-premium, LOP-SOFT, to 350125 Unite Prosperity Link UK, Premium, MJP-SOFT. The Brand &amp; Theme changed from UK Sales &amp; CRYSTALCURVE  - SA to Unite Prosperity Link - UK &amp; CRYSTAL CURVE - UNITE PROSPERITY LINK. Daily fee of £6,- stays the same until the Prosperity Link Trial for the 36 units from other OPP252280 has been accepted (expected somewhere in October). After that, the daily fee will change to £18 pmpd (Unite Prosperity Link with LED signage @£15.20 + Cloud @£2.80). See Go Live form in latest email from Anil on 17 July 2023. In addition, the Install-At changed from 3108220 Genting Casinos UK Limited to 3307741 Genting Resort World Birmingham. Invoicing at Sold-To 3108220 and Install-At 3307741 for the whole month;
6/29/23: the Install-At changed from 3305528 Genting Casino Chinatown Birmingham to 3108220 Genting Casinos UK Limited because it was moved to storage. They are highly likely to be re-installed. See Go Live doc in email from Anil on 23 June 2023. We continue to invoice. Invoicing at Sold-To and Install-At 3108220 for the whole month; 
1/25/22: Moved from RWC to this site on 19th Jan 2022.
5/17/21 : Casino reopens; 2/26/21 : MC serial number changed from 2492473 to 2492478; 11/9/20: Casino Closed from 5th Nov.</t>
  </si>
  <si>
    <t>EU0006637</t>
  </si>
  <si>
    <t>9/22/23: new unit, Go live 20th September 2023 (see email from Anil on 22 Sep 2023), contract 36 months, fee £2,80 GBP to be added for Cloud. For September, only invoice for 11 days (from 20 till incl. 30 Sep 2023);</t>
  </si>
  <si>
    <t>EU0006644</t>
  </si>
  <si>
    <t>EU0006650</t>
  </si>
  <si>
    <t>EU0006651</t>
  </si>
  <si>
    <t>EU0006652</t>
  </si>
  <si>
    <t>EU0006653</t>
  </si>
  <si>
    <t>EU0006654</t>
  </si>
  <si>
    <t>EU0006656</t>
  </si>
  <si>
    <t>Genting Stratford</t>
  </si>
  <si>
    <t>7/8/25: from 3 July 2025 the sign PT4351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6/27/25: from 4 June 2025, the Profit Center changed from 350073 Gong XI FA CAI - UK to 350126 Unite Fort Knox MLP. The Brand and Theme changed from Gong XI FA CAI - UK / PEAK SLANT - GXFC to Unite Fort Knox. The daily fee changed from £6,- to £10,70 without sign and £2,80 extra for Cloud. For 1 till incl. 3 June 2025 (3 days), invoice the old daily fee of £6,- to the old Profit Center 350005 UK Sales and mention PEAK SLANT - GXFC on the invoice. For 4 till incl. 30 June 2025 (27 days) and onwards, invoice the new daily fee £10,70 to the new Profit Center 350126 Unite Fort Knox MLP and mention Unite Fort Knox on the invoice. See email from Kenny on 24 June 2025;
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
6/11/21: New machine installed.</t>
  </si>
  <si>
    <t>7/8/25: from 3 July 2025 the sign PT4415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6/27/25: from 4 June 2025, the Profit Center changed from 350073 Gong XI FA CAI - UK to 350126 Unite Fort Knox MLP. The Brand and Theme changed from Gong XI FA CAI - UK / PEAK SLANT - GXFC to Unite Fort Knox. The daily fee changed from £6,- to £10,70 without sign and £2,80 extra for Cloud. For 1 till incl. 3 June 2025 (3 days), invoice the old daily fee of £6,- to the old Profit Center 350005 UK Sales and mention PEAK SLANT - GXFC on the invoice. For 4 till incl. 30 June 2025 (27 days) and onwards, invoice the new daily fee £10,70 to the new Profit Center 350126 Unite Fort Knox MLP and mention Unite Fort Knox on the invoice. See email from Kenny on 24 June 2025;
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
6/11/21: New machine installed.</t>
  </si>
  <si>
    <t>7/8/25: from 3 July 2025 the sign PT4888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6/27/25: from 4 June 2025, the Profit Center changed from 350005 UK Sales (Non-premium, LOP-SOFT) to 350125 Unite Prosp Link UK (Premium, MJP-SOFT). The Brand and Theme changed from UK Sales / CRYSTALCURVE - BLAZIN FLAMES to Unite Prosperity Link - UK / CRYSTALCURVE - UNITE PROSPERITY LINK. The daily fee changed from £36,- to £10,70 without sign and £2,80 extra for Cloud. For 1 till incl. 3 June 2025 (3 days), invoice the old daily fee of £36,- to the old Profit Center 350005 UK Sales and mention CRYSTALCURVE - BLAZIN FLAMES on the invoice. For 4 till incl. 30 June 2025 (27 days) and onwards, invoice the new daily fee £10,70 to the new Profit Center 350125 Unite Prosp Link UK and mention CrystalCurve - Unite Prosperity Link on the invoice. See email from Kenny on 24 June 2025;
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
6/11/21: New machine installed. Blazin Flame per Day £30 Site fee added to this machine.</t>
  </si>
  <si>
    <t>7/8/25: from 3 July 2025 the sign PT4889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6/27/25: from 4 June 2025, the Profit Center changed from 350005 UK Sales (Non-premium, LOP-SOFT) to 350125 Unite Prosp Link UK (Premium, MJP-SOFT). The Brand and Theme changed from UK Sales / CRYSTALCURVE - BLAZIN FLAMES to Unite Prosperity Link - UK / CRYSTALCURVE - UNITE PROSPERITY LINK. The daily fee changed from £36,- to £10,70 without sign and £2,80 extra for Cloud. For 1 till incl. 3 June 2025 (3 days), invoice the old daily fee of £36,- to the old Profit Center 350005 UK Sales and mention CRYSTALCURVE - BLAZIN FLAMES on the invoice. For 4 till incl. 30 June 2025 (27 days) and onwards, invoice the new daily fee £10,70 to the new Profit Center 350125 Unite Prosp Link UK and mention CrystalCurve - Unite Prosperity Link on the invoice. See email from Kenny on 24 June 2025;
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
6/11/21: New machine installed. Blazin Flame per Day £30 Site fee added to this machine.</t>
  </si>
  <si>
    <t>12/16/25: from 11 Dec 2025, the Install-At changed from 3313185 Genting Stratford to 3307741 Genting Resort World Birmingham. The daily fee stays the same. See email on 12 Dec 2025;
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
6/11/21: New machine installed.</t>
  </si>
  <si>
    <t>12/16/25: from 11 Dec 2025, the Install-At changed from 3313185 Genting Stratford to 3307741 Genting Resort World Birmingham. Besides, the Profit Center changed from 350109 Diamond Spins - UK (Premium, MJP-SOFT) to 350005 UK Sales. The Brand / Theme changed from Diamond Spins - UK / CRYSTALDUAL 27 - DIAMOND SPINS to UK Sales / CRYSTALDUAL 27 - SA. The daily fee changed from £11,- to £6,-. For 1 till incl. 10 Dec 2025 (10 days), invoice the old fee £11,- on the old Profit Center 350109 Diamond Spins - UK and mention Diamond Spins on the invoice. For 11 till incl. 31 Dec 2025 (21 days) and onwards, invoice the new fee £6,- on the new Profit Center 350005 UK Sales and mention CRYSTALDUAL 27 - SA on the invoice. The contract only expires on 11 June 2026, so we got the approval from Petko and Georg for the fee variance for these 185 remaining days of the contract. See email on 12 + 15 + 16 Dec 2025; 
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
6/11/21: New machine installed.</t>
  </si>
  <si>
    <t>EU0010942</t>
  </si>
  <si>
    <t>7/8/25: from 3 July 2025 the sign PT4887 is installed. The daily fee changed from £10,70 to £15,20 from 3 July 2025. For July, invoice needed with the daily fee £10,70 for 2 days (from 1 till incl. 2 July 2025) and the daily fee £15,20 for 29 days (from 3 till incl. 31 July 2025 and onwards). See email from Anil and Go Live on 8 July 2025); 
6/27/25: new unit added, Go live date 4 June 2025. Contract 60 months from the Go Live date. For now without sign and with daily fee £ 10,70 (see Anil´s email from 16 June + Kenny´s email from 25 June 2025).  Unit also on the STL. Also connected to Cloud for fee £2,80 daily. Customer has Option to purchase each machine provided that the Customer has paid all fees due and in accordance with the contract. After expiry of the Initial Term (60 months), the price for the Machine will be £0 (the ´´Purchase Price´´). For June invoice needed for 27 days (from 4 till incl. 30 June 2025);</t>
  </si>
  <si>
    <t>6/4/2030 - See Notes</t>
  </si>
  <si>
    <t>OPP281562</t>
  </si>
  <si>
    <t>RR: GSMA / Active / Genting Stratford - 22 x PS 49- Unite MotL &amp; PL Via FLM - 4 x Signs and 2 x ABSC - STL/ Q2-2025</t>
  </si>
  <si>
    <t>EU0010943</t>
  </si>
  <si>
    <t>6/27/25: new unit added, Go live date 4 June 2025. Contract 60 months from the Go Live date. For now without sign and with daily fee £ 10,70 (see Anil´s email from 16 June + Kenny´s email from 25 June 2025).  Unit also on the STL. Also connected to Cloud for fee £2,80 daily. Customer has Option to purchase each machine provided that the Customer has paid all fees due and in accordance with the contract. After expiry of the Initial Term (60 months), the price for the Machine will be £0 (the ´´Purchase Price´´). For June invoice needed for 27 days (from 4 till incl. 30 June 2025);</t>
  </si>
  <si>
    <t>EU0010944</t>
  </si>
  <si>
    <t>EU0010945</t>
  </si>
  <si>
    <t>EU0010946</t>
  </si>
  <si>
    <t>EU0010947</t>
  </si>
  <si>
    <t>EU0010948</t>
  </si>
  <si>
    <t>EU0010949</t>
  </si>
  <si>
    <t>EU0010950</t>
  </si>
  <si>
    <t>EU0010951</t>
  </si>
  <si>
    <t>EU0010952</t>
  </si>
  <si>
    <t>EU0010953</t>
  </si>
  <si>
    <t>EU0010954</t>
  </si>
  <si>
    <t>EU0010955</t>
  </si>
  <si>
    <t>EU0010956</t>
  </si>
  <si>
    <t>EU0010957</t>
  </si>
  <si>
    <t>EU0010958</t>
  </si>
  <si>
    <t>EU0010959</t>
  </si>
  <si>
    <t>EU0010960</t>
  </si>
  <si>
    <t>EU0010961</t>
  </si>
  <si>
    <t>EU0010962</t>
  </si>
  <si>
    <t>EU0010963</t>
  </si>
  <si>
    <t>9/26/24: PLEASE DISREGARD THE UPDATE WE COMMUNICATED ON 24 SEP 2024 FOR THESE 2 UNITS, WE HAVE NOW RECEIVED UPDATED INFO. From 25 September 2024, the Install-At changed from 3305542 Genting Casino Bournemouth to 3305479 Genting Wolves. The daily fee changed from £10,70 to £15,20 for GSMA (with sign of £4,50) and £2,80 extra for Cloud. For 1 till incl. 24 September 2024 (24 days), please invoice the old fee of £10,70 and show these 2 units under Genting Casino Bournemouth on the invoice. For 25 till incl. 30 September 2024 (6 days) and onwards, please invoice the new fee of £15,20 and show these 2 units under Genting Wolves on the invoice. See email from Anil on 26 September 2024; 
9/23/24: from 19 September 2024, the Install-At changed from 3305542 Genting Casino Bournemouth to 3108220 Genting Casinos UK Limited because the unit moved from site to storage. It will be re-installed. Billing to continue as per current daily fees. See email from Anil on 23 September 2024;
4/3/24: from 13 December 2023,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From 13 December 2023 and onwards invoice the new daily fee of £10,70. Back billing to be done for 110 days (from 13 December 2023 till incl. 31 March 2024) for the fee difference: (£10,70 - £6 = £4,70) * 110 days = £517,- / $ 661,76 back billing per unit, reflected in column AK on the Active tab;
11/15/21: Machine converted to BF on 5th Oct; 5/17/21: Casino reopens; 12/1/20: Casino to re-open from 2nd Dec.; 11/9/20: Casino Closed from 5th Nov.</t>
  </si>
  <si>
    <t>9/26/24: from 25 September 2024, the Profit Center changed from 350005 UK Sales (Non-premium, LOP-SOFT) to 350126 Unite Fort Knox MLP (Premium, MJP-SOFT). The Brand and Theme changed from UK Sales / CRYSTALDUAL 27 - SA to Unite Fort Knox. The daily fee changed from £6,- to  £15,20 for GSMA (with sign of £4,50) and £2,80 extra for Cloud. For 1 till incl. 24 September 2024 (24 days), please invoice the old fee of £6,- on Profit Center 350005 UK Sales and show CRYSTALDUAL 27 - SA on the invoice. From 25 till incl. 30 September 2024 (6 days) and onwards, please invoice the new fee of £15,20 on Profit Center 350126 Unite Fort Knox MLP and show Unite Fort Knox on the invoice. See email from Anil on 26 September 2024; 
2/23/23: the Install-At changed from 3305580 Genting Casino Edgbaston to 3305479 Genting Wolves. From February onwards, please invoice on the new Install-At; 
5/17/21: Casino reopens; 11/9/20: Casino Closed from 5th Nov.</t>
  </si>
  <si>
    <t>9/26/24: from 25 September 2024, the Profit Center changed from 350005 UK Sales (Non-premium, LOP-SOFT) to 350126 Unite Fort Knox MLP (Premium, MJP-SOFT). The Brand and Theme changed from UK Sales / CRYSTALDUAL 27 - SA to Unite Fort Knox. The daily fee changed from £6,- to  £15,20 for GSMA (with sign of £4,50) and £2,80 extra for Cloud. For 1 till incl. 24 September 2024 (24 days), please invoice the old fee of £6,- on Profit Center 350005 UK Sales and show CRYSTALDUAL 27 - SA on the invoice. From 25 till incl. 30 September 2024 (6 days) and onwards, please invoice the new fee of £15,20 on Profit Center 350126 Unite Fort Knox MLP and show Unite Fort Knox on the invoice. See email from Anil on 26 September 2024; 
2/23/23: the Install-At changed from 3305531 Genting Club Queen Square to 3305479 Genting Wolves. From February onwards, please invoice on the new Install-At;
5/17/21 : Casino reopens; 12/1/20: Casino to re-open from 2nd Dec.; 10/14/20: Casino closed from today, Invoice for 31 days and credit for 17 days in Oct.</t>
  </si>
  <si>
    <t>9/26/24: PLEASE DISREGARD THE UPDATE WE COMMUNICATED ON 24 SEP 2024 FOR THESE 2 UNITS, WE HAVE NOW RECEIVED UPDATED INFO. From 25 September 2024, the Install-At changed from 3305542 Genting Casino Bournemouth to 3305479 Genting Wolves. The daily fee changed from £10,70 to £15,20 for GSMA (with sign of £4,50) and £2,80 extra for Cloud. For 1 till incl. 24 September 2024 (24 days), please invoice the old fee of £10,70 and show these 2 units under Genting Casino Bournemouth on the invoice. For 25 till incl. 30 September 2024 (6 days) and onwards, please invoice the new fee of £15,20 and show these 2 units under Genting Wolves on the invoice. See email from Anil on 26 September 2024; 
9/23/24: from 19 September 2024, the Install-At changed from 3305542 Genting Casino Bournemouth to 3108220 Genting Casinos UK Limited because the unit moved from site to storage. It will be re-installed. Billing to continue as per current daily fees. See email from Anil on 23 September 2024;
4/3/24: from 13 December 2023,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From 13 December 2023 and onwards invoice the new daily fee of £10,70. Back billing to be done for 110 days (from 13 December 2023 till incl. 31 March 2024) for the fee difference: (£10,70 - £6 = £4,70) * 110 days = £517,- / $ 661,76 back billing per unit, reflected in column AK on the Active tab;
11/15/21: Machine converted to BF on 5th Oct; 5/17/21: Casino reopens; 12/1/20: Casino to re-open from 2nd Dec.; 11/9/20: Casino Closed from 5th Nov.  ; 10/6/20: This machine was installed on 9/9/20, Daily fee £6 per day per machine for month of Sep will be for 22 days, term 60 months.</t>
  </si>
  <si>
    <t>EU0005901</t>
  </si>
  <si>
    <t>The Palm Beach Casino</t>
  </si>
  <si>
    <t>EU0005909</t>
  </si>
  <si>
    <t>EU0006228</t>
  </si>
  <si>
    <t>EU0006229</t>
  </si>
  <si>
    <t xml:space="preserve">9/29/25: unit changed from GSMA (MJP-SOFT) to Full Lease (MJP-FULL) from 26 August 2025. This is because the STL contract ended from 26 August 2025. From 26 August 2025 the unit continues under Full Lease until 31 March 2026 for an additional daily fee of £12,- for the Full Lease Hardware Part. The Software part stays £10,-. So the total daily fee is £22,-. On the Aug 2025 invoice they were invoiced for the whole month for a daily fee of £26,- incl. the STL part, but we are not going to issue a credit note of £4,- for 6 days for 4 units = £96,- (excl. taxes), acc. to  Maite in the call on 26 Sep 2025. So from 1 Sep 2025, the new daily fee is £22,-. See email from Kenny on 25 Sep 2025: They are happy to keep paying the machines fees, but I request that we stop the FLM fees going forward as machines are not in use;
9/5/24: from 3 September 2024, the Profit Center changed from 350005 UK Sales (Non-premium, LOP-SOFT) to 350126 Unite Fort Knox MLP (Premium, MJP-SOFT). The Brand and Theme changed from UK Sales / PEAK SLANT - BLAZIN FLAMES to Unite Fort Knox. The daily software fee changed from £7,42 to £10,- (without sign of £4,50). For 2 days (from 1 till incl. 2 September 2024) invoice the old fee of £7,42. For 28 days (from 3 till incl. 30 September 2024) invoice the new fee of £10,-. No service/maintenance fee of £1,42 anymore. At first, it will be without sign, see email from Kenny on 27 Aug 2024. See Go Live form in email from 5 Sep 2024;
8/30/2022: new unit added, Go live date 26th August 2022, Software Lease fee £6,00 + Service/Maintenance fee £1,42 = total £ 7,42, invoicing only for 6 days in August (from 26th till incl. 31st August). Contract 36 months. These units are Sales Type Lease, please invoice according to Anil’s instructions. </t>
  </si>
  <si>
    <t>3/31/2026: contract expired. Check with Kenny if we continue to invoice or not.</t>
  </si>
  <si>
    <t>STL =&gt; Full Lease</t>
  </si>
  <si>
    <t>OPP189219</t>
  </si>
  <si>
    <t>20612366 =&gt; 20654059</t>
  </si>
  <si>
    <t>RR: GSMA / Active / Les Ambassadeurs - UK / 4 x PS32 (16 Games) + Blazin Flames BOP / Hardware Only OPP239514 / Q3-2022</t>
  </si>
  <si>
    <t>The expiration date for the STL contract is 26 August 2025,  see STL overview from Yvonne.</t>
  </si>
  <si>
    <t>EU0012876</t>
  </si>
  <si>
    <t>3108235</t>
  </si>
  <si>
    <t>PEAK CURVE 49 - UNITE PROSPERITY LINK</t>
  </si>
  <si>
    <t>10/7/25: new unit added, Go live date 25 Sep 2025. Contract 60 months. The HW is STL, the software to be invoiced with a GSMA daily fee of £10,- (without sign). For Cloud £3,50 extra. Back billing needed for 6 days (from 25 till incl. 30 Sep 2025). See Anil´s email from 1 Oct 2025;</t>
  </si>
  <si>
    <t>OPP293998</t>
  </si>
  <si>
    <t>RR: GSMA / Active / Exp: Les Croupier: 5 x PeakCurve with Prosperity Link &amp; FLM + 1 x ABSC 3 - STL / Q3-2025</t>
  </si>
  <si>
    <t>EU0012877</t>
  </si>
  <si>
    <t>EU0012878</t>
  </si>
  <si>
    <t>EU0012879</t>
  </si>
  <si>
    <t>EU0012880</t>
  </si>
  <si>
    <t>3305611</t>
  </si>
  <si>
    <t>12 July 2022: Sold-To Name and Install-At Name were updated to reflect the last status acc. to customer info and Corporate Name was updated from Metropolitan Gaming to London Clubs International Limited T/A Metropolitan Gaming; 
12/6/21: As part of the 32 units Caesars buy-out, this unit changed from Full Lease to GSMA and daily fee changed from £24,80 to £6 with retrospective effect from 1 Nov 2021; 9/8/21: Daily fee changed from £24.60 to £24.80; 6/8/21: Casino reopened 5th June after lockdown; 10/12/20: Casino Closed on Fri 10th Oct as to new Scotland rules. Invoice for 31 days and credit for 21 days in Oct; According to trip report on 7th Oct this machine or 1994893 may not be on floor, awaiting casino reopening.</t>
  </si>
  <si>
    <t>OPP233873</t>
  </si>
  <si>
    <t>RR: GSMA / Active / Caesars UK / 32 x Machines Buy out : Lease (Sale : OPP233872) / Q4-2021</t>
  </si>
  <si>
    <t>12 July 2022: Sold-To Name and Install-At Name were updated to reflect the last status acc. to customer info and Corporate Name was updated from Metropolitan Gaming to London Clubs International Limited T/A Metropolitan Gaming; 
12/6/21: As part of the 32 units Caesars buy-out, this unit changed from Full Lease to GSMA and daily fee changed from £24,80 to £6 with retrospective effect from 1 Nov 2021; 9/8/21: Daily fee changed from £24.60 to £24.80;6/8/21: Casino reopened 5th June after lockdown; 10/12/20: Casino closed on Fri 10th Oct as to new Scotland rules; Invoice for 31 days and credit for 21 days in Oct.</t>
  </si>
  <si>
    <t>12 July 2022: Sold-To Name and Install-At Name were updated to reflect the last status acc. to customer info and Corporate Name was updated from Metropolitan Gaming to London Clubs International Limited T/A Metropolitan Gaming; 
12/6/21: As part of the 32 units Caesars buy-out, this unit changed from Full Lease to GSMA and daily fee changed from £24,80 to £6 with retrospective effect from 1 Nov 2021; 9/8/21: Daily fee changed from £24.60 to £24.80;6/8/21: Casino reopened 5th June after lockdown;10/12/20: Casino closed on Fri 10th Oct as to new Scotland rules; Invoice for 31 days and credit for 21 days in Oct</t>
  </si>
  <si>
    <t>EU0006252</t>
  </si>
  <si>
    <t>11/29/23: new unit added after 4 months trial period. Trial acceptance letter signed effective from 26 November 2023. Contract 36 months. Daily fee 14,50 GBP + 3,50 for cloud (total 18,00 GBP). Unit has sign installed. Invoice for 5 days November needed (period 26 till incl. 30 Nov 2023). HW is purchased after trial period for 16.745 GBP per machine, payable in 12 monthly installments (see Anil Email from 28. Nov 2023);</t>
  </si>
  <si>
    <t>OPP252275</t>
  </si>
  <si>
    <t>RR: GSMA / Active / Alea Glasgow - 4 x PS49 Unite PL- via FLM + 1 x BOP_SW lease_HW Sale / Q4-2023</t>
  </si>
  <si>
    <t>EU0006253</t>
  </si>
  <si>
    <t>EU0006258</t>
  </si>
  <si>
    <t>EU0006261</t>
  </si>
  <si>
    <t>3305621</t>
  </si>
  <si>
    <t>12 July 2022: Sold-To Name and Install-At Name were updated to reflect the last status acc. to customer info and Corporate Name was updated from Metropolitan Gaming to London Clubs International Limited T/A Metropolitan Gaming; 
12/6/21: As part of the 32 units Caesars buy-out, this unit changed from Full Lease to GSMA and daily fee changed from £16,50 to £6 with retrospective effect from 1 Nov 2021; 8/9/21: Machine moved from The Playboy (3305626) to The Empire (3305621) and also made active; 6/17/21: Casino did not open on 17th May, credit 15 days for May; 5/17/21 : Casino reopens; 12/15/20: Casino Closed from today; 12/1/20: Casino to re-open from 2nd Dec.; 11/9/20: Casino Closed from 5th Nov.</t>
  </si>
  <si>
    <t>PEAKBARTOP</t>
  </si>
  <si>
    <t>PeakBarTop</t>
  </si>
  <si>
    <t>Poker - UK</t>
  </si>
  <si>
    <t>PEAKBARTOP - POKER</t>
  </si>
  <si>
    <t>9/23/25: unit added from 16 Sep 2025. 60 months contract. The Hardware is STL. The software to be invoiced with a daily fee of £6,00. £3,50 extra for Cloud. For September, invoice for 15 days (from 16 till incl. 30 September 2025). See email on 12 Aug + 10 + 23 Sep 2025.</t>
  </si>
  <si>
    <t>OPP288342</t>
  </si>
  <si>
    <t>Installed : RR: Rep: FY25Q3 - Metropolitan Empire Casino - 4 x Peak Bartop &amp; 2 x CSP_GK X via FLM + 1 x BoP - STL</t>
  </si>
  <si>
    <t>CrystalSlant Poker</t>
  </si>
  <si>
    <t>CRYSTAL_SLANT - POKER</t>
  </si>
  <si>
    <t>EU0000590</t>
  </si>
  <si>
    <t>10/17/25: from 22 August 2025, the Sold-To + Install-At changed from changed from 3305627 London Clubs Brighton Ltd T/A The Rendezvous Brighton to 3305621 London Clubs LSQ Ltd T/A The Casino at the Empire. Besides, the status changed from Suspended to Active from 22 Aug 2025. Also, the Profit Center changed from 350005 UK Sales (Non-premium, MJP-SOFT) to 350126 Unite Fort Knox MLP (Premium, MJP-SOFT). The Brand and Theme changed from UK Sales / PEAK SLANT - BLAZIN FLAMES to Unite Fort Knox. The daily fee changed from £6,- to £10,- (without sign of £4,50). £3,50 extra for Cloud. Back billing needed for 40 days (from 22 August till incl. 30 September 2025). The contract has expired. See email from Anil on 30 Sep 2025. We received the Amendment for the location and fee change on 21 August 2025 and the updated version on 26 Aug 2025. See email from Ilse on 1 + 17 Oct 2025; 
9/30/25: we did not receive the Go Live form of the installation at the new site yet, so we got approval from Petko and Georg to not invoice for September 2025. See email on 30 Sep 2025;
3/26/25: unit changed from Active to Suspended from 10 March 2025. For March, only invoice for 9 days (from 1 till incl. 9 March 2025). Reason: the casino closed the doors on the 10th of March 2025. They are actively looking for a new premises, but not sure how long that will take, estimate is 6 months. They will more than likely be re-installing the PeakSlant 32's in one of their other sites, if the new Brighton site is going to be a while before it is opened again. We got Petko's and Georg's approval for the non-invoicing for 175 days (from 10 March till incl. 31 August 2025).;
12 July 2022: Sold-To Name and Install-At Name were updated to reflect the last status acc. to customer info and Corporate Name was updated from Metropolitan Gaming to London Clubs International Limited T/A Metropolitan Gaming; 
10/18/21: Billing to invoice for 17 days but no credit note.</t>
  </si>
  <si>
    <t>OPP190411</t>
  </si>
  <si>
    <t>RR: GSMA / Active / Caesars UK (The Rendezvous Brighton) / 4 x PSlant 32 with Blazin Flame (Sale:OPP200560) / Q4-2021</t>
  </si>
  <si>
    <t>EU0000591</t>
  </si>
  <si>
    <t>10/17/25: from 22 August 2025, the Sold-To + Install-At changed from changed from 3305627 London Clubs Brighton Ltd T/A The Rendezvous Brighton to 3305621 London Clubs LSQ Ltd T/A The Casino at the Empire. Besides, the status changed from Suspended to Active from 22 Aug 2025. Also, the Profit Center changed from 350005 UK Sales (Non-premium, MJP-SOFT) to 350126 Unite Fort Knox MLP (Premium, MJP-SOFT). The Brand and Theme changed from UK Sales / PEAK SLANT - BLAZIN FLAMES to Unite Fort Knox. The daily fee changed from £6,- to £10,- (without sign of £4,50). £3,50 extra for Cloud. Back billing needed for 40 days (from 22 August till incl. 30 September 2025). The contract has expired. See email from Anil on 30 Sep 2025. We received the Amendment for the location and fee change on 21 August 2025 and the updated version on 26 Aug 2025. See email from Ilse on 1 + 17 Oct 2025; 
9/30/25: we did not receive the Go Live form of the installation at the new site yet, so we got approval from Petko and Georg to not invoice for September 2025. See email on 30 Sep 2025;
3/26/25: unit changed from Active to Suspended from 10 March 2025. For March, only invoice for 9 days (from 1 till incl. 9 March 2025). Reason: the casino closed the doors on the 10th of March 2025. They are actively looking for a new premises, but not sure how long that will take, estimate is 6 months. They will more than likely be re-installing the PeakSlant 32's in one of their other sites, if the new Brighton site is going to be a while before it is opened again. We got Petko's and Georg's approval for the non-invoicing for 175 days (from 10 March till incl. 31 August 2025). ;
12 July 2022: Sold-To Name and Install-At Name were updated to reflect the last status acc. to customer info and Corporate Name was updated from Metropolitan Gaming to London Clubs International Limited T/A Metropolitan Gaming; 
10/18/21: Billing to invoice for 17 days but no credit note.</t>
  </si>
  <si>
    <t>EU0000592</t>
  </si>
  <si>
    <t>EU0000593</t>
  </si>
  <si>
    <t>EU0006254</t>
  </si>
  <si>
    <t>12/6/23: new unit added after 4 months trial period. Trial acceptance letter signed effective from 1 December 2023. Contract 36 months. Daily fee 14,50 GBP + 3,50 for Cloud (total 18,00 GBP). Unit has sign installed. HW is purchased after trial period for 16.745 GBP per machine, payable in 12 monthly installments (see Anil Email from 28. Nov 2023);</t>
  </si>
  <si>
    <t>OPP252273</t>
  </si>
  <si>
    <t>RR: GSMA / Active / London Clubs LSQ Ltd T/A The Casino at the Empire / 6x PS49 + 1x BOP / Q1-2023</t>
  </si>
  <si>
    <t>EU0006255</t>
  </si>
  <si>
    <t>EU0006256</t>
  </si>
  <si>
    <t>EU0006257</t>
  </si>
  <si>
    <t>EU0006259</t>
  </si>
  <si>
    <t>EU0006260</t>
  </si>
  <si>
    <t>3305620</t>
  </si>
  <si>
    <t>12 July 2022: Sold-To Name and Install-At Name were updated to reflect the last status acc. to customer info and Corporate Name was updated from Metropolitan Gaming to London Clubs International Limited T/A Metropolitan Gaming; 
12/6/21: As part of the 32 units Caesars buy-out, this unit changed from Full Lease to GSMA and daily fee changed from £15,80 to £6 with retrospective effect from 1 Nov 2021; 5/17/21 : Casino reopens; 10/22/20: Casino closing tonight, Invoice for 31 days and credit for 10 days.; 7/9/20: Manchester casinos re-opening on 8th Sep.</t>
  </si>
  <si>
    <t>11/17/25: unit added from 13 November 2025. 60 months contract. The Hardware is STL. The software to be invoiced with a daily fee of £6,-. £3,50 extra for Cloud. For November, invoice for 18 days (from 13 till incl. 30 November 2025). No buy-out option. See email on 14 Nov 2025.</t>
  </si>
  <si>
    <t>OPP277341</t>
  </si>
  <si>
    <t>Installed : RR: Rep: FY25Q4 - Metropolitan Manchester 235 - 3 x PeakBar top GK X - via FLM +1 x BoP - STL</t>
  </si>
  <si>
    <t>EU0009025</t>
  </si>
  <si>
    <t>8/7/25: starting from 1 August 2025, the Sold-To and Bill-To had to be changed to the specific site: 3305620 London Clubs Manchester Ltd T/A Manchester 235. So the Sold-To changed from 3108231 London Clubs International Limited T/A Metropolitan Gaming to 3305620 London Clubs Manchester Ltd T/A Manchester 235. In SAP the units were updated to Sold-To 3305620 London Clubs Manchester Ltd T/A Manchester 235. We made a remark in the quote and Kenny approved. See email on 28 July + 7 Aug 2025; 
1/21/25: unit added from 28 November 2024 after a successful Trial. The Go Live date was 20 June 2024, but we start invoicing from the Trial Acceptance date which is 28 November 2024. 60 months contract starting from Trial Acceptance date. Only the HW is STL, the software to be invoiced with a daily fee of £14,50 for GSMA (with sign of £4,50) and £3,50 extra for Cloud. Back billing needed for 34 days (from 28 November till incl. 31 December 2024), reflected in column AK. See email from Anil on 2 Jan 2025.</t>
  </si>
  <si>
    <t>OPP245254</t>
  </si>
  <si>
    <t>RR: GSMA / Active / Rep: FY24Q4: Metropolitan Gaming Ltd. (Man 235) : 6xPS49 (MOL)+1xBOP - Via FLM - 4M Free Trial - STL</t>
  </si>
  <si>
    <t>Go Live date was 20 June 2024, but invoicing started from 28 November 2024 according to the Trial Acceptance.</t>
  </si>
  <si>
    <t>EU0009026</t>
  </si>
  <si>
    <t>EU0009027</t>
  </si>
  <si>
    <t>EU0009028</t>
  </si>
  <si>
    <t>EU0009029</t>
  </si>
  <si>
    <t>EU0009030</t>
  </si>
  <si>
    <t>EU0009455</t>
  </si>
  <si>
    <t>PEAK DUAL - DIAMOND SPINS</t>
  </si>
  <si>
    <t>12/17/24: unit added. Go Live 4 December 2024. 5 year contract. The software daily fee is £6,- for Diamond Spins, because the customer bought MLP and we invoice for the Core part only, according to the contract. £3,50 extra for Cloud. For December, only invoice for 28 days (from 4 till incl. 31 December 2024). The hardware is Sales Type Lease. Please note that the signed quote 20657078 was done on Sold-To + Install-At 3108231 London Clubs International Limited T/A Metropolitan Gaming, but in SAP the units are now allocated to Sold-To + Install-At 33305620 London Clubs Manchester Ltd T/A Manchester 235 as it should. We made a remark in the quote and Rahul and Kenny approved. See email on 13 Dec 2024.</t>
  </si>
  <si>
    <t>OPP275916</t>
  </si>
  <si>
    <t>Installed : RR: Rep: FY24Q4: Metropolitan Gaming Ltd. : 12 x PD27 - Core via FLM - STL</t>
  </si>
  <si>
    <t>EU0009456</t>
  </si>
  <si>
    <t>EU0009457</t>
  </si>
  <si>
    <t>EU0009458</t>
  </si>
  <si>
    <t>3305616</t>
  </si>
  <si>
    <t>CrystalSlant 27 - Used</t>
  </si>
  <si>
    <t>CRYSTAL_SLANT - DIAMOND SPINS</t>
  </si>
  <si>
    <t>12 July 2022: Sold-To Name and Install-At Name were updated to reflect the last status acc. to customer info and Corporate Name was updated from Metropolitan Gaming to London Clubs International Limited T/A Metropolitan Gaming; 
12/6/21: As part of the 32 units Caesars buy-out, this unit changed from Full Lease to GSMA and daily fee changed from £21 to £6 with retrospective effect from 1 Nov 2021; 5/17/21 : Casino reopens; 2/10/21: Machine moved to this site from Southend site on 2nd Dec. Machine status changed from 'Paused' to 'Casino not open'; Southend Casino Closed Permanently, Caitlin agreed not to be invoiced until relocated and active again.</t>
  </si>
  <si>
    <t>EU0000584</t>
  </si>
  <si>
    <t>10/17/25: from 26 September 2025, the Sold-To + Install-At changed from 3305623 The Sportsman Club Ltd T/A Sportsman Casino to 3305616 London Clubs Nottingham Ltd T/A Alea Nottingham. Besides, the status changed from Suspended to Active from 26 Sep 2025. Also, the Profit Center changed from 350005 UK Sales (Non-premium, LOP-SOFT) to 350126 Unite Fort Knox MLP (Premium, MJP-SOFT). The Brand and Theme changed from UK Sales / PEAK SLANT - BLAZIN FLAMES to Unite Fort Knox. The daily fee changed from £6,- to £10,- (without sign of £4,50). £3,50 extra for Cloud. Back billing needed for 5 days (from 26 till incl. 30 Sep 2025). The contract has expired. See email from Anil on 30 Sep 2025. We received the Amendment for the location and fee change on 21 August 2025 and the updated version on 26 Aug 2025. See email from Ilse on 1 + 17 Oct 2025; 
9/23/25: unit changed from Active to Suspended from 17 September 2025. The contract has expired. For September, invoice for 16 days (from 1 till incl. 16 September 2025). Please stop invoicing from 17 September onwards. The unit will be reinstalled at Sold-To + Install-At 3305616 London Clubs Nottingham Ltd T/A Alea Nottingham. See email on 23 Sep 2025;
12 July 2022: Sold-To Name and Install-At Name were updated to reflect the last status acc. to customer info and Corporate Name was updated from Metropolitan Gaming to London Clubs International Limited T/A Metropolitan Gaming; 
10/18/21: Billing to invoice for 19 days but no credit note.</t>
  </si>
  <si>
    <t>OPP229647</t>
  </si>
  <si>
    <t>RR: GSMA / Active / Caesars UK (The Sportsman) / 6 x PSlant 32 with Blazin Flame: Lease (Sale:  OPP229648) / Q4-2021</t>
  </si>
  <si>
    <t>EU0000585</t>
  </si>
  <si>
    <t>EU0000586</t>
  </si>
  <si>
    <t>10/17/25: from 26 September 2025, the Sold-To + Install-At changed from 3305626 Metropolitan Mayfair Ltd T/A Metropolitan Mayfair to 3305616 London Clubs Nottingham Ltd T/A Alea Nottingham. Also, the Profit Center changed from 350005 UK Sales (Non-premium, LOP-SOFT) to 350126 Unite Fort Knox MLP (Premium, MJP-SOFT). The Brand and Theme changed from UK Sales / PEAK SLANT - BLAZIN FLAMES to Unite Fort Knox. The daily fee changed from £6,- to £10,- (without sign of £4,50). £3,50 extra for Cloud. Kenny confirmed in the email on 30 Sep 2025 that we don't have to issue a credit note for 5 days to Mayfair and then do back billing for 5 days on Nottingham. We can just start billing on the new Sold-To from 1 Oct 2025. We will not do back billing for the 5 days in September fee variance of £4,- * 5 days = £20,- on London Clubs Nottingham. The contract has expired. See email from Anil on 30 Sep 2025. We received the Amendment for the location and fee change on 21 August 2025 and the updated version on 26 Aug 2025. See email from Ilse on 1 + 17 Oct 2025; 
17 July 2023: the Sold-To and Install-At changed from 3305623 The Sportsman Club Ltd T/A Sportsman Casino to 3305626 Metropolitan Mayfair Ltd T/A Metropolitan Mayfair from 1 July 2023. Invoicing at Sold-To and Install-At 3305626 from 1 July 2023;
12 July 2022: Sold-To Name and Install-At Name were updated to reflect the last status acc. to customer info and Corporate Name was updated from Metropolitan Gaming to London Clubs International Limited T/A Metropolitan Gaming; 
10/18/21: Billing to invoice for 19 days but no credit note.</t>
  </si>
  <si>
    <t>EU0000587</t>
  </si>
  <si>
    <t>EU0000588</t>
  </si>
  <si>
    <t>EU0001238</t>
  </si>
  <si>
    <t>10/17/25: from 26 September 2025, the Sold-To + Install-At changed from 3305623 The Sportsman Club Ltd T/A Sportsman Casino to 3305616 London Clubs Nottingham Ltd T/A Alea Nottingham. Besides, the status changed from Suspended to Active from 26 Sep 2025. Also, the Profit Center changed from 350005 UK Sales (Non-premium, LOP-SOFT) to 350126 Unite Fort Knox MLP (Premium, MJP-SOFT). The Brand and Theme changed from UK Sales / PEAK SLANT - BLAZIN FLAMES to Unite Fort Knox. The daily fee changed from £6,- to £10,- (without sign of £4,50). £3,50 extra for Cloud. Back billing needed for 5 days (from 26 till incl. 30 Sep 2025). The contract has expired. See email from Anil on 30 Sep 2025. We received the Amendment for the location and fee change on 21 August 2025 and the updated version on 26 Aug 2025. See email from Ilse on 1 + 17 Oct 2025; 
9/23/25: unit changed from Active to Suspended from 17 September 2025. The contract has expired. For September, invoice for 16 days (from 1 till incl. 16 September 2025). Please stop invoicing from 17 September onwards. The unit will be reinstalled at Sold-To + Install-At 3305616 London Clubs Nottingham Ltd T/A Alea Nottingham. See email on 23 Sep 2025;
12 July 2022: Sold-To Name and Install-At Name were updated to reflect the last status acc. to customer info and Corporate Name was updated from Metropolitan Gaming to London Clubs International Limited T/A Metropolitan Gaming; 
3/1/22: SN# EU0000589 changed to EU0001238 because it was damaged;
10/18/21: Billing to invoice for 19 days but no credit note.</t>
  </si>
  <si>
    <t>EU0009463</t>
  </si>
  <si>
    <t>PEAKDUAL - GXFC</t>
  </si>
  <si>
    <t>12/17/24: unit added, Go Live 4 December 2024. 5 year contract. On the Go Live form it says Gong Xi Fa Cai + Core, but we agreed to keep the units under Gong Xi Fa Cai. The software daily fee is £6,- for Gong Xi Fa Cai, because the customer bought MLP and we invoice for the Core part only, according to the contract. £3,50 extra for Cloud. For December, only invoice for 28 days (from 4 till incl. 31 December 2024). The hardware is Sales Type Lease. Please note that the signed quote 20657078 was done on Sold-To + Install-At 3108231 London Clubs International Limited T/A Metropolitan Gaming, but in SAP the units are now allocated to Sold-To + Install-At 3305616 London Clubs Nottingham Ltd T/A Alea Nottingham as it should. We made a remark in the quote and Rahul and Kenny approved. See email on 13 Dec 2024.</t>
  </si>
  <si>
    <t>EU0009464</t>
  </si>
  <si>
    <t>EU0009465</t>
  </si>
  <si>
    <t>EU0009466</t>
  </si>
  <si>
    <t>3305626</t>
  </si>
  <si>
    <t>9/23/25: unit added from 18 Sep 2025. 60 months contract. The Hardware is STL. The software to be invoiced with a daily fee of £6,00. £3,50 extra for Cloud. For September, invoice for 13 days (from 18 till incl. 30 September 2025). See email on 12 Aug + 10 + 23 Sep 2025.</t>
  </si>
  <si>
    <t>OPP289026</t>
  </si>
  <si>
    <t>Installed : RR: Rep: FY25Q3 - Metropolitan Mayfair - 2 x CS Poker GK X - via FLM + 1 x BoP - STL</t>
  </si>
  <si>
    <t>EU0002876</t>
  </si>
  <si>
    <t>PEAK SLANT - BLAZIN FLAMES</t>
  </si>
  <si>
    <t>12/6/22: Unit added from 2 December 2022 (opening date of casino), daily fee £6,- per unit for 36 months, for December only invoice for 30 days (from 2 till incl. 31 December 2022);</t>
  </si>
  <si>
    <t>GSMA OPP236854 / HW OPP236855</t>
  </si>
  <si>
    <t>RR: GSMA / Active / Metropolitan Mayfair / 4x PS32 + 2x PS49 + 1x BOP(Blazin Flame) / Q4-2022</t>
  </si>
  <si>
    <t>EU0002877</t>
  </si>
  <si>
    <t>EU0002878</t>
  </si>
  <si>
    <t>EU0002879</t>
  </si>
  <si>
    <t>EU0002880</t>
  </si>
  <si>
    <t>EU0002881</t>
  </si>
  <si>
    <t>EU0009459</t>
  </si>
  <si>
    <t>3307544</t>
  </si>
  <si>
    <t>PEAK DUAL 27 - Neon Treasure Star Rise - BOP</t>
  </si>
  <si>
    <t>8/26/25: from 26 June 2025, the Sold-To + Bill-To + Install-At changed from 3305627 London Clubs Brighton Ltd T/A The Rendezvous Brighton to 3307544 Park Lane Casino. Besides, the status changed from Suspended to Active from 26 June 2025. Also, the Profit Center changed from 350109 Diamond Spins - UK (MJP-SOFT) to 350005 UK Sales (LOP-SOFT). The Brand and Theme changed from Diamond Spins - UK / PEAK DUAL - DIAMOND SPINS to UK Sales / PEAK DUAL 27 - Neon Treasure Star Rise - BOP. Neon Treasure Star Rise - BOP is Non-premium. The daily fee changed from £6,- to £7,- (without sign), see email from Kenny on 21 Aug 2025. £3,50 extra for Cloud. Back billing needed for 36 days (from 26 June till incl. 31 July 2025), reflected in column AK. We received the signed Go Live form on 1 July 2025. We received the Amendment for the location and fee change on 21 August 2025 and the updated version on 26 Aug 2025;
3/26/25: unit changed from Active to Suspended from 10 March 2025. For March, only invoice for 9 days (from 1 till incl. 9 March 2025). Reason: the casino closed the doors on the 10th of March 2025. They are actively looking for a new premises, but not sure how long that will take, estimate is 6 months. We got Petko's and Georg's approval for the non-invoicing for 175 days (from 10 March till incl. 31 August 2025). See email on 26 March 2025. The customer will continue to pay the STL HW fee on the 4x PD27 cabinets. No need to extend the GSMA contract with the time the units are Suspended;
12/17/24: unit added, Go Live 3 December 2024. 5 year contract. The software daily fee is £6,- for Diamond Spins, because the customer bought MLP and we invoice for the Core part only, according to the contract. £3,50 extra for Cloud. For December, only invoice for 29 days (from 3 till incl. 31 December 2024). The hardware is Sales Type Lease. Please note that the signed quote 20657078 was done on Sold-To + Install-At 3108231 London Clubs International Limited T/A Metropolitan Gaming, but in SAP the units are now allocated to Sold-To + Install-At 3305627 London Clubs Brighton Ltd T/A The Rendezvous Brighton as it should. We made a remark in the quote and Rahul and Kenny approved. See email on 13 Dec 2024.</t>
  </si>
  <si>
    <t>20657078 =&gt; Conversion Amendment Agreement</t>
  </si>
  <si>
    <t>EU0009460</t>
  </si>
  <si>
    <t>EU0009461</t>
  </si>
  <si>
    <t>EU0009462</t>
  </si>
  <si>
    <t>EU0013031</t>
  </si>
  <si>
    <t>3305623</t>
  </si>
  <si>
    <t>Unite Tiger &amp; Dragon UK</t>
  </si>
  <si>
    <t>PEAK CURVE 49 - UNITE TIGER &amp; DRAGON</t>
  </si>
  <si>
    <t>9/25/25: unit added with Go Live 17 September 2025. 60 months contract. The HW is STL, the software to be invoiced with a GSMA daily fee of £10,-. £3,50 extra for Cloud. For September, invoice for 14 days (from 17 till incl. 30 September 2025). Option to Purchase. Customer has the option to purchase each Machine provided that the Customer has paid all fees due and in accordance with this Order. After the expiry of the Initial Term, the price for all Machines will be £0 per Machine (the "Purchase Price"). See email on 19 Aug + 8 + 23 Sep 2025.</t>
  </si>
  <si>
    <t>9/17/2030 - See Notes</t>
  </si>
  <si>
    <t>OPP260891</t>
  </si>
  <si>
    <t>Installed : RR: Exp: FY25Q3 : Metropolitan Sportsman: 4 x PC49 + BOP - STL</t>
  </si>
  <si>
    <t>EU0013032</t>
  </si>
  <si>
    <t>EU0013033</t>
  </si>
  <si>
    <t>EU0013034</t>
  </si>
  <si>
    <t>EU0011989</t>
  </si>
  <si>
    <t>3119860</t>
  </si>
  <si>
    <t>9/22/25: the 90 days grace period has ended, so the invoicing starts from 7 September 2025. For September, invoice for 24 days (from 7 till incl. 30 September 2025). The HW is STL, the software to be invoiced with a daily fee of £10,- for GSMA. £4,50 extra for the sign + £3,50 extra for Cloud;
6/13/25: new unit added Go live 9th June 2025. Unit replaces the removed Full lease CD27 - Blazin Flame unit. Only the HW is STL, the software to be invoiced with a GSMA daily fee which is £14,50. For Cloud £3,50 extra. There is a grace period 90 days starting from the Go live date till incl. 6 Sept 2025 (from 9 June till incl. 6 Sep 2025). No invoicing needed during that period. Invoicing starts from 7 Sept 2025. See email from Anil on 13 June 2025. 60 months contract from the date of expiry of the Grace Period. Customer has the option to purchase each Machine provided that the Customer has paid all fees due and in accordance with this Order. After the expiry of the Initial Term, the price for all Machines will be £0 per Machine (the "Purchase Price"). In the event the Customer exercises its option to purchase the Machines, title to the Machines shall transfer to the Customer upon payment of the Purchase Price.</t>
  </si>
  <si>
    <t>9/7/2025 - Invoicing starts after the Grace period (see Notes).</t>
  </si>
  <si>
    <t>9/7/2030 - See Notes</t>
  </si>
  <si>
    <t>OPP222828</t>
  </si>
  <si>
    <t>RR: GSMA / Active / Rep: FY25Q2 : Horizon Casino 6 x PS49 with Unite Prosperity Link via FLM : STL</t>
  </si>
  <si>
    <t>Go Live date is 9 June 2025. From 9 June 2025 a 90 days grace period starts. Invoicing starts from 7 September 2025. The 60 months contract starts from the date of expiry of the grace period.</t>
  </si>
  <si>
    <t>EU0011990</t>
  </si>
  <si>
    <t>EU0011991</t>
  </si>
  <si>
    <t>EU0011992</t>
  </si>
  <si>
    <t>EU0011993</t>
  </si>
  <si>
    <t>EU0011994</t>
  </si>
  <si>
    <t>Merkur Bingo and Casino</t>
  </si>
  <si>
    <t>3/5/25: the Sold-To Name changed from Merkur Bingo and Casino Entertainments UK Ltd to Merkur Casino Entertainment UK LTD. See email on 5 March 2025;
8/8/23: unit is transferred to Merkur from 4 May 2023. The Sold-To and Install-At changed from 3108192 Double Diamond Gaming Ltd &amp; 3305507 Rainbow Casino Aberdeen to 3122102 Merkur Bingo and Casino Entertainments UK Ltd &amp; 3207945 Merkur Bingo and Casino (in Aberdeen). The invoicing to Merkur should start from 1 July 2023. Credit note to be issued for the invoicing on the old Sold-To 3108192 Double Diamond Gaming Ltd and Install-At 3305507 Rainbow Casino Aberdeen for 89 days (4 May till incl. 31 July 2023), reflected in column AL. See approval from Petko on 11 Aug 2023. Besides, back billing on the new Sold-To 3122102 Merkur Bingo and Casino Entertainments UK Ltd and Install-At 3207945 Merkur Bingo and Casino to be done for 31 days (from 1 till incl. 31 July 2023), reflected in column AK. Invoicing to continue on this new Merkur account in the future;
8/9/21 : Casino reopened on 9th Aug; 6/8/21; Customer informed us of casino not opening. Opening date to be confirmed. Credit for 15 days in May to be given; 5/17/21 : Casino reopens; 11/9/20: Casino Closed from 2nd Nov. 7/9/20: Casino opening on 17th Sep.</t>
  </si>
  <si>
    <t>OPP168365 =&gt; OPP263163</t>
  </si>
  <si>
    <t>20532610 =&gt; 20639749</t>
  </si>
  <si>
    <t>RR: FULL / Active / Double Diamond Gaming / 4xCrystalDual27 &amp; 16xCrystalSlant32 DiamondSpin (4 sites) Lease / Q4-2018</t>
  </si>
  <si>
    <t>Comando MSC MV Armonia</t>
  </si>
  <si>
    <t>6/16/25: unit was Paused for 1 day. Reason from customer: casino closed on 1 May due to overnight Piraeus. Credit note to be issued for 1 day, reflected in column AL;
4/14/25: status changed from Suspended to Active from 16 April 2025. They were Suspended because of relocation and sailing without passengers. For April, please invoice for 15 days (from 16 till incl. 30 April 2025). See email on 10 + 24 March 2025;
10/24/25: status changed from Active to Suspended from 28 March till incl. 15 April 2025 (19 days). The casino is closed due to relocation and sailing without passengers. We won't invoice for this period. So for March, only invoice 27 days (from 1 till incl. 27 March 2025). See email on 10 + 24 March 2025;
12/10/24: status changed from Suspended to Active from 17 Dec 2024. As communicated earlier, the Suspended period has ended on 16 Dec 2024. For December, please invoice for 15 days (from 17 till incl. 31 December 2024);
11/13/24: unit changed from Active to Suspended from 11 November till incl. 16 December 2024 (36 days). The casino is closed because of drydock operations and relocation to South America without passengers. We won't invoice for this period. So for November, only invoice 10 days (from 1 till incl. 10 November 2024). See email on 8 + 11 November 2024;
 9/13/24: unit added from 11 September 2024, daily fee € 25,- per unit for 36 months. For September, only invoice for 20 days (from 11 till incl. 30 September 2024). See email from Vasilis on 13 Sep 2024;</t>
  </si>
  <si>
    <t>OPP278179</t>
  </si>
  <si>
    <t>RR: FULL / Active / MSC Armonia: 4x PS 49, Prosperity Link Full lease / Q3-2024</t>
  </si>
  <si>
    <t>Comando MSC MV Bellissima</t>
  </si>
  <si>
    <t>10/20/25: unit was Paused for 1 day. Reason: casino closed on 10 Sep due to overnight in Tokyo. Credit note to be issued for 1 day, reflected in column AL;
8/18/25: unit was Paused for 9 days (from 11 till incl. 12 July 2025 + 24 till incl. 30 July 2025). Reason: No Passenger onboard, preparation for Shanghai season + Cannot proceed to power up since unexpected blackout. Credit note to be issued for 9 days, reflected in column AL;
4/14/25: unit was Paused for 3 days. Reason from customer: casino closed on 10 + 11 March due to relocation from Shanghai to Keelung &amp; on 22 March due to overnight in Naha. Credit note to be issued for 3 days, reflected in column AL;
3/10/25: unit was Paused for 2 days. Reason from customer: Casino closed on 16 + 24 February 2025 due to late sail. Credit note to be issued for 2 days, reflected in column AL;
2/19/25: unit was Paused for 2 days. Reason from customer: Casino closed: on 9 January 2025 overnight in Keelung + on 12 January 2025 overnight in Naha. Credit note to be issued for 2 days, reflected in column AL;
23/12/24: unit added from 22 Dec 2024, daily fee € 25,- per unit for 36 months. For December, only invoice for 10 days (from 22 till incl. 31 Dec 2024). See email from Vasilis on 23 Dec 2024;</t>
  </si>
  <si>
    <t>OPP278180</t>
  </si>
  <si>
    <t>RR: FULL / Active / MSC Belissima: 6x PS 49, Prosperity Link Full lease / Q4-2024</t>
  </si>
  <si>
    <t>10/20/25: unit was Paused for 1 day. Reason: casino closed on 10 Sep due to overnight in Tokyo. Credit note to be issued for 1 day, reflected in column AL;
8/18/25: unit was Paused for 2 days (from 11 till incl. 12 July 2025). Reason: No Passenger onboard, preparation for Shanghai season. Credit note to be issued for 2 days, reflected in column AL;
4/14/25: unit was Paused for 3 days. Reason from customer: casino closed on 10 + 11 March due to relocation from Shanghai to Keelung &amp; on 22 March due to overnight in Naha. Credit note to be issued for 3 days, reflected in column AL;
3/10/25: unit was Paused for 2 days. Reason from customer: Casino closed on 16 + 24 February 2025 due to late sail. Credit note to be issued for 2 days, reflected in column AL;
2/19/25: unit was Paused for 2 days. Reason from customer: Casino closed: on 9 January 2025 overnight in Keelung + on 12 January 2025 overnight in Naha. Credit note to be issued for 2 days, reflected in column AL;
23/12/24: unit added from 22 Dec 2024, daily fee € 25,- per unit for 36 months. For December, only invoice for 10 days (from 22 till incl. 31 Dec 2024). See email from Vasilis on 23 Dec 2024;</t>
  </si>
  <si>
    <t>10/20/25: unit was Paused for 1 day. Reason: casino closed on 10 Sep due to overnight in Tokyo. Credit note to be issued for 1 day, reflected in column AL;
8/18/25: unit was Paused for 2 days (from 11 till incl. 12 July 2025). Reason: No Passenger onboard, preparation for Shanghai season. Credit note to be issued for 2 days, reflected in column AL;
4/14/25: unit was Paused for 3 days. Reason from customer: casino closed on 10 + 11 March due to relocation from Shanghai to Keelung &amp; on 22 March due to overnight in Naha. Credit note to be issued for 3 days, reflected in column AL;
3/10/25: unit was Paused for 2 days. Reason from customer: Casino closed on 16 + 24 February 2025 due to late sail. Credit note to be issued for 2 days, reflected in column AL;
2/19/25: unit added from 24 Jan 2025, daily fee € 25,- per unit for 36 months. Back billing to be done for 8 days (from 24 till incl. 31 January 2025), reflected in column AK. See email on 18 Feb 2025;</t>
  </si>
  <si>
    <t>12/9/25: unit was Paused for 30 days (from 1 till incl. 30 Nov 2025). Reason: faulty backplane cannot connect to SAS. Credit note to be issued for 30 days, reflected in column AL;
11/18/25: unit was Paused for 31 days (from 1 till incl. 31 Oct 2025). Reason: faulty backplane cannot connect to SAS. Credit note to be issued for 31 days, reflected in column AL;
10/20/25: unit was Paused for 30 days (from 1 till incl. 30 Sep 2025). Reason: faulty backplane cannot connect to SAS. Credit note to be issued for 30 days, reflected in column AL;
9/23/25: unit was Paused for 31 days (from 1 till incl. 31 Aug 2025). Reason: faulty backplane cannot connect to SAS. Credit note to be issued for 31 days, reflected in column AL;
8/18/25: unit was Paused for 3 days (from 11 till incl. 12 July 2025 + 31 July 2025). Reason: No Passenger onboard, preparation for Shanghai season + Cannot proceed to power up after using for troubleshooting from EU0010591, still troubleshooting for root cause. Credit note to be issued for 3 days, reflected in column AL;
4/14/25: unit was Paused for 3 days. Reason from customer: casino closed on 10 + 11 March due to relocation from Shanghai to Keelung &amp; on 22 March due to overnight in Naha. Credit note to be issued for 3 days, reflected in column AL;
3/10/25: unit was Paused for 2 days. Reason from customer: Casino closed on 16 + 24 February 2025 due to late sail. Credit note to be issued for 2 days, reflected in column AL;
2/19/25: unit was Paused for 2 days. Reason from customer: Casino closed: on 9 January 2025 overnight in Keelung + on 12 January 2025 overnight in Naha. Credit note to be issued for 2 days, reflected in column AL;
23/12/24: unit added from 22 Dec 2024, daily fee € 25,- per unit for 36 months. For December, only invoice for 10 days (from 22 till incl. 31 Dec 2024). See email from Vasilis on 23 Dec 2024;</t>
  </si>
  <si>
    <t>EU0006160</t>
  </si>
  <si>
    <t>Comando MSC MV Divina</t>
  </si>
  <si>
    <t>11/18/25: unit was Paused for 1 day. Reason: casino is closed due to change of itinerary, overnight in port of Malaga. Credit note to be issued for 1 day, reflected in column AL;
5/20/25: status changed from Suspended to Active from 9 May 2025. For May, please invoice for 23 days (from 9 till incl. 31 May 2025). See email on 10 March + 20 May 2025;
4/14/25: status changed from Active to Suspended from 4 April till incl. 8 May 2025 (35 days). The casino is closed due to relocation and sailing without passengers and drydock. We won't invoice for this period. So for April, only invoice 3 days (from 1 till incl. 3 April 2025). See email on 10 March 2025;
11/13/24: Unit was Paused for 13 days in November (from 2 Nov till incl. 14 Nov 2024). The casino is closed because of relocation to Caribbean without passengers. We won't invoice for that period. So for November, only invoice 17 days (1 November 2024 + from 15 till incl. 30 November 2024). See email from Vasilis on 8 Nov 2024; 
5/22/24: unit was Paused for 2 days in April. Reason from customer: Casino closed due to overnight in New York on 24 April &amp; Royal Naval Dockyard on 27 April. Credit note to be issued for 2 days in April, reflected in column AL;
1/10/24: unit was Paused for 1 day in December. Reason acc. to customer: Casino closed due to overnight in San Juan. Credit note to be issued for 1 day in December (choose date randomly), reflected in column AL;
12/19/23: unit was Paused for 1 day in November. Reason acc. to customer: Casino closed due to overnight in Santa Cruz De Tenerife. Credit note to be issued for 1 day in November (choose date randomly), reflected in column AL;
10/10/23: unit was Paused for 1 day in September. Reason acc. to customer: Sep 5 Casino closed due to overnight in Mykonos. Credit note to be issued for 1 day in September (5 Sep 2023), reflected in column AL;
7/26/2023: unit added from 15 July 2023, daily fee € 15,- per unit for 36 months, for July only invoice for 17 days (from 15 till incl. 31 July 2023);</t>
  </si>
  <si>
    <t>OPP258403</t>
  </si>
  <si>
    <t>RR: GSMA / Active / MSC Cruise Management (UK) Ltd / 6x PS49 / Q3-2023</t>
  </si>
  <si>
    <t>EU0006161</t>
  </si>
  <si>
    <t>11/18/25: unit was Paused for 1 day. Reason: casino is closed due to change of itinerary, overnight in port of Malaga. Credit note to be issued for 1 day, reflected in column AL;
8/18/25: unit was Paused for 19 days. Reason: out of service out of service due to faulty cable of player panel display, parts will be received on 4 Aug 2025 (choose dates randomly). Credit note to be issued for 19 days, reflected in column AL;
7/14/25: unit was Paused for 8 days. Reason from customer: out of service from 8 till incl. 16 June 2025 due to faulty video CPU board. Credit note to be issued for 8 days, reflected in column AL;
5/20/25: status changed from Suspended to Active from 9 May 2025. For May, please invoice for 23 days (from 9 till incl. 31 May 2025). See email on 10 March + 20 May 2025;
4/14/25: status changed from Active to Suspended from 4 April till incl. 8 May 2025 (35 days). The casino is closed due to relocation and sailing without passengers and drydock. We won't invoice for this period. So for April, only invoice 3 days (from 1 till incl. 3 April 2025). See email on 10 March 2025;
11/13/24: Unit was Paused for 13 days in November (from 2 Nov till incl. 14 Nov 2024). The casino is closed because of relocation to Caribbean without passengers. We won't invoice for that period. So for November, only invoice 17 days (1 November 2024 + from 15 till incl. 30 November 2024). See email from Vasilis on 8 Nov 2024; 
5/22/24: unit was Paused for 2 days in April. Reason from customer: Casino closed due to overnight in New York on 24 April &amp; Royal Naval Dockyard on 27 April. Credit note to be issued for 2 days in April, reflected in column AL;
1/10/24: unit was Paused for 1 day in December. Reason acc. to customer: Casino closed due to overnight in San Juan. Credit note to be issued for 1 day in December (choose date randomly), reflected in column AL;
12/19/23: unit was Paused for 1 day in November. Reason acc. to customer: Casino closed due to overnight in Santa Cruz De Tenerife. Credit note to be issued for 1 day in November (choose date randomly), reflected in column AL;
10/10/23: unit was Paused for 1 day in September. Reason acc. to customer: Sep 5 Casino closed due to overnight in Mykonos. Credit note to be issued for 1 day in September (5 Sep 2023), reflected in column AL;
7/26/2023: unit added from 15 July 2023, daily fee € 15,- per unit for 36 months, for July only invoice for 17 days (from 15 till incl. 31 July 2023);</t>
  </si>
  <si>
    <t>EU0006162</t>
  </si>
  <si>
    <t>11/18/25: unit was Paused for 1 day. Reason: casino is closed due to change of itinerary, overnight in port of Malaga. Credit note to be issued for 1 day, reflected in column AL;
10/20/25: unit was Paused for 26 days (from 1 till incl. 26 Sep 2025). Reason: out of service due to faulty cable of player panel display. Credit note to be issued for 26 days, reflected in column AL;
9/23/25: unit was Paused for 31 days (from 1 till incl. 31 Aug 2025). Reason: out of service due to faulty cable of player panel display. Credit note to be issued for 31 days, reflected in column AL;
6/16/25: unit was Paused for 4 days. Reason from customer: unit was off on 9, 10, 11 May due to technical issue (cellphone charge shortcircuit). On 26 May, the unit didn't work because CPU faulty, after ram clear working again. Credit note to be issued for 4 days, reflected in column AL;
5/20/25: status changed from Suspended to Active from 9 May 2025. For May, please invoice for 23 days (from 9 till incl. 31 May 2025). See email on 10 March + 20 May 2025;
4/14/25: status changed from Active to Suspended from 4 April till incl. 8 May 2025 (35 days). The casino is closed due to relocation and sailing without passengers and drydock. We won't invoice for this period. So for April, only invoice 3 days (from 1 till incl. 3 April 2025). See email on 10 March 2025;
11/13/24: Unit was Paused for 13 days in November (from 2 Nov till incl. 14 Nov 2024). The casino is closed because of relocation to Caribbean without passengers. We won't invoice for that period. So for November, only invoice 17 days (1 November 2024 + from 15 till incl. 30 November 2024). See email from Vasilis on 8 Nov 2024; 
5/22/24: unit was Paused for 2 days in April. Reason from customer: Casino closed due to overnight in New York on 24 April &amp; Royal Naval Dockyard on 27 April. Credit note to be issued for 2 days in April, reflected in column AL;
1/10/24: unit was Paused for 1 day in December. Reason acc. to customer: Casino closed due to overnight in San Juan. Credit note to be issued for 1 day in December (choose date randomly), reflected in column AL;
12/19/23: unit was Paused for 1 day in November. Reason acc. to customer: Casino closed due to overnight in Santa Cruz De Tenerife. Credit note to be issued for 1 day in November (choose date randomly), reflected in column AL;
10/10/23: unit was Paused for 1 day in September. Reason acc. to customer: Sep 5 Casino closed due to overnight in Mykonos. Credit note to be issued for 1 day in September (5 Sep 2023), reflected in column AL;
7/26/2023: unit added from 15 July 2023, daily fee € 15,- per unit for 36 months, for July only invoice for 17 days (from 15 till incl. 31 July 2023);</t>
  </si>
  <si>
    <t>EU0006163</t>
  </si>
  <si>
    <t>11/18/25: unit was Paused for 1 day. Reason: casino is closed due to change of itinerary, overnight in port of Malaga. Credit note to be issued for 1 day, reflected in column AL;
5/20/25: status changed from Suspended to Active from 9 May 2025. For May, please invoice for 23 days (from 9 till incl. 31 May 2025). See email on 10 March + 20 May 2025;
4/14/25: status changed from Active to Suspended from 4 April till incl. 8 May 2025 (35 days). The casino is closed due to relocation and sailing without passengers and drydock. We won't invoice for this period. So for April, only invoice 3 days (from 1 till incl. 3 April 2025). See email on 10 March 2025;
11/13/24: Unit was paused 13 days in November (period 2 Nov till incl. 14 Nov 2024) because the casino is closed because of relocation to Caribbean without passengers. We won't invoice for that period. So for November, only invoice 17 days (1 November 2024 + from 15 till incl. 30 November 2024). (see email from Vasilis from 08.11.2024); 
5/22/24: unit was Paused for 2 days in April. Reason from customer: Casino closed due to overnight in New York on 24 April &amp; Royal Naval Dockyard on 27 April. Credit note to be issued for 2 days in April, reflected in column AL;
1/10/24: unit was Paused for 1 day in December. Reason acc. to customer: Casino closed due to overnight in San Juan. Credit note to be issued for 1 day in December (choose date randomly), reflected in column AL;
12/19/23: unit was Paused for 1 day in November. Reason acc. to customer: Casino closed due to overnight in Santa Cruz De Tenerife. Credit note to be issued for 1 day in November (choose date randomly), reflected in column AL;
10/10/23: unit was Paused for 1 day in September. Reason acc. to customer: Sep 5 Casino closed due to overnight in Mykonos. Credit note to be issued for 1 day in September (5 Sep 2023), reflected in column AL;
7/26/2023: unit added from 15 July 2023, daily fee € 15,- per unit for 36 months, for July only invoice for 17 days (from 15 till incl. 31 July 2023);</t>
  </si>
  <si>
    <t>EU0006164</t>
  </si>
  <si>
    <t>EU0006165</t>
  </si>
  <si>
    <t>11/18/25: unit was Paused for 1 day. Reason: casino is closed due to change of itinerary, overnight in port of Malaga. Credit note to be issued for 1 day, reflected in column AL;
8/18/25: unit was Paused for 6 days. Reason: out of service out of service because of main and topper monitor video cable (choose dates randomly). Credit note to be issued for 6 days, reflected in column AL;
7/14/25: unit was Paused for 15 days. Reason from customer: out of service from 8 + 17 till incl. 30 June due to faulty video CPU board. Credit note to be issued for 15 days, reflected in column AL;
5/20/25: status changed from Suspended to Active from 9 May 2025. For May, please invoice for 23 days (from 9 till incl. 31 May 2025). See email on 10 March + 20 May 2025;
4/14/25: status changed from Active to Suspended from 4 April till incl. 8 May 2025 (35 days). The casino is closed due to relocation and sailing without passengers and drydock. We won't invoice for this period. So for April, only invoice 3 days (from 1 till incl. 3 April 2025). See email on 10 March 2025;
11/13/24: Unit was paused 13 days in November (period 2 Nov till incl. 14 Nov 2024) because the casino is closed because of relocation to Caribbean without passengers. We won't invoice for that period. So for November, only invoice 17 days (1 November 2024 + from 15 till incl. 30 November 2024). (see email from Vasilis from 08.11.2024); 
5/22/24: unit was Paused for 2 days in April. Reason from customer: Casino closed due to overnight in New York on 24 April &amp; Royal Naval Dockyard on 27 April. Credit note to be issued for 2 days in April, reflected in column AL;
1/10/24: unit was Paused for 1 day in December. Reason acc. to customer: Casino closed due to overnight in San Juan. Credit note to be issued for 1 day in December (choose date randomly), reflected in column AL;
12/19/23: unit was Paused for 1 day in November. Reason acc. to customer: Casino closed due to overnight in Santa Cruz De Tenerife. Credit note to be issued for 1 day in November (choose date randomly), reflected in column AL;
10/10/23: unit was Paused for 1 day in September. Reason acc. to customer: Sep 5 Casino closed due to overnight in Mykonos. Credit note to be issued for 1 day in September (5 Sep 2023), reflected in column AL;
7/26/2023: unit added from 15 July 2023, daily fee € 15,- per unit for 36 months, for July only invoice for 17 days (from 15 till incl. 31 July 2023);</t>
  </si>
  <si>
    <t>11/18/25:unit was Paused for 1 day. Reason: casino is closed due to change of itinerary, overnight in port of Malaga. Credit note to be issued for 1 day, reflected in column AL;
10/17/25: unit added from 3. October 2025, daily fee € 25,- per unit for 36 months with automatic prolongation. For October, invoice needed for 29 days (period 3 till incl. 31. Oct 2025). See email from Vasilis on 6 Oct 2025;</t>
  </si>
  <si>
    <t>OPP291284</t>
  </si>
  <si>
    <t>RR: FULL / Active / Q3 CY25 MSC Divina _3x PCurve MLP</t>
  </si>
  <si>
    <t>12/9/25: unit was Paused for 13 days. Reason: Faulty monitor, out of service from 18 till incl. 30 Nov. Credit note to be issued for 13 days, reflected in column AL;
11/18/25: unit was Paused for 1 day. Reason: casino is closed due to change of itinerary, overnight in port of Malaga. Credit note to be issued for 1 day, reflected in column AL;
10/17/25: unit added from 3. October 2025, daily fee € 25,- per unit for 36 months with automatic prolongation. For October, invoice needed for 29 days (period 3 till incl. 31. Oct 2025). See email from Vasilis on 6 Oct 2025;</t>
  </si>
  <si>
    <t>EU0001931</t>
  </si>
  <si>
    <t>Comando MSC MV Fantasia</t>
  </si>
  <si>
    <t>3/25/2024: unit added from 7 November 2023, daily fee € 15,- per unit for 36 months. Back billing for 115 days needed (from 7 Nov 2023 till incl. 29 Feb 2024), reflected in column AK;</t>
  </si>
  <si>
    <t>OPP267075</t>
  </si>
  <si>
    <t>RR: GSMA / Active / MSC Fantasia_GSMA/PL on 4x PS49 / Q4-2023</t>
  </si>
  <si>
    <t>EU0001932</t>
  </si>
  <si>
    <t>9/23/25: unit was Paused for 5 days (from 1 till incl. 5 Aug 2025). Reason: still out of service due to ongoing troubleshooting. Credit note to be issued for 5 days, reflected in column AL;
8/18/25: unit was Paused for 18 days (from 13 till incl. 30 July 2025). Reason: out of service due to defective PCB backplane, IGT already sent a replacement. Credit note to be issued for 18 days, reflected in column AL;
3/25/2024: unit added from 7 November 2023, daily fee € 15,- per unit for 36 months. Back billing for 115 days needed (from 7 Nov 2023 till incl. 29 Feb 2024), reflected in column AK;</t>
  </si>
  <si>
    <t>EU0001933</t>
  </si>
  <si>
    <t>EU0001934</t>
  </si>
  <si>
    <t>1/10/25: unit added from 5 January 2025, daily fee € 25,- per unit for 36 months. For January, only invoice for 27 days (from 5 till incl. 31 January 2025). See email from Vasilis on 6 Jan 2025;</t>
  </si>
  <si>
    <t>OPP282990</t>
  </si>
  <si>
    <t>RR: FULL / Active / MSC Fantasia/PL on 4x PS49 / Q1-2025</t>
  </si>
  <si>
    <t>7/15/25: unit added from 7 July 2025, daily fee € 25,- per unit for 36 months with automatic prolongation. For July, only invoice for 25 days (from 5 till incl. 31 July 2025). See email from Vasilis on 10 July 2025;</t>
  </si>
  <si>
    <t>OPP291286</t>
  </si>
  <si>
    <t>RR: FULL/ Active / Q2 CY25 MSC Fantasia _4x PS49 MLP</t>
  </si>
  <si>
    <t>12/9/25: unit was Paused for 30 days (from 1 till incl. 30 Nov 2025). Reason: faulty backplane board off. Credit note to be issued for 30 days, reflected in column AL;
7/15/25: unit added from 7 July 2025, daily fee € 25,- per unit for 36 months with automatic prolongation. For July, only invoice for 25 days (from 5 till incl. 31 July 2025). See email from Vasilis on 10 July 2025;</t>
  </si>
  <si>
    <t>11/18/25: unit was Paused for 19 days (from 13 till incl. 31 Oct 2025). Reason: defective backplane board. Credit note to be issued for 19 days, reflected in column AL. See email on 13 Nov 2025.
7/15/25: unit added from 7 July 2025, daily fee € 25,- per unit for 36 months with automatic prolongation. For July, only invoice for 25 days (from 5 till incl. 31 July 2025). See email from Vasilis on 10 July 2025;</t>
  </si>
  <si>
    <t xml:space="preserve">Comando MSC MV Grandiosa </t>
  </si>
  <si>
    <t>Super Star Poker II (L)</t>
  </si>
  <si>
    <t>12/3/25: unit added from 6 Dec 2025, daily fee € 10,- per unit for 36 months. For December invoice needed for 26 days (period from 6 Dec till incl. 31 Dec 2025). See Vasilis email from 8. Dec 2025;</t>
  </si>
  <si>
    <t>OPP298377</t>
  </si>
  <si>
    <t>20576950 =&gt; SO1512999</t>
  </si>
  <si>
    <t>RR: GSMA / Active / GSMA / MSC Grandiosa on 4x CS27 Super Star Poker II</t>
  </si>
  <si>
    <t>EU0008320</t>
  </si>
  <si>
    <t>12/9/25: unit was Paused for 1 day. Reason: casino closed on 24 Nov 2025. Credit note to be issued for 1 day, reflected in column AL;
11/11/24: status changed from Suspended to Active from 17 Nov 2024. As communicated earlier, the suspended period on drydock has ended on 16 Nov 2024. For November, please invoice for 14 days (from 17 till incl. 30 Nov 2024); 
10/29/24: status changed from Active to Suspended from 26 October till incl. 16 November 2024 (22 days). They are not operating because they are on drydock. We won't invoice for this period. So for October, please only invoice 25 days (from 1 till incl. 25 October 2024). See approval from Petko on 30 October 2024;
4/24/24: unit added, Go live 24th April 2024 (see email from Vasilis on 24 April 2024). Contract 36 months, daily fee € 15,-. For April only invoice for 7 days (from 24 till incl. 30 April 2024);</t>
  </si>
  <si>
    <t>OPP271840</t>
  </si>
  <si>
    <t>RR: GSMA / Active / MSC Grandiosa 4 Peak Curve PL MLP / Q2 2024</t>
  </si>
  <si>
    <t>EU0008321</t>
  </si>
  <si>
    <t>EU0008322</t>
  </si>
  <si>
    <t>EU0008323</t>
  </si>
  <si>
    <t>12/9/25: unit was Paused for 1 day. Reason: casino closed on 24 Nov 2025. Credit note to be issued for 1 day, reflected in column AL;
10/21/25: unit added from 2. October 2025, daily fee € 25,- per unit for 36 months with automatic prolongation. For October, invoice needed for 30 days (period 2 till incl. 31. Oct 2025). See email from Vasilis on 2 Oct + 20 Oct 2025;</t>
  </si>
  <si>
    <t>OPP291285</t>
  </si>
  <si>
    <t>RR: FULL / Active / Q3 CY25 MSC Grandiosa _6x PS49 MLP</t>
  </si>
  <si>
    <t>12/9/25: unit was Paused for 1 day. Reason: casino closed on 24 Nov 2025. Credit note to be issued for 1 day, reflected in column AL;
11/18/25: unit was Paused for 24 days. Reason: defective main screen monitor. Credit note to be issued for 24 days, reflected in column AL. See email on 13 Nov 2025.
10/21/25: unit added from 2. October 2025, daily fee € 25,- per unit for 36 months with automatic prolongation. For October, invoice needed for 30 days (period 2 till incl. 31. Oct 2025). See email from Vasilis on 2 Oct + 20 Oct 2025;</t>
  </si>
  <si>
    <t>12/9/25: unit was Paused for 1 day. Reason: casino closed on 24 Nov 2025. Credit note to be issued for 1 day, reflected in column AL;
11/7/25: unit added from 28. October 2025, daily fee € 25,- per unit for 36 months with automatic prolongation. Unit converted and installed with Magic treasures instead MoTL as planned in the MOS (Vasilis confirmed in his email 6. Nov 2025). For October, back billing needed for 4 days October (28. Oct till incl. 31. Oct 2025), reflected in column AK. See email from Vasilis on 6 Nov 2025;</t>
  </si>
  <si>
    <t>OPP291280</t>
  </si>
  <si>
    <t>RR: FULL / Active / Q3 MSC Grandiosa 4 Peak Slant 49/ Magic Treasures</t>
  </si>
  <si>
    <t>EU0012354</t>
  </si>
  <si>
    <t>12/9/25: unit was Paused for 1 day. Reason: casino closed on 24 Nov 2025. Credit note to be issued for 1 day, reflected in column AL;
7/7/25: New unit added, Go live 30th June 2025 (see email from Vasilis on 30 June 2025). Contract 36 months with authomatic renewal, daily fee € 15,-. Back billing needed for 1 day June (for 30 June 2025), reflected in column AK;</t>
  </si>
  <si>
    <t>OPP291278</t>
  </si>
  <si>
    <t>RR: GSMA / Active / MSC Grandiosa 4 Peak Curve PL MLP / Q2 2025</t>
  </si>
  <si>
    <t>EU0012355</t>
  </si>
  <si>
    <t>12/9/25: unit was Paused for 1 day. Reason: casino closed on 24 Nov 2025. Credit note to be issued for 1 day, reflected in column AL;
8/18/25: unit was Paused for 1 day (9 July 2025). Reason: out of service due to fatal hardware error, the process system ID controller.exe has failed. Credit note to be issued for 1 day, reflected in column AL;
7/7/25: New unit added, Go live 30th June 2025 (see email from Vasilis on 30 June 2025). Contract 36 months with authomatic renewal, daily fee € 15,-. Back billing needed for 1 day June (for 30 June 2025), reflected in column AK;</t>
  </si>
  <si>
    <t>EU0012356</t>
  </si>
  <si>
    <t>EU0012357</t>
  </si>
  <si>
    <t>Comando MSC MV Lirica</t>
  </si>
  <si>
    <t>11/18/25: 3 things to consider please:
Unit was Paused for 20 days, credit note to be issued as follow: 
=&gt; For 4 days: Reason: no passengers on board on 11, 12, 13 Oct + overnight in port of Ancona Italy on 15 Oct 2025. Credit note to be issued for 4 days, reflected in column AL;
=&gt; For 16 days: Reason: dry-dock operations in Trieste, Italy from 16 till incl. 31 October 2025. Credit note to be issued for 16 days, reflected in column AL;
=&gt; Unit was Paused for 7 days. Reason: dry-dock operations in Trieste, Italy. We won't invoice for this period. So for November, only invoice 23 days (from 8 till incl. 30 Nov 2025). 
See email on 13 Nov 2025;
10/20/25: unit was Paused for 4 days. Reason from customer: casino closed on 2, 9, 23, 30 Sep due to late departure on Mykonos. Credit note to be issued for 4 days, reflected in column AL;
9/23/25: unit was Paused for 2 days. Reason from customer: casino closed on 5, 12 Aug due to late departure on Mykonos. Credit note to be issued for 2 days, reflected in column AL;
8/18/25: unit was Paused for 3 days. Reason from customer: casino closed on 8, 22, 29 July due to late departure on Mykonos. Credit note to be issued for 3 days, reflected in column AL;
7/14/25: unit was Paused for 3 days. Reason from customer: casino closed on 3, 17, 24 June due to late departure on Mykonos. Credit note to be issued for 3 days, reflected in column AL;
6/16/25: unit was Paused for 4 days. Reason from customer: casino closed on 6, 13, 20, 27 May due to late departure on Mykonos. Credit note to be issued for 4 days, reflected in column AL;
5/20/25: unit was Paused for 2 days. Reason from customer: casino closed on 15 + 22 April due to late departure on Mykonos. Credit note to be issued for 2 days, reflected in column AL;
11/14/24: unit was Paused for 4 days. Reason from customer: Casino closed: at Mykonos port on 1, 8, 15, 22 October. Credit note to be issued for 4 days, reflected in column AL;
10/25/24: unit was Paused for 4 days. Reason from customer: Casino closed: at Mykonos port on 3, 10, 17, 24 September. Credit note to be issued for 4 days, reflected in column AL;
9/20/24: unit was Paused for 4 days. Reason from customer: Casino is closed at Mykonos port on 6, 13, 20, 27 August. Credit note to be issued for 4 days, reflected in column AL;
8/13/24: unit was Paused for 4 days. Reason from customer: Casino closed: Mykonos port due to late departure on 2, 16, 23, 30 July. Credit note to be issued for 4 days, reflected in column AL;
7/4/24: unit was Paused for 5 days. Reason from customer: Casino closed: Mykonos port due to late departure on 28 May &amp; 4, 11, 18, 25 June. Credit note to be issued for 5 days, reflected in column AL;
6/12/24: unit added from 22 May 2024, daily fee € 25,- per unit for 36 months. Back billing for 10 days in May needed (from 22 till incl. 31 May 2024), reflected in column AK, see email from Vasilis on 13 June 2024;</t>
  </si>
  <si>
    <t>OPP274702</t>
  </si>
  <si>
    <t>RR: FULL / Active / MSC Lirica: 3x PeakCurve 49, Prosperity Link / Q2-2024</t>
  </si>
  <si>
    <t>EU0007190</t>
  </si>
  <si>
    <t>Comando MSC MV Magnifica</t>
  </si>
  <si>
    <t>10/13/2023</t>
  </si>
  <si>
    <t>12/9/25: status changed from Suspended to Active from 12 Dec 2025. For December, invoice for 20 days (from 12 till incl. 31 Dec 2025) and please add the unit to the SKF again;
11/18/25: status changed from Active to Suspended from 4 October 2025. Reason: dry-dock operations in Valletta, Malta from 4 October till incl. 11 December 2025. See email on 13 Nov 2025. 2 things to consider please:
=&gt; Credit note to be issued for 28 days, reflected in column AL.
=&gt; We won't invoice for this period. So no invoicing for November 2025 and please remove the unit from the SKF. 
4/14/25: unit was Paused for 2 days. Reason from customer: the casino was closed due to stay in port on 14 + 26 March. Credit note to be issued for 2 days, reflected in column AL;
3/10/25: unit was Paused for 3 days. Reason from customer: the casino was closed due to overnight on 2 + 9 + 21 February 2025. Credit note to be issued for 3 days, reflected in column AL;
2/19/25: unit was Paused for 2 days. Reason from customer: The casino was closed due to overnight on 21 + 25 January 2025. Credit note to be issued for 2 days, reflected in column AL;
12/10/24: Unit was Paused for 26 days in December (from 1 Dec till incl. 26 Dec 2024). The casino is closed because of drydock operations. We won't invoice for that period. So for December, only invoice 5 days (from 27 till incl. 31 December 2024). See email from Vasilis on 8 Nov 2024 + email on 10 Dec 2024; 
12/19/23: unit was Paused for 1 day in November. Reason acc. to customer: Casino closed due to overnight in San Juan. Credit note to be issued for 1 day in November (choose date randomly), reflected in column AL;
10/16/23: unit added from 13 Oct 2023, daily fee € 15,- per unit for 36 months, for October invoice for 19 days (from 13 till incl. 31 Oct 2023);</t>
  </si>
  <si>
    <t>OPP263054</t>
  </si>
  <si>
    <t>RR: GSMA / Active / Comando MSC MV Magnifica / 4xPS49 Prosperity Link and 5 Peak Dual core / Q4-2023</t>
  </si>
  <si>
    <t>EU0007191</t>
  </si>
  <si>
    <t>EU0007192</t>
  </si>
  <si>
    <t>12/9/25: status changed from Suspended to Active from 12 Dec 2025. For December, invoice for 20 days (from 12 till incl. 31 Dec 2025) and please add the unit to the SKF again;
11/18/25: status changed from Active to Suspended from 4 October 2025. Reason: dry-dock operations in Valletta, Malta from 4 October till incl. 11 December 2025. See email on 13 Nov 2025. 2 things to consider please:
=&gt; Credit note to be issued for 28 days, reflected in column AL.
=&gt; We won't invoice for this period. So no invoicing for November 2025 and please remove the unit from the SKF. 
4/14/25: unit was Paused for 2 days. Reason from customer: the casino was closed due to stay in port on 14 + 26 March. Credit note to be issued for 2 days, reflected in column AL;
3/10/25: unit was Paused for 3 days. Reason from customer: the casino was closed due to overnight on 2 + 9 + 21 February 2025. Credit note to be issued for 3 days, reflected in column AL;
2/19/25: unit was Paused for 2 days. Reason from customer: The casino was closed due to overnight on 21 + 25 January 2025. Credit note to be issued for 2 days, reflected in column AL;
12/10/24: Unit was Paused for 26 days in December (from 1 Dec till incl. 26 Dec 2024). The casino is closed because of drydock operations. We won't invoice for that period. So for December, only invoice 5 days (from 27 till incl. 31 December 2024). See email from Vasilis on 8 Nov 2024 + email on 10 Dec 2024;
12/19/23: unit was Paused for 1 day in November. Reason acc. to customer: Casino closed due to overnight in San Juan. Credit note to be issued for 1 day in November (choose date randomly), reflected in column AL;
10/16/23: unit added from 13 Oct 2023, daily fee € 15,- per unit for 36 months, for October invoice for 19 days (from 13 till incl. 31 Oct 2023);</t>
  </si>
  <si>
    <t>EU0007193</t>
  </si>
  <si>
    <t>12/9/25: status changed from Suspended to Active from 12 Dec 2025. For December, invoice for 20 days (from 12 till incl. 31 Dec 2025) and please add the unit to the SKF again;
11/18/25: status changed from Active to Suspended from 4 October 2025. Reason: dry-dock operations in Valletta, Malta from 4 October till incl. 11 December 2025. See email on 13 Nov 2025. 2 things to consider please:
=&gt; Credit note to be issued for 28 days, reflected in column AL.
=&gt; We won't invoice for this period. So no invoicing for November 2025 and please remove the unit from the SKF. 
4/14/25: unit was Paused for 2 days. Reason from customer: the casino was closed due to stay in port on 14 + 26 March. Credit note to be issued for 2 days, reflected in column AL;
3/10/25: unit was Paused for 3 days. Reason from customer: the casino was closed due to overnight on 2 + 9 + 21 February 2025. Credit note to be issued for 3 days, reflected in column AL;
2/19/25: unit was Paused for 2 days. Reason from customer: The casino was closed due to overnight on 21 + 25 January 2025. Credit note to be issued for 2 days, reflected in column AL;
12/10/24: Unit was Paused for 26 days in December (from 1 Dec till incl. 26 Dec 2024). The casino is closed because of drydock operations. We won't invoice for that period. So for December, only invoice 5 days (from 27 till incl. 31 December 2024). See email from Vasilis on 8 Nov 2024 + email on 10 Dec 2024; 12/19/23: unit was Paused for 1 day in November. Reason acc. to customer: Casino closed due to overnight in San Juan. Credit note to be issued for 1 day in November (choose date randomly), reflected in column AL;
10/16/23: unit added from 13 Oct 2023, daily fee € 15,- per unit for 36 months, for October invoice for 19 days (from 13 till incl. 31 Oct 2023);</t>
  </si>
  <si>
    <t>Comando MSC MV Meraviglia</t>
  </si>
  <si>
    <t>11/18/25: unit was Paused for 2 days. Reason: bad weather condition, NYC Authority suspended cruise ship sailing schedule for 2 days from 11 till incl. 12 Oct 2025. Credit note to be issued for 2 days, reflected in column AL. See email on 13 Nov 2025.
6/16/25: unit was Paused for 7 days. Reason from customer: casino closed from 11 till incl. 17 May due to wet dock. Credit note to be issued for 7 days, reflected in column AL;
2/16/24: unit was Paused for 2 days in January (serial number chosen randomly). Since the customer didn’t tell us exactly which 2 days the unit was inactive, you can choose the 2 days in January randomly. Reason from customer: Machine # 27214 was Out of Service for 2 days due to Software issue. Ram Clear was performed and machine is working fine. Credit note to be issued for 2 days in January, reflected in column AL; 
1/10/24: unit was Paused for 1 day in December. Reason acc. to customer: Casino closed due to overnight in Boston. Credit note to be issued for 1 day in December (choose date randomly), reflected in column AL;
7/12/23: unit added, Go live 10th July 2023, daily fee € 15,- per unit for 36 months, for July only invoice for 22 days (from 10th till incl. 31st July 2023);</t>
  </si>
  <si>
    <t>OPP258404</t>
  </si>
  <si>
    <t>RR: GSMA / Active / MSC Meraviglia / 12x PeakDual + 8x PS49 / Q3-2023</t>
  </si>
  <si>
    <t>11/18/25: unit was Paused for 2 days. Reason: bad weather condition, NYC Authority suspended cruise ship sailing schedule for 2 days from 11 till incl. 12 Oct 2025. Credit note to be issued for 2 days, reflected in column AL. See email on 13 Nov 2025.
7/14/25: unit was Paused for 1 day. Reason from customer: unit was off due to fatal software error caused by unexpected ship blackout. Credit note to be issued for 1 day, reflected in column AL;
6/16/25: unit was Paused for 7 days. Reason from customer: casino closed from 11 till incl. 17 May due to wet dock. Credit note to be issued for 7 days, reflected in column AL;
1/10/24: unit was Paused for 1 day in December. Reason acc. to customer: Casino closed due to overnight in Boston. Credit note to be issued for 1 day in December (choose date randomly), reflected in column AL;
7/12/23: unit added, Go live 10th July 2023, daily fee € 15,- per unit for 36 months, for July only invoice for 22 days (from 10th till incl. 31st July 2023);</t>
  </si>
  <si>
    <t>11/18/25: unit was Paused for 2 days. Reason: bad weather condition, NYC Authority suspended cruise ship sailing schedule for 2 days from 11 till incl. 12 Oct 2025. Credit note to be issued for 2 days, reflected in column AL. See email on 13 Nov 2025.
6/16/25: unit was Paused for 7 days. Reason from customer: casino closed from 11 till incl. 17 May due to wet dock. Credit note to be issued for 7 days, reflected in column AL;
1/10/24: unit was Paused for 1 day in December. Reason acc. to customer: Casino closed due to overnight in Boston. Credit note to be issued for 1 day in December (choose date randomly), reflected in column AL;
7/12/23: unit added, Go live 10th July 2023, daily fee € 15,- per unit for 36 months, for July only invoice for 22 days (from 10th till incl. 31st July 2023);</t>
  </si>
  <si>
    <t>11/18/25: unit was Paused for 2 days. Reason: bad weather condition, NYC Authority suspended cruise ship sailing schedule for 2 days from 11 till incl. 12 Oct 2025. Credit note to be issued for 2 days, reflected in column AL. See email on 13 Nov 2025.6/16/25: unit was Paused for 7 days. Reason from customer: casino closed from 11 till incl. 17 May due to wet dock. Credit note to be issued for 7 days, reflected in column AL;
1/10/24: unit was Paused for 1 day in December. Reason acc. to customer: Casino closed due to overnight in Boston. Credit note to be issued for 1 day in December (choose date randomly), reflected in column AL;
7/12/23: unit added, Go live 10th July 2023, daily fee € 15,- per unit for 36 months, for July only invoice for 22 days (from 10th till incl. 31st July 2023);</t>
  </si>
  <si>
    <t>TigerAndDragon-CashOnReels (L)</t>
  </si>
  <si>
    <t>10/30/25: unit added, Go live 25. Oct 2025 (see email on 30. Oct 2025). Contract 36 months with automatic prolongation, daily fee € 15,-. For October only invoice for 7 days (from 25 till incl. 31  Oct 2025);</t>
  </si>
  <si>
    <t>OPP297524</t>
  </si>
  <si>
    <t>RR: GSMA / Active / MSC Meraviglia -14x Diamond RS 32" &amp; 6x PCurve GSMA-Miami shipping</t>
  </si>
  <si>
    <t>TigerAndDragon-Multiplier (L)</t>
  </si>
  <si>
    <t>EU0006695</t>
  </si>
  <si>
    <t>11/18/25: unit was Paused for 2 days. Reason: bad weather condition, NYC Authority suspended cruise ship sailing schedule for 2 days from 11 till incl. 12 Oct 2025. Credit note to be issued for 2 days, reflected in column AL. See email on 13 Nov 2025.
6/16/25: unit was Paused for 7 days. Reason from customer: casino closed from 11 till incl. 17 May due to wet dock. Credit note to be issued for 7 days, reflected in column AL;
1/10/24: unit was Paused for 1 day in December. Reason acc. to customer: Casino closed due to overnight in Boston. Credit note to be issued for 1 day in December (choose date randomly), reflected in column AL;
09/12/23: unit added from 8 Sep 2023, daily fee € 15,- per unit for 36 months, for September only invoice for 23 days (from 8 till incl. 30 September 2023), see email from Rija on 12 Sep 2023;</t>
  </si>
  <si>
    <t>OPP260512</t>
  </si>
  <si>
    <t>RR: GSMA / Active / Comando MSC MV Meraviglia / 16x PS49 / Q3-2023</t>
  </si>
  <si>
    <t>EU0006696</t>
  </si>
  <si>
    <t>EU0006697</t>
  </si>
  <si>
    <t>EU0006698</t>
  </si>
  <si>
    <t>Comando MSC MV Musica</t>
  </si>
  <si>
    <t>12/9/25: unit was Paused for 2 days. Reason: overnight in Lisbon on 9 Nov and Funchal on 12 Nov, due to bad weather. Credit note to be issued for 2 days, reflected in column AL;
8/18/25: unit was Paused for 26 days. Reason: out of service from 1 till incl. 26 July, due to faulty back plane, new back plane installed 27 July 2025. Credit note to be issued for 26 days, reflected in column AL;
7/14/25: unit was Paused for 6 days. Reason from customer: unit is out of service from 25 till incl. 30 June, waiting for requested part. Credit note to be issued for 6 days, reflected in column AL;
4/14/25: changed from Suspended to Active from 14 April 2025. They were Suspended because of relocation and sailing without passengers. For April, please invoice for 17 days (from 14 till incl. 30 April 2025). See email on 10 + 24 March 2025;
3/24/25: status changed from Active to Suspended from 30 March till incl. 13 April 2025 (15 days). The casino is closed due to relocation and sailing without passengers. We won't invoice for this period. So for March, only invoice 29 days (from 1 till incl. 29 March 2025). See email on 10 + 24 March 2025;
11/13/24: two things to consider please: 
=&gt; unit was Paused for 4 days. Reason from customer: Casino non-operational: late sailing on 4, 11, 18, 25 October. Credit note to be issued for 4 days, reflected in column AL.
=&gt; unit paused from 4 November till incl. 21 November 2024 (18 days). The casino was closed because of relocation to South Africa without passengers. We won't invoice for this period. So for November, only invoice 12 days (from 1 till incl. 3 November + from 22 till incl. 30 November 2024). See email on 8 + 11 November 2024;
10/25/24: unit was Paused for 2 days. Reason from customer: Casino non-operational: late sailing on 20, 27 September. Credit note to be issued for 2 days, reflected in column AL;
9/20/24: unit added from 17 September 2024, daily fee € 25,- per unit for 36 months. For September, only invoice for 14 days (from 17 till incl. 30 September 2024). See email from Vasilis on 20 Sep 2024;</t>
  </si>
  <si>
    <t>OPP278176</t>
  </si>
  <si>
    <t>RR: FULL / Active / MSC Musica: 4x PS 49, Prosperity Link Full lease / Q3-2024</t>
  </si>
  <si>
    <t>12/9/25: unit was Paused for 2 days. Reason: overnight in Lisbon on 9 Nov and Funchal on 12 Nov, due to bad weather. Credit note to be issued for 2 days, reflected in column AL;
4/14/25: changed from Suspended to Active from 14 April 2025. They were Suspended because of relocation and sailing without passengers. For April, please invoice for 17 days (from 14 till incl. 30 April 2025). See email on 10 + 24 March 2025;
3/24/25: status changed from Active to Suspended from 30 March till incl. 13 April 2025 (15 days). The casino is closed due to relocation and sailing without passengers. We won't invoice for this period. So for March, only invoice 29 days (from 1 till incl. 29 March 2025). See email on 10 + 24 March 2025;
11/13/24: two things to consider please: 
=&gt; unit was Paused for 4 days. Reason from customer: Casino non-operational: late sailing on 4, 11, 18, 25 October. Credit note to be issued for 4 days, reflected in column AL.
=&gt; unit paused from 4 November till incl. 21 November 2024 (18 days). The casino was closed because of relocation to South Africa without passengers. We won't invoice for this period. So for November, only invoice 12 days (from 1 till incl. 3 November + from 22 till incl. 30 November 2024). See email on 8 + 11 November 2024;
10/25/24: unit was Paused for 2 days. Reason from customer: Casino non-operational: late sailing on 20, 27 September. Credit note to be issued for 2 days, reflected in column AL;
9/20/24: unit added from 17 September 2024, daily fee € 25,- per unit for 36 months. For September, only invoice for 14 days (from 17 till incl. 30 September 2024). See email from Vasilis on 20 Sep 2024;</t>
  </si>
  <si>
    <t>12/9/25: unit was Paused for 2 days. Reason: overnight in Lisbon on 9 Nov and Funchal on 12 Nov, due to bad weather. Credit note to be issued for 2 days, reflected in column AL;
7/15/25: unit added from 12 July 2025, daily fee € 25,- per unit for 36 months with automatic prolongation. For July, only invoice for 20 days (from 12 till incl. 31 July 2025). See email from Vasilis on 14 July 2025;</t>
  </si>
  <si>
    <t>OPP294088</t>
  </si>
  <si>
    <t>RR: FULL/ Active / Q2 CY25 MSC Musica _4x PCurve MLP</t>
  </si>
  <si>
    <t>Comando MSC MV Opera</t>
  </si>
  <si>
    <t>11/17/25: 3 units were Paused for 22 days. Reason: relocation to South Africa without passengers. We won't invoice for this period. So for November, only invoice 8 days (1 Nov + from 24 till incl. 30 Nov 2025). See email on 13 Nov 2025;
8/18/25: unit  was Paused for 4 days (25 till incl. 28 July 2025). Reason: unit was off in Neon. Credit note to be issued for 4 days, reflected in column AL;
12/10/24: unit was Paused for 2 days. Reason from customer: Casino closed: due to ship's technical issue that caused an early dock and stayed overnight in the port of Santa Cruz De Tenerife on 23 November + scheduled overnight stay in the port of Arrecife de Lanzarote on 27 November. Credit note to be issued for 2 days, reflected in column AL;
11/6/24: status changed from Suspended to Active from 3 Nov 2024. As communicated earlier, the suspended period on drydock has ended on 2 Nov 2024. For November, please invoice for 28 days (from 3 till incl. 30 Nov 2024); 
10/21/24: status changed from Active to Suspended from 5 October till incl. 2 November 2024 (29 days). They are not operating because they are on drydock. We won't invoice for this period. So for October, please only invoice 4 days (from 1 till incl. 4 October 2024). See approval from Petko on 18 October 2024; 
6/12/24: unit added from 2 June 2024, daily fee € 25,- per unit for 36 months. For June, only invoice for 29 days (from 2 till incl. 30 June 2024). See email from Vasilis on 13 June 2024;</t>
  </si>
  <si>
    <t>OPP274701</t>
  </si>
  <si>
    <t>RR: FULL / Active / MSC Opera: 3x PeakCurve 49, Prosperity Link / Q2-2024</t>
  </si>
  <si>
    <t>11/17/25: 3 units were Paused for 22 days. Reason: relocation to South Africa without passengers. We won't invoice for this period. So for November, only invoice 8 days (1 Nov + from 24 till incl. 30 Nov 2025). See email on 13 Nov 2025;
8/18/25: unit  was Paused for 1 day (28 July 2025). Reason: unit was off in Neon. Credit note to be issued for 1 day, reflected in column AL;
12/10/24: unit was Paused for 2 days. Reason from customer: Casino closed: due to ship's technical issue that caused an early dock and stayed overnight in the port of Santa Cruz De Tenerife on 23 November + scheduled overnight stay in the port of Arrecife de Lanzarote on 27 November. Credit note to be issued for 2 days, reflected in column AL;
11/6/24: status changed from Suspended to Active from 3 Nov 2024. As communicated earlier, the suspended period on drydock has ended on 2 Nov 2024. For November, please invoice for 28 days (from 3 till incl. 30 Nov 2024); 
10/21/24: status changed from Active to Suspended from 5 October till incl. 2 November 2024 (29 days). They are not operating because they are on drydock. We won't invoice for this period. So for October, please only invoice 4 days (from 1 till incl. 4 October 2024). See approval from Petko on 18 October 2024; 
6/12/24: unit added from 2 June 2024, daily fee € 25,- per unit for 36 months. For June, only invoice for 29 days (from 2 till incl. 30 June 2024). See email from Vasilis on 13 June 2024;</t>
  </si>
  <si>
    <t>11/17/25: 3 units were Paused for 22 days. Reason: relocation to South Africa without passengers. We won't invoice for this period. So for November, only invoice 8 days (1 Nov + from 24 till incl. 30 Nov 2025). See email on 13 Nov 2025;
12/10/24: unit was Paused for 2 days. Reason from customer: Casino closed: due to ship's technical issue that caused an early dock and stayed overnight in the port of Santa Cruz De Tenerife on 23 November + scheduled overnight stay in the port of Arrecife de Lanzarote on 27 November. Credit note to be issued for 2 days, reflected in column AL;
11/6/24: status changed from Suspended to Active from 3 Nov 2024. As communicated earlier, the suspended period on drydock has ended on 2 Nov 2024. For November, please invoice for 28 days (from 3 till incl. 30 Nov 2024); 
10/21/24: status changed from Active to Suspended from 5 October till incl. 2 November 2024 (29 days). They are not operating because they are on drydock. We won't invoice for this period. So for October, please only invoice 4 days (from 1 till incl. 4 October 2024). See approval from Petko on 18 October 2024; 
6/12/24: unit added from 2 June 2024, daily fee € 25,- per unit for 36 months. For June, only invoice for 29 days (from 2 till incl. 30 June 2024). See email from Vasilis on 13 June 2024;</t>
  </si>
  <si>
    <t>Comando MSC MV Orchestra</t>
  </si>
  <si>
    <t>7/14/25: unit was Paused for 6 days. Reason from customer: casino closed from 4 till incl. 9 June due to fire onboard (engine room). Credit note to be issued for 6 days, reflected in column AL;
4/14/25: two things to consider please: 
=&gt; unit was Paused for 1 day. Reason from customer: casino closed on 4 March due to overnight in Port of Salvador. Credit note to be issued for 1 day, reflected in column AL;
=&gt; status changed from Suspended to Active from 16 April 2025. They were Suspended because of drydock. For April, please invoice for 15 days (from 16 till incl. 30 April 2025).
3/24/25: status changed from Active to Suspended from 27 March till incl. 15 April 2025 (20 days). The casino is closed because of drydock. We won't invoice for this period. So for March, only invoice 26 days (from 1 till incl. 26 March 2025). See email on 10 + 24 March 2025;
2/19/25: unit was Paused for 2 days. Reason from customer: Casino closed: on 2 January 2025 overnight in port of Salvador + casino is closed due to cancelled cruise on 10 January 2025. Credit note to be issued for 2 days, reflected in column AL;
10/25/24: unit was Paused for 1 day. Reason from customer: Casino closed: on 15 September overnight in port of Cadiz due to bad weather. Credit note to be issued for 1 day, reflected in column AL;
9/16/24: unit added from 12 September 2024, daily fee € 25,- per unit for 36 months. For September, only invoice for 19 days (from 12 till incl. 30 September 2024). See email from Vasilis on 16 Sep 2024;</t>
  </si>
  <si>
    <t>OPP278178</t>
  </si>
  <si>
    <t>RR: FULL / Active / MSC Orchestra: 4x PeakCurve 49, Prosperity Link Full lease / Q3-2024</t>
  </si>
  <si>
    <t>10/17/25: unit added from 1. October 2025, daily fee € 25,- per unit for 36 months with automatic prolongation. See email from Vasilis on 2. Oct 2025;</t>
  </si>
  <si>
    <t>OPP295483</t>
  </si>
  <si>
    <t>RR: FULL/ Active / Q3 CY25 MSC Orchestra _2xPCurve MLP PL</t>
  </si>
  <si>
    <t>Comando MSC MV Poesia</t>
  </si>
  <si>
    <t>12/9/25: unit was Paused for 5 days. Reason: on 2 + 9 + 16 + 23 + 30 Nov closed due to port regulation in Hamburg. Credit note to be issued for 5 days, reflected in column AL;
11/18/25: unit was Paused for 5 days. Reason: on 6 + 23 Oct closed due to local water regulation in Hamburg and on 12, 19, 26 Oct 2025 closed due to local water regulation in Hamburg. Credit note to be issued for 5 days, reflected in column AL. See email on 13 Nov 2025;
10/20/25: unit was Paused for 2 days. Reason: casino closed on 13 Sep due to overnight in Stockholm + 16 Sep overnight in Copenhagen due to bad weather. Credit note to be issued for 2 days, reflected in column AL;
8/18/25: unit was Paused for 1 day. Reason: overnight on 3 July 2025 in Port of Stockholm due to bad weather condition. Credit note to be issued for 1 day, reflected in column AL;
5/20/25: unit was Paused for 1 day. Reason from customer: casino closed on 3 April because of overnight in port of Buenos Aires due to bad weather condition. Credit note to be issued for 1 day, reflected in column AL;
10/25/24: unit was Paused for 1 day. Reason from customer: Casino closed: on 15 September overnight in port of Stockholm. Credit note to be issued for 1 day, reflected in column AL;
9/18/24: unit added from 15 September 2024, daily fee € 25,- per unit for 36 months. For September, only invoice for 16 days (from 15 till incl. 30 September 2024). See email from Vasilis on 17 Sep 2024;</t>
  </si>
  <si>
    <t>OPP278177</t>
  </si>
  <si>
    <t>RR: FULL / Active / MSC Poesia: 4x PCurve 49, Prosperity Link Full lease / Q3-2024</t>
  </si>
  <si>
    <t>Comando MSC MV Preziosa</t>
  </si>
  <si>
    <t>12/9/25: unit was Paused for 1 day. Reason: ship overnight in Santos Port for charter embarkation on 14 Nov. Credit note to be issued for 1 day, reflected in column AL;
11/18/25: unit was Paused for 2 days. Reason: on 4 Oct early arrival to Hamburg due to bad weather condition and overnight stay + on 5 Oct 2025 late evening departure in port of Hamburg due to bad weather condition. Credit note to be issued for 2 days, reflected in column AL; 
9/23/25: unit was Paused for 1 day. Reason: casino closed on 25 Aug due to overnight in Reykjavic. Casino was closed due to port regulation. Credit note to be issued for 1 day, reflected in column AL; 
8/18/25: unit was Paused for 3 days. Reason: casino closed on 8, 31 July due to overnight in Reykjavic and on 19 July due to overnight in Honningsvag. Casino was closed due to port regulation. Credit note to be issued for 3 days, reflected in column AL; 
7/14/25: unit was Paused for 3 days. Reason from customer: casino closed on 2, 9 June due to overnight in Honningsvag &amp; Reykjavic and on 13 June due to Hamburg regulation. Credit note to be issued for 3 days, reflected in column AL; 
6/16/25: unit was Paused for 5 days. Reason from customer: casino closed on 7, 18, 29 May due to Hamburg regulation, on 11 May due to late sail and on 22 May due to overnight. Credit note to be issued for 5 days, reflected in column AL; 
5/20/25: unit was Paused for 3 days. Reason from customer: casino closed on 13, 20, 27 April due to Hamburg regulation. Credit note to be issued for 3 days, reflected in column AL; 
4/14/25: 2 things to consider please:
=&gt; unit was Paused for 5 days. Reason from customer: casino closed on 2, 9, 16 March due to Hamburg regulation &amp; on 3 March because the ship returned back to Hamburg due to technical 
issues. On 23 March the ship went on drydock (1 day earlier than expected). Credit note to be issued for 5 days, reflected in column AL; 
=&gt; status changed from Suspended to Active from 13 April 2025. They were Suspended because of drydock. For April, please invoice for 18 days (from 13 till incl. 30 April 2025); 
3/24/25: status changed from Active to Suspended from 24 March till incl. 12 April 2025 (20 days). The casino is closed because of drydock. We won't invoice for this period. So for March, only invoice 23 days (from 1 till incl. 23 March 2025). See email on 10 + 24 March 2025; 
3/10/25: unit was Paused for 5 days. Reason from customer: Casino closed: long channeling in Hamburg on 2, 9, 16, 23 February 2025 + overnight in port of Zeebrugge due to bad weather on 26 February 2025. Credit note to be issued for 5 days, reflected in column AL;
2/19/25: unit was Paused for 5 days. Reason from customer: Casino closed: long channeling in Hamburg on 5, 12, 19, 26 January 2025 + overnight in port of Zeebrugge due to strike in port of Le Havre on 29 January 2025. Credit note to be issued for 5 days, reflected in column AL;
1/20/25: unit was Paused for 5 days. Reason from customer: Casino closed due to restriction in Hamburg on 1, 8, 15, 22, 29 December 2024. Credit note to be issued for 5 days, reflected in column AL;
12/10/24: unit was Paused for 6 days. Reason from customer: Casino closed: long channeling in Hamburg on 3, 10, 17, 24 November + unscheduled overnight in port of Zeebrugge due to strike in port of Le Havre on 13 and 20 November. Credit note to be issued for 6 days, reflected in column AL;
11/14/24: unit was Paused for 4 days. Reason from customer: Casino closed: long channeling in Hamburg on on 6, 13, 20, 27 October. Credit note to be issued for 4 days, reflected in column AL;
10/25/24: unit was Paused for 3 days. Reason from customer: Casino closed: long channeling in Hamburg on 6, 18, 29 September. Credit note to be issued for 3 days, reflected in column AL;
9/20/24: unit was Paused for 4 days. Reason from customer: Casino closed: overnight in Honningsvag on 12 August, long channeling in Hamburg on 4, 18, 29 August. Credit note to be issued for 4 days in August, reflected in column AL;
8/13/24: unit was Paused for 5 days. Reason from customer: Casino closed: overnight at Reykjavik on 5, 28 July, long channeling in Hamburg on 1, 12, 24 July. Credit note to be issued for 5 days, reflected in column AL;
7/4/24: unit was Paused for 4 days. Reason from customer: Casino closed: overnight at Reykjavik on 30 May, long channeling in Hamburg on 6, 17 June &amp; overnight in Honningsvag on 25 June. Credit note to be issued for 4 days, reflected in column AL;
6/12/24: unit added from 28 May 2024, daily fee € 25,- per unit for 36 months. Back billing for 4 days in May needed (from 28 till incl. 31 May 2024), reflected in column AK, see email from Vasilis on 13 June 2024;</t>
  </si>
  <si>
    <t>OPP274704</t>
  </si>
  <si>
    <t>RR: FULL / Active / MSC Preziosa: 3x PeakSlant 49, Prosperity Link / Q2-2024</t>
  </si>
  <si>
    <t>12/9/25: unit was Paused for 1 day. Reason: ship overnight in Santos Port for charter embarkation on 14 Nov. Credit note to be issued for 1 day, reflected in column AL;
11/18/25: unit was Paused for 2 days. Reason: on 4 Oct early arrival to Hamburg due to bad weather condition and overnight stay + on 5 Oct 2025 late evening departure in port of Hamburg due to bad weather condition. Credit note to be issued for 2 days, reflected in column AL; 
9/23/25: unit was Paused for 1 day. Reason: casino closed on 25 Aug due to overnight in Reykjavic. Casino was closed due to port regulation. Credit note to be issued for 1 day, reflected in column AL; 
8/18/25: unit was Paused for 3 days. Reason: casino closed on 8, 31 July due to overnight in Reykjavic and on 19 July due to overnight in Honningsvag. Casino was closed due to port regulation. Credit note to be issued for 3 days, reflected in column AL; 
7/14/25: unit was Paused for 3 days. Reason from customer: casino closed on 2, 9 June due to overnight in Honningsvag &amp; Reykjavic and on 13 June due to Hamburg regulation. Credit note to be issued for 3 days, reflected in column AL; 
6/16/25: unit was Paused for 5 days. Reason from customer: casino closed on 7, 18, 29 May due to Hamburg regulation, on 11 May due to late sail and on 22 May due to overnight. Credit note to be issued for 5 days, reflected in column AL; 
5/20/25: unit was Paused for 3 days. Reason from customer: casino closed on 13, 20, 27 April due to Hamburg regulation. Credit note to be issued for 3 days, reflected in column AL; 
4/14/25: 2 things to consider please:
=&gt; unit was Paused for 5 days. Reason from customer: casino closed on 2, 9, 16 March due to Hamburg regulation &amp; on 3 March because the ship returned back to Hamburg due to technical issues. On 23 March the ship went on drydock (1 day earlier than expected). Credit note to be issued for 5 days, reflected in column AL; 
=&gt; status changed from Suspended to Active from 13 April 2025. They were Suspended because of drydock. For April, please invoice for 18 days (from 13 till incl. 30 April 2025); 
3/24/25: status changed from Active to Suspended from 24 March till incl. 12 April 2025 (20 days). The casino is closed because of drydock. We won't invoice for this period. So for March, only invoice 23 days (from 1 till incl. 23 March 2025). See email on 10 + 24 March 2025; 
3/10/25: unit was Paused for 5 days. Reason from customer: Casino closed: long channeling in Hamburg on 2, 9, 16, 23 February 2025 + overnight in port of Zeebrugge due to bad weather on 26 February 2025. Credit note to be issued for 5 days, reflected in column AL;
2/19/25: unit was Paused for 5 days. Reason from customer: Casino closed: long channeling in Hamburg on 5, 12, 19, 26 January 2025 + overnight in port of Zeebrugge due to strike in port of Le Havre on 29 January 2025. Credit note to be issued for 5 days, reflected in column AL;
1/20/25: unit was Paused for 5 days. Reason from customer: Casino closed due to restriction in Hamburg on 1, 8, 15, 22, 29 December 2024. Credit note to be issued for 5 days, reflected in column AL;
12/10/24: unit was Paused for 6 days. Reason from customer: Casino closed: long channeling in Hamburg on 3, 10, 17, 24 November + unscheduled overnight in port of Zeebrugge due to strike in port of Le Havre on 13 and 20 November. Credit note to be issued for 6 days, reflected in column AL;
11/14/24: unit was Paused for 4 days. Reason from customer: Casino closed: long channeling in Hamburg on on 6, 13, 20, 27 October. Credit note to be issued for 4 days, reflected in column AL;
10/25/24: unit was Paused for 3 days. Reason from customer: Casino closed: long channeling in Hamburg on 6, 18, 29 September. Credit note to be issued for 3 days, reflected in column AL;
9/20/24: unit was Paused for 4 days. Reason from customer: Casino closed: overnight in Honningsvag on 12 August, long channeling in Hamburg on 4, 18, 29 August. Credit note to be issued for 4 days in August, reflected in column AL;
8/13/24: unit was Paused for 5 days. Reason from customer: Casino closed: overnight at Reykjavik on 5, 28 July, long channeling in Hamburg on 1, 12, 24 July. Credit note to be issued for 5 days, reflected in column AL;
7/4/24: unit was Paused for 4 days. Reason from customer: Casino closed: overnight at Reykjavik on 30 May, long channeling in Hamburg on 6, 17 June &amp; overnight in Honningsvag on 25 June. Credit note to be issued for 4 days, reflected in column AL;
6/12/24: unit added from 28 May 2024, daily fee € 25,- per unit for 36 months. Back billing for 4 days in May needed (from 28 till incl. 31 May 2024), reflected in column AK, see email from Vasilis on 13 June 2024;</t>
  </si>
  <si>
    <t>Comando MSC MV Seashore</t>
  </si>
  <si>
    <t>CrystalSlant 32 Poker</t>
  </si>
  <si>
    <t>12/3/25: unit added from 30 Nov 2025, daily fee € 10,- per unit for 36 months. For November back billing needed for 1 day (30. Nov 2025). See Vasilis email from 1. Dec 2025;</t>
  </si>
  <si>
    <t>OPP298376</t>
  </si>
  <si>
    <t>20585528 =&gt; SO 1513001</t>
  </si>
  <si>
    <t>RR: Delivered_GSMA / MSC Seashore on 4x CS32 Super Star Poker II</t>
  </si>
  <si>
    <t>12/23/25: unit added from 22 Dec 2025, daily fee € 10,- per unit for 36 months. For December, invoice for 10 days (from 22 till incl. 31 Dec 2025). This unit went live later than the other 3 units from this OPP because of a faulty SSD which now has been repaired. See email on 23 Dec 2025;</t>
  </si>
  <si>
    <t>11/18/25: unit added from 27. October 2025, daily fee € 10,- per unit for 36 months. For October, back billing needed for 5 days (from 27. Oct till incl. 31. Oct 2025), reflected in column AK. See email from Vasilis on 18 Nov 2025;</t>
  </si>
  <si>
    <t>OPP297522</t>
  </si>
  <si>
    <t>RR: Invoiced_MSC Seashore _12x Diamond RS 32" &amp;2x CS Poker &amp; 4x Rise 55 GSMA-Miami shipping</t>
  </si>
  <si>
    <t>Magic Treasures Gold Empress</t>
  </si>
  <si>
    <t>11/7/25: unit added from 26. October 2025, daily fee € 15,- per unit for 36 months. For October, back billing needed for 6 days (from 26. Oct till incl. 31. Oct 2025), reflected in column AK. See email from Vasilis on 6 Nov 2025;</t>
  </si>
  <si>
    <t>EU0006166</t>
  </si>
  <si>
    <t>12/19/23: unit was Paused for 1 day in November. Reason acc. to customer: 16 Nov: Ship did not sail due to bad weather, casino remained closed. Credit note to be issued for 1 day in November (16 Nov 2023), reflected in column AL;
9/22/23: unit was Paused for 1 day in August. Reason acc. to customer: Aug 9 Casino closed due to overnight in Ibiza. Credit note to be issued for 1 day in August (9 Aug 2023), reflected in column AL;
6/29/2023: unit added from 21 June 2023, daily fee € 15,- per unit for 36 months, for June only invoice for 10 days (from 21 till incl. 30 June 2023;</t>
  </si>
  <si>
    <t>OPP258405</t>
  </si>
  <si>
    <t>RR: GSMA / Active / Comando MSC MV Seashore / 4x PS49 / Q2-2023</t>
  </si>
  <si>
    <t>EU0006167</t>
  </si>
  <si>
    <t>EU0006168</t>
  </si>
  <si>
    <t>EU0006169</t>
  </si>
  <si>
    <t>EU0007179</t>
  </si>
  <si>
    <t>12/19/23: unit was Paused for 1 day in November. Reason acc. to customer: 16 Nov: Ship did not sail due to bad weather, casino remained closed. Credit note to be issued for 1 day in November (16 Nov 2023), reflected in column AL;
11/2/23: unit added from 31 October 2023, daily fee € 15,- per unit for 36 months. Back billing for 1 day in October needed (31st October), reflected in column AK;</t>
  </si>
  <si>
    <t>OPP260545</t>
  </si>
  <si>
    <t>RR: GSMA / Active / Comando MSC MV Seashore / 6x PS49 + 4x PS32 / Q4-2023</t>
  </si>
  <si>
    <t>EU0007180</t>
  </si>
  <si>
    <t>12/19/23: unit was Paused for 1 day in November. Reason acc. to customer: 16 Nov: Ship did not sail due to bad weather, casino remained closed. Credit note to be issued for 1 day in November (16 Nov 2023), reflected in column AL;
10/30/2023: unit added from 24 October 2023, daily fee € 15,- per unit for 36 months, for October only invoice for 8 days (from 24 till incl. 31 October 2023);</t>
  </si>
  <si>
    <t>EU0007181</t>
  </si>
  <si>
    <t>EU0007182</t>
  </si>
  <si>
    <t>EU0007183</t>
  </si>
  <si>
    <t>EU0007184</t>
  </si>
  <si>
    <t>8/19/25: unit added from 16 August 2025, daily fee € 25,- per unit for 36 months with automatic prolongation.For August, invoice for 16 days (from 16 till incl. 31 August 2025). See email from Vasilis on 19 Aug 2025;</t>
  </si>
  <si>
    <t>OPP291282</t>
  </si>
  <si>
    <t>RR: FULL / Active /Q2 CY25 MSC Seashore _4x PCurve MLP</t>
  </si>
  <si>
    <t>Comando MSC MV Seaside</t>
  </si>
  <si>
    <t>5/22/24: unit was Paused for 15 days in April. Reason from customer: from 7 till incl. 21 April the ship relocated to European season without passengers, casino had no operation. Credit note to be issued for 15 days in April, reflected in column AL;
10/10/23: unit was Paused for 1 day in September. Reason acc. to customer: Sep 25 Casino closed due to overnight in Nassau. Credit note to be issued for 1 day in September (25 Sep 2023), reflected in column AL; 9/22/23: unit was Paused for 1 day in August. Reason acc. to customer: Aug 28 Casino closed due to overnight in Nassau. Credit note to be issued for 1 day in August (28 Aug 2023), reflected in column AL;
7/11/23: unit added, Go live 8th July 2023, daily fee € 15,- per unit for 36 months, for July only invoice for 24 days (from 8th till incl. 31st July 2023);</t>
  </si>
  <si>
    <t>OPP258406</t>
  </si>
  <si>
    <t>RR: GSMA / Active / Comando MSC MV Seaside / 6x PS49 / Q3-2023</t>
  </si>
  <si>
    <t>5/22/24: unit was Paused for 15 days in April. Reason from customer: from 7 till incl. 21 April the ship relocated to European season without passengers, casino had no operation. Credit note to be issued for 15 days in April, reflected in column AL;
11/14/23: unit has a faulty LCD and they are waiting for the delivery, therefore the unit was operational for only 11 days in October. Credit note to be issued for 20 days in October, reflected in column AL, see Petko's approval in email on 14 Nov 2023;
10/10/23: unit was Paused for 1 day in September. Reason acc. to customer: Sep 25 Casino closed due to overnight in Nassau. Credit note to be issued for 1 day in September (25 Sep 2023), reflected in column AL; 9/22/23: unit was Paused for 1 day in August. Reason acc. to customer: Aug 28 Casino closed due to overnight in Nassau. Credit note to be issued for 1 day in August (28 Aug 2023), reflected in column AL;
7/11/23: unit added, Go live 8th July 2023, daily fee € 15,- per unit for 36 months, for July only invoice for 24 days (from 8th till incl. 31st July 2023);</t>
  </si>
  <si>
    <t>12/9/25: unit was Paused for 2 days. Reason: off from 16 till incl. 17 Nov due to currency conversion issues. Credit note to be issued for 2 days, reflected in column AL;
5/22/24: unit was Paused for 15 days in April. Reason from customer: from 7 till incl. 21 April the ship relocated to European season without passengers, casino had no operation. Credit note to be issued for 15 days in April, reflected in column AL;
10/10/23: unit was Paused for 1 day in September. Reason acc. to customer: Sep 25 Casino closed due to overnight in Nassau. Credit note to be issued for 1 day in September (25 Sep 2023), reflected in column AL; 9/22/23: unit was Paused for 1 day in August. Reason acc. to customer: Aug 28 Casino closed due to overnight in Nassau. Credit note to be issued for 1 day in August (28 Aug 2023), reflected in column AL;
7/11/23: unit added, Go live 8th July 2023, daily fee € 15,- per unit for 36 months, for July only invoice for 24 days (from 8th till incl. 31st July 2023);</t>
  </si>
  <si>
    <t>10/21/25: unit added, Go live 17. Oct 2025 (see email from Vasilis on 20. Oct 2025). Contract 36 months with automatic prolongation, daily fee € 10,-. For October only invoice for 15 days (from 17 till incl. 31  Oct 2025);</t>
  </si>
  <si>
    <t>OPP297519</t>
  </si>
  <si>
    <t>RR: GSMA / Active / MSC Seaside _12xDiamond RS32" &amp; 6xCrystal Slant Poker GSMA-Genova shipping</t>
  </si>
  <si>
    <t>10/30/25: unit added, Go live 25. Oct 2025 (see email on 30. Oct 2025). Contract 36 months with automatic prolongation, daily fee € 10,-. For October only invoice for 7 days (from 25 till incl. 31  Oct 2025);</t>
  </si>
  <si>
    <t>12/9/25: unit was Paused for 3 days. Reason: off from 16 till incl. 18 Nov due to currency conversion issues. Credit note to be issued for 3 days, reflected in column AL;
10/21/25: unit added, Go live 17. Oct 2025 (see email from Vasilis on 20. Oct 2025). Contract 36 months with automatic prolongation, daily fee € 10,-. For October only invoice for 15 days (from 17 till incl. 31  Oct 2025);</t>
  </si>
  <si>
    <t>PeakSlant49</t>
  </si>
  <si>
    <t>10/01/25: unit added from 29 September 2025, daily fee € 25,- per unit for 36 months with automatic prolongation. For September, back billing needed for 2 days (from 29 till incl. 30 September 2025), reflected in column AK. See email from Vasilis on 01 Oct 2025.</t>
  </si>
  <si>
    <t>OPP291283</t>
  </si>
  <si>
    <t>RR: FULL / Active / Q3 CY25 MSC Seaside _4x PS49 MLP</t>
  </si>
  <si>
    <t>EU0008459</t>
  </si>
  <si>
    <t xml:space="preserve">Comando MSC MV Seaview </t>
  </si>
  <si>
    <t>11/17/25: 2 things to consider please:
=&gt; unit was Paused for 7 days. Reason relocation to South America without passengers from 25 till incl. 31 Oct 2025. Credit note to be issued for 7 days, reflected in column AL; 
=&gt; unit was Paused for 28 days. Reason: relocation to South America without passengers. We won't invoice for this period. So for November, only invoice 2 days (from 29 till incl. 30 Nov 2025). See email on 13 Nov 2025;
4/23/24: unit added, Go live 18th April 2024 (see email from Vasilis on 22 April 2024). Contract 36 months, daily fee € 15,-. For April only invoice for 13 days (from 18 till incl. 30 April 2024);</t>
  </si>
  <si>
    <t>OPP271817</t>
  </si>
  <si>
    <t>RR: GSMA / Active /_MSC Seaview 4 Peak49 PL MLP Q2 2024</t>
  </si>
  <si>
    <t>EU0008460</t>
  </si>
  <si>
    <t>EU0008461</t>
  </si>
  <si>
    <t>EU0008462</t>
  </si>
  <si>
    <t>11/17/25: 2 things to consider please:
=&gt; unit was Paused for 7 days. Reason relocation to South America without passengers from 25 till incl. 31 Oct 2025. Credit note to be issued for 7 days, reflected in column AL; 
=&gt; unit was Paused for 28 days. Reason: relocation to South America without passengers. We won't invoice for this period. So for November, only invoice 2 days (from 29 till incl. 30 Nov 2025). See email on 13 Nov 2025;
10/21/25: unit added from 4. October 2025, daily fee € 25,- per unit for 36 months with automatic prolongation. For October, invoice needed for 28 days (period 4 till incl. 31. Oct 2025). See email from Vasilis on 17 Oct 2025;</t>
  </si>
  <si>
    <t>OPP295482</t>
  </si>
  <si>
    <t>RR: FULL / Active / Q3 CY25 MSC Seaview _8x Peak Curve MLP</t>
  </si>
  <si>
    <t>11/17/25: 2 things to consider please:
=&gt; unit was Paused for 7 days. Reason relocation to South America without passengers from 25 till incl. 31 Oct 2025. Credit note to be issued for 7 days, reflected in column AL; 
=&gt; unit was Paused for 28 days. Reason: relocation to South America without passengers. We won't invoice for this period. So for November, only invoice 2 days (from 29 till incl. 30 Nov 2025). See email on 13 Nov 2025;
10/21/25: unit added from 6. October 2025, daily fee € 25,- per unit for 36 months with automatic prolongation. For October, invoice needed for 26 days (period 6 till incl. 31. Oct 2025). See email from Vasilis on 17 Oct 2025;</t>
  </si>
  <si>
    <t>Comando MSC MV Sinfonia</t>
  </si>
  <si>
    <t>11/18/25: 2 things to consider please:
=&gt; unit was Paused for 1 day. Reason: casino closed on 2 Oct 2025 because of overnight in Corfu due to bad weather. Credit note to be issued for 1 day, reflected in column AL; 
=&gt; unit was Paused for 16 days. Reason: relocation to South America without passengers. We won't invoice for this period. So for November, only invoice 14 days (from 1 till incl. 8 Nov + from 25 till incl. 30 Nov 2025). See email on 13 Nov 2025;
9/23/25: unit was Paused for 1 day. Reason: casino closed on 26 Aug due to overnight. Credit note to be issued for 1 day, reflected in column AL;
5/20/25: unit was Paused for 6 days. Reason from customer: due to some technical issue with the engine we halted the operation from 13 till incl. 18 April. Credit note to be issued for 6 days, reflected in column AL;
6/12/24: unit added from 20 May 2024, daily fee € 25,- per unit for 36 months. Back billing for 12 days in May needed (from 20 till incl. 31 May 2024), reflected in column AK, see email from Vasilis on 13 June 2024;</t>
  </si>
  <si>
    <t>OPP274703</t>
  </si>
  <si>
    <t>RR: FULL / Active / MSC Sinfonia: 3x PeakCurve 49, Prosperity Link / Q2-2024</t>
  </si>
  <si>
    <t>EU0001936</t>
  </si>
  <si>
    <t>Comando MSC MV Splendida</t>
  </si>
  <si>
    <t>1/20/25: unit was Paused for 1 day. Reason from customer: Casino was closed on 31 December 2024. Credit note to be issued for 1 day, reflected in column AL;
12/10/24: status changed from Suspended to Active from 13 Dec 2024. As communicated earlier, the Suspended period has ended on 12 Dec 2024. For December, please invoice for 19 days (from 13 till incl. 31 December 2024);
11/13/24: status change from Active to Suspended from 26 November till incl. 12 December 2024 (17 days). The casino is closed because of relocation to South America without passengers. We won't invoice for this period. So for November, only invoice 25 days (from 1 till incl. 25 November 2024). See email on 8 + 11 November 2024;
9/20/24: unit was Paused for 21 days. Reason from customer: went to drydock on 09/05/24 and resumed operation on 30/05/24. Credit note to be issued for 21 days in May (from 9 till incl. 29 May 2024), reflected in column AL;
8/1/24: unit added, Go live 7th May 2024, daily fee € 15,- per unit for 36 months. Back billing needed for 86 days (from 7th May till incl. 31st July 2024), reflected in column AK;</t>
  </si>
  <si>
    <t>OPP274896</t>
  </si>
  <si>
    <t>20608137 / SO1446970</t>
  </si>
  <si>
    <t>RR: GSMA / Active / MSC Splendida_GSMA/PL on 4x PS49 / Q2-2024</t>
  </si>
  <si>
    <t>EU0001939</t>
  </si>
  <si>
    <t>EU0005333</t>
  </si>
  <si>
    <t>20618621 / SO1446970</t>
  </si>
  <si>
    <t>EU0005335</t>
  </si>
  <si>
    <t>6/16/25: unit was Paused for 1 day. Reason from customer: unit was off unable to boot up. Credit note to be issued for 1 day, reflected in column AL;
1/20/25: unit was Paused for 1 day. Reason from customer: Casino was closed on 31 December 2024. Credit note to be issued for 1 day, reflected in column AL;
12/10/24: status changed from Suspended to Active from 13 Dec 2024. As communicated earlier, the Suspended period has ended on 12 Dec 2024. For December, please invoice for 19 days (from 13 till incl. 31 December 2024);
11/13/24: status change from Active to Suspended from 26 November till incl. 12 December 2024 (17 days). The casino is closed because of relocation to South America without passengers. We won't invoice for this period. So for November, only invoice 25 days (from 1 till incl. 25 November 2024). See email on 8 + 11 November 2024;
9/20/24: unit was Paused for 21 days. Reason from customer: went to drydock on 09/05/24 and resumed operation on 30/05/24. Credit note to be issued for 21 days in May (from 9 till incl. 29 May 2024), reflected in column AL;
8/1/24: unit added, Go live 7th May 2024, daily fee € 15,- per unit for 36 months. Back billing needed for 86 days (from 7th May till incl. 31st July 2024), reflected in column AK;</t>
  </si>
  <si>
    <t>EU0005322</t>
  </si>
  <si>
    <t>Comando MSC MV Virtuosa</t>
  </si>
  <si>
    <t>11/18/25:  2 things to consider please:
=&gt; unit was Paused for 7 days. Reason: dry-dock operations in Rotterdam, Holland from 25 till incl. 31 Oct 2025. Credit note to be issued for 7 days, reflected in column AL; 
=&gt; unit was Paused for 18 days. Reason: dry-dock operations in Rotterdam, Holland. We won't invoice for this period. So for November, only invoice 12 days (from 19 till incl. 30 Nov 2025). See email on 13 Nov 2025;
3/10/25: unit was Paused for 1 day. Reason from customer: Machine 34079 (SN EU0005322) out of service on 4 February 2025 due to Certificate not found / Authentication failure error. Credit note to be issued for 1 day, reflected in column AL;
2/19/25: unit was Paused for 1 day. Reason from customer: Machine 34081 out of service due to failure in handling download file. OS/GAME/BIOS was deleted alone by the machine. 34081 is the main slot where the progressive runs. Due to this error the bank was out of service for that day (choose date randomly). Credit note to be issued for 1 day, reflected in column AL;
1/20/25: unit was Paused for 1 day, serial chosen randomly. Reason from customer: Machine out of service due to certification not found failure error on 23 December 2024. Credit note to be issued for 1 day, reflected in column AL;
12/10/24: unit was Paused for 1 day. Reason from customer: Casino closed: overnight in Ponta Delgada (Portugal) on 13 November 2024. Credit note to be issued for 1 day, reflected in column AL;
5/22/24: unit was Paused for 22 days in April. Reason from customer: MSC Virtuosa was in crossing from Dubai to United Kingdom from 1 till incl. 22 April. The casino is closed while the ship is on crossing without passengers. The casino started operation on 23 April. Credit note to be issued for 22 days in April, reflected in column AL;
4/22/24: unit was Paused for 7 days in March. Reason from customer: 1, 8, 15, 22 and 29 March: Casino closed due to overnight in Dubai + 30 &amp; 31 March: MSC Virtuosa starts crossing to Southampton without passengers, casino is closed. Credit note to be issued for 7 days in March, reflected in column AL;
3/22/24: unit was Paused for 5 days in February. Reason acc. to customer: 2, 9, 16, 23 Feb: Casino closed due to overnight in Dubai + 28 Feb: Casino closed due to overnight in Abu Dhabi. Credit note to be issued for 5 days in February, reflected in column AL;
2/13/2024: unit added from 5 November 2023, daily fee € 15,- per unit for 36 months. Back billing for 75 days needed: overall period from 5 Nov 2023 till incl. 31 Jan 2024, but please take care that there is no invoicing for 23 till incl. 26 Nov 2023 (4 days: Casino closed during the overnight in Abu Dhabi), also no invoicing for 6, 8, 15, 22, 29 Dec 2023 (5 days: Casino closed due to overnight in Dubai) and also no invoicing for 5, 12, 19, 26 Jan 2024 (4 days: OFF due to overnight in Dubai), reflected in column AK;</t>
  </si>
  <si>
    <t>OPP267076</t>
  </si>
  <si>
    <t>RR: GSMA / Active / Comando MSC MV Virtuosa / 4x PS49 / Q1-2024</t>
  </si>
  <si>
    <t>EU0005323</t>
  </si>
  <si>
    <t>11/18/25:  2 things to consider please:
=&gt; unit was Paused for 7 days. Reason: dry-dock operations in Rotterdam, Holland from 25 till incl. 31 Oct 2025. Credit note to be issued for 7 days, reflected in column AL; 
=&gt; unit was Paused for 18 days. Reason: dry-dock operations in Rotterdam, Holland. We won't invoice for this period. So for November, only invoice 12 days (from 19 till incl. 30 Nov 2025). See email on 13 Nov 2025;
2/19/25: unit was Paused for 1 day. Reason from customer: Machine 34081 out of service due to failure in handling download file. OS/GAME/BIOS was deleted alone by the machine. 34081 is the main slot where the progressive runs. Due to this error the bank was out of service for that day (choose date randomly). Credit note to be issued for 1 day, reflected in column AL;
12/10/24: unit was Paused for 1 day. Reason from customer: Casino closed: overnight in Ponta Delgada (Portugal) on 13 November 2024. Credit note to be issued for 1 day, reflected in column AL;
5/22/24: unit was Paused for 22 days in April. Reason from customer: MSC Virtuosa was in crossing from Dubai to United Kingdom from 1 till incl. 22 April. The casino is closed while the ship is on crossing without passengers. The casino started operation on 23 April. Credit note to be issued for 22 days in April, reflected in column AL;
4/22/24: unit was Paused for 7 days in March. Reason from customer: 1, 8, 15, 22 and 29 March: Casino closed due to overnight in Dubai + 30 &amp; 31 March: MSC Virtuosa starts crossing to Southampton without passengers, casino is closed. Credit note to be issued for 7 days in March, reflected in column AL;
3/22/24: unit was Paused for 5 days in February. Reason acc. to customer: 2, 9, 16, 23 Feb: Casino closed due to overnight in Dubai + 28 Feb: Casino closed due to overnight in Abu Dhabi. Credit note to be issued for 5 days in February, reflected in column AL;
3/22/24: unit was Paused for 5 days in February. Reason acc. to customer: 2, 9, 16, 23 Feb: Casino closed due to overnight in Dubai + 28 Feb: Casino closed due to overnight in Abu Dhabi. Credit note to be issued for 5 days in February, reflected in column AL;
2/13/2024: unit added from 5 November 2023, daily fee € 15,- per unit for 36 months. Back billing for 75 days needed: overall period from 5 Nov 2023 till incl. 31 Jan 2024, but please take care that there is no invoicing for 23 till incl. 26 Nov 2023 (4 days: Casino closed during the overnight in Abu Dhabi), also no invoicing for 6, 8, 15, 22, 29 Dec 2023 (5 days: Casino closed due to overnight in Dubai) and also no invoicing for 5, 12, 19, 26 Jan 2024 (4 days: OFF due to overnight in Dubai), reflected in column AK;</t>
  </si>
  <si>
    <t>EU0005328</t>
  </si>
  <si>
    <t>EU0005330</t>
  </si>
  <si>
    <t>EU0001925</t>
  </si>
  <si>
    <t>Comando MSC MV World Europa</t>
  </si>
  <si>
    <t>9/23/25: unit was Paused for 1 day. Reason: on 26 Aug: ship sail at 05:00AM due to power fluctuation. Credit note to be issued for 1 day, reflected in column AL;
2/13/2024: unit added from 1 November 2023, daily fee € 15,- per unit for 36 months. Back billing for 92 days needed (from 1 Nov 2023 till incl. 31 Jan 2024), reflected in column AK;</t>
  </si>
  <si>
    <t>OPP267077</t>
  </si>
  <si>
    <t>RR: GSMA / Active / Comando MSC MV World Europa / 6x PS49 / Q1-2024</t>
  </si>
  <si>
    <t>EU0001926</t>
  </si>
  <si>
    <t>EU0001927</t>
  </si>
  <si>
    <t>EU0001928</t>
  </si>
  <si>
    <t>EU0001929</t>
  </si>
  <si>
    <t>EU0001930</t>
  </si>
  <si>
    <t xml:space="preserve">Comando Nave MSC Seascape </t>
  </si>
  <si>
    <t>12/9/25: unit was Paused for 5 days. Reason: no operation due to repositioning from 4 till incl. 8 Nov 2025. Credit note to be issued for 5 days, reflected in column AL;
7/4/24: unit was Paused for 3 days. Serial chosen randomly. Reason from customer: 1 unit out of service due to Brainbox motherboard burned components. Credit note to be issued for 3 days, reflected in column AL;
4/18/24: unit added (converted), Go live confirmed 4 Feb 2024, GSMA signed, contract 36 months, daily fee € 15,- (see Rija Email from 15 Apr 2024). Back billing needed for 57 days (from 4 Feb till incl. 31 March 2024), reflected in column AK;</t>
  </si>
  <si>
    <t>OPP268663</t>
  </si>
  <si>
    <t>RR: GSMA / Active / MSC Seascape_GSMA/PL on 6x PS49 / conversion / Q1-2024</t>
  </si>
  <si>
    <t>12/9/25: unit was Paused for 5 days. Reason: no operation due to repositioning from 4 till incl. 8 Nov 2025. Credit note to be issued for 5 days, reflected in column AL;
4/18/24: unit added (converted), Go live confirmed 4 Feb 2024, GSMA signed, contract 36 months, daily fee € 15,- (see Rija Email from 15 Apr 2024). Back billing needed for 57 days (from 4 Feb till incl. 31 March 2024), reflected in column AK;</t>
  </si>
  <si>
    <t xml:space="preserve">12/9/25: unit was Paused for 5 days. Reason: no operation due to repositioning from 4 till incl. 8 Nov 2025. Credit note to be issued for 5 days, reflected in column AL;
12/10/24: the Brand and Theme was updated from Ultimate X Poker to Super Star Poker II. We communicated the wrong Brand and Theme before. See email on 9 Dec 2024;
11/11/24: unit added from 5 September 2024 after a 1 year successful Trial. Go Live was on 5 September 2023 already, but the first year was a Trial. Daily fee € 10,-. 2 years contract, starting from 5 September 2024. Back billing needed for 57 days (from 5 Sep till incl. 31 Oct 2024), reflected in column AK on the Active tab. </t>
  </si>
  <si>
    <t>OPP266923</t>
  </si>
  <si>
    <t>SO1405538 Variation Agreement</t>
  </si>
  <si>
    <t>RR: GSMA / Active / MSC Seascape - Multihand Poker /Trial/GSMA / Q3 - 2024</t>
  </si>
  <si>
    <t>EU0006711</t>
  </si>
  <si>
    <t>12/9/25: unit was Paused for 5 days. Reason: no operation due to repositioning from 4 till incl. 8 Nov 2025. Credit note to be issued for 5 days, reflected in column AL;
10/4/23: unit added from 27 Sep 2023, daily fee € 15,- per unit for 36 months. Back billing for 4 days in September needed (from 27 till incl. 30 Sep 2023), reflected in column AK, see email from Vasilis on 2 Oct 2023;</t>
  </si>
  <si>
    <t>OPP260513</t>
  </si>
  <si>
    <t>RR: GSMA / Active / Comando Nave MSC Seascape / 4x PS32 + 4x PS49 / Q3-2023</t>
  </si>
  <si>
    <t>EU0006712</t>
  </si>
  <si>
    <t>EU0006713</t>
  </si>
  <si>
    <t>EU0006714</t>
  </si>
  <si>
    <t>12/9/25: unit was Paused for 5 days. Reason: no operation due to repositioning from 4 till incl. 8 Nov 2025. Credit note to be issued for 5 days, reflected in column AL;
8/25/25: unit added from 21 August 2025, daily fee € 25,- per unit for 36 months with automatic prolongation. For August, invoice for 11 days (from 21 till incl. 31 August 2025). See email from Vasilis on 25 Aug 2025;</t>
  </si>
  <si>
    <t>OPP285256</t>
  </si>
  <si>
    <t>RR: FULL / Active /Q2 CY25 MSC Seascape _10x PCurve MLP</t>
  </si>
  <si>
    <t>12/9/25: unit was Paused for 5 days. Reason: no operation due to repositioning from 4 till incl. 8 Nov 2025. Credit note to be issued for 5 days, reflected in column AL;
9/23/25: unit was Paused for 1 days (21 Aug 2025). Reason: out of service on 21 August due to machine not found status on neon application. Credit note to be issued for 1 day, reflected in column AL;
8/25/25: unit added from 21 August 2025, daily fee € 25,- per unit for 36 months with automatic prolongation. For August, invoice for 11 days (from 21 till incl. 31 August 2025). See email from Vasilis on 25 Aug 2025;</t>
  </si>
  <si>
    <t>12/9/25: unit was Paused for 5 days. Reason: no operation due to repositioning from 4 till incl. 8 Nov 2025. Credit note to be issued for 5 days, reflected in column AL;
9/23/25: unit was Paused for 1 days (21 Aug 2025). Reason: out of service on 21 August due to machine not found status on neon application. Credit note to be issued for 1 day, reflected in column AL; 
8/25/25: unit added from 21 August 2025, daily fee € 25,- per unit for 36 months with automatic prolongation. For August, invoice for 11 days (from 21 till incl. 31 August 2025). See email from Vasilis on 25 Aug 2025;</t>
  </si>
  <si>
    <t>MV MSC World America</t>
  </si>
  <si>
    <t>4/28/25: unit added from 10 April 2025, daily fee € 10,- per unit for 36 months. For April, invoice for 21 days (from 10 till incl. 30 April 2025). See email on 28 April 2025.</t>
  </si>
  <si>
    <t>OPP275386</t>
  </si>
  <si>
    <t>RR: GSMA / Active / MSC World America_71x EGM / 36x GSMA / Q2-2025</t>
  </si>
  <si>
    <t>EU0010873</t>
  </si>
  <si>
    <t>PL - Cai Yun Hen Tong (L)</t>
  </si>
  <si>
    <t>4/28/25: unit added from 10 April 2025, daily fee € 15,- per unit for 36 months. For April, invoice for 21 days (from 10 till incl. 30 April 2025). See email on 28 April 2025.</t>
  </si>
  <si>
    <t>EU0010874</t>
  </si>
  <si>
    <t>EU0010875</t>
  </si>
  <si>
    <t>EU0010876</t>
  </si>
  <si>
    <t>EU0010877</t>
  </si>
  <si>
    <t>PL - Wan Shi Ru Yi (L)</t>
  </si>
  <si>
    <t>EU0010878</t>
  </si>
  <si>
    <t>EU0010879</t>
  </si>
  <si>
    <t>EU0010880</t>
  </si>
  <si>
    <t>EU0010881</t>
  </si>
  <si>
    <t>PL - Rin Jin Dou Jin (L)</t>
  </si>
  <si>
    <t>EU0010882</t>
  </si>
  <si>
    <t>EU0010883</t>
  </si>
  <si>
    <t>EU0010884</t>
  </si>
  <si>
    <t>12/9/25: unit was Paused for 13 days (from 9 till incl. 21 Nov 2025). Reason: off due to faulty power supply. Credit note to be issued for 13 days, reflected in column AL;
4/28/25: unit added from 10 April 2025, daily fee € 15,- per unit for 36 months. For April, invoice for 21 days (from 10 till incl. 30 April 2025). See email on 28 April 2025.</t>
  </si>
  <si>
    <t>EU0010885</t>
  </si>
  <si>
    <t>PL - Dian Shi Cheng Jin (L)</t>
  </si>
  <si>
    <t>EU0010886</t>
  </si>
  <si>
    <t>EU0010887</t>
  </si>
  <si>
    <t>EU0010888</t>
  </si>
  <si>
    <t>EU0010889</t>
  </si>
  <si>
    <t>EU0010890</t>
  </si>
  <si>
    <t>EU0010891</t>
  </si>
  <si>
    <t>EU0010892</t>
  </si>
  <si>
    <t>EU0010893</t>
  </si>
  <si>
    <t>EU0010894</t>
  </si>
  <si>
    <t>EU0010903</t>
  </si>
  <si>
    <t>Magic Treasures Tiger (L)</t>
  </si>
  <si>
    <t>EU0010904</t>
  </si>
  <si>
    <t>EU0010905</t>
  </si>
  <si>
    <t>EU0010906</t>
  </si>
  <si>
    <t>EU0010907</t>
  </si>
  <si>
    <t>Magic Treasures Dragon (L)</t>
  </si>
  <si>
    <t>EU0010908</t>
  </si>
  <si>
    <t>EU0010909</t>
  </si>
  <si>
    <t>EU0010910</t>
  </si>
  <si>
    <t>The Grosvenor Victoria Casino,</t>
  </si>
  <si>
    <t>11/13/25: unit added with Go Live date 5 November 2025. Without sign. Participation contract for 3 years, starting from the Go Live date. Invoicing will start in December 2025 (we invoice for the previous month). The participation fee depends on the performance and varies per cabinet and theme, see contract. See email on 13 Nov 2025.</t>
  </si>
  <si>
    <t>11/5/2028 - See Participation Contract, Buyout is an option</t>
  </si>
  <si>
    <t>OPP288119</t>
  </si>
  <si>
    <t>Part Installed : RR: Exp: FY25Q3 - Grosvenor - 14 x PS32, 2 x PD, 29 x PS49 + 8 x BOP - Participation</t>
  </si>
  <si>
    <t>PEAK SLANT 49 - Neon Treasure Star Rise - BOP</t>
  </si>
  <si>
    <t>The Gloucester Casino London I</t>
  </si>
  <si>
    <t>PEAK SLANT 32 - SA</t>
  </si>
  <si>
    <t>10/13/25: from 8 October 2025, the Install-At changed from 3305425 Park Tower Casino LTD to 3305424 The Gloucester Casino London I. Also, the Profit Center changed from 350126 Unite Fort Knox MLP (Premium, MJP-FULL-PART) to 350005 UK Sales (Non-premium, LOP-FULL-PART). Besides, the Brand and Theme changed from Unite Fort Knox to UK Sales / PEAK SLANT 32 - SA. The unit was removed from the previous location on 7 Oct 2025 and installed at the new site on 8 Oct 2025. Since unit is participation, there is no impact on the invoicing. Invoicing at new Install-At as unit is participation and invoiced based on the customer report; 
4/24/25: unit added with Go Live date 24 April 2025. With sign because added to existing bank. Participation contract for 3 years, starting from the Go Live date. Invoicing will start in May 2025 (we invoice for the previous month). The participation fee depends on the performance and varies per cabinet and theme, see contract. See email on 24 April 2025.</t>
  </si>
  <si>
    <t>4/24/2028 - Check Participation Contract for possible new Participation Fees or Purchase</t>
  </si>
  <si>
    <t>4/24/2028 - See Participation Contract, Buyout is an option</t>
  </si>
  <si>
    <t>OPP260840</t>
  </si>
  <si>
    <t>Only Go Live</t>
  </si>
  <si>
    <t>RR: Active : Rep: FY25Q1 - Rank - 4 x PS32 + 6 x PS49 + 4 x PC + 1 x + 1 x BoP Controllers Games Via FLM - Participation</t>
  </si>
  <si>
    <t>CRYSTALCURVE - SA</t>
  </si>
  <si>
    <t>2/21/22: Theme changed from CRYSTALCURVE - BLAZIN FLAMES to CRYSTALCURVE - SA, Install-At Name changed from Grosvenor Casino Birmingham to Grosvenor Casino Birmingham Hill Street; 11/15/21: Machine moved to this site from Merchant City on 28th Oct; 6/8/21: Casino reopened 5th June after lockdown; 10/12/20: Casino Closed on Fri 10th Oct as to Scotland new rules; Invoice for 31 days and credit for 21 days in Oct; On 7th Oct machine changed to Blazin Flames as to Trip report by Wayne Perry.</t>
  </si>
  <si>
    <t>OPP210179</t>
  </si>
  <si>
    <t>RR: GSMA / Active / Grosvenor / 50 x CrystalCurve  Themes: Lease (MCs: OPP202725) / Q3-2020</t>
  </si>
  <si>
    <t>Yes -Cloud</t>
  </si>
  <si>
    <t>4/15/24: from 6 November 2023, the Sold-To and Install-At changed from 3108240 Grosvenor Casinos Ltd / 3305736 Grosvenor Walsall to 3115454 Grosvenor Casinos (GC) Ltd / 3305523 Grosvenor Casino Birmingham Hill Street. Besides, the Profit Center changed from 350005 UK Sales (Non-premium, LOP-SOFT) to 350125 Unite Prosperity Link UK (Premium, MJP-SOFT). The Brand and Theme changed from UK Sales / CRYSTALCURVE - SA to Unite Prosperity Link - UK / CRYSTAL CURVE - UNITE PROSPERITY LINK. The daily fee changed from £7,42 to £11,42 for GSMA (without sign of £4,50) and £3,50 extra for Cloud. From 6 November 2023 and onwards invoice the new daily fee of £11,42. Back billing to be done for 147 days (from 6 November 2023 till incl. 31 March 2024) for the fee difference: (£11,42 - £7,42 = £4) * 147 days = £588,- / $ 752,64 back billing per unit, reflected in column AK on the Active tab. Please invoice on the new Sold-To 3115454 and Install-At 3305523;
5/17/21 : Casino reopens; 11/9/20: Casino Closed from 5th Nov.</t>
  </si>
  <si>
    <t>20568081 =&gt; Conversion Amendment Agreement</t>
  </si>
  <si>
    <t>PEAK SLANT - SA</t>
  </si>
  <si>
    <t>4/15/24: from 6 November 2023, the Theme changed from PEAK SLANT - SA (BoP Hong Fu) to PEAK SLANT - SA. The daily fee changed from £9,42 to £7,42, so without £2, for Hong Fu. From 6 November 2023 and onwards invoice the new daily fee of £7,42. Credit note to be issued for 147 days (from 6 November 2023 till incl. 31 March 2024) for the fee difference: (£7,42 - £9,42 = -£2) * 147 days = -£294,- / -$ 376,32 credit per unit, reflected in column AL on the Active tab;
10/19/23: invoicing starts again from 1 October 2023, daily fee is updated from £6 to £9.42 (£1.42 for maintenance AND £2.00 for Hong Fu has been added), additional £3.50 for sbX to be invoiced separately;
7/5/23: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5.300,- less any payments made towards Machines;
1/12/23: new unit, Go live 15th December 2022, back billing for 17 days in December reflected in column AJ (from 15 till incl. 31 December 2022), Software is on paid Trial for 120 days, after Trial;</t>
  </si>
  <si>
    <t>10/1/2023 - Monthly fee update</t>
  </si>
  <si>
    <t>Any time - See Notes</t>
  </si>
  <si>
    <t>OPP237639 =&gt; OPP237424</t>
  </si>
  <si>
    <t>20625817 =&gt; Conversion Amendment Agreement</t>
  </si>
  <si>
    <t>RR: GSMA / Active / Grosvenor Casino Birmingham Hill Street / 5x PS32 / Q4-2023</t>
  </si>
  <si>
    <t>4/15/24: from 6 November 2023, the Theme changed from PEAK SLANT - SA (BoP Hong Fu) to PEAK SLANT - SA. The daily fee changed from £9,42 to £7,42, so without £2, for Hong Fu. From 6 November 2023 and onwards invoice the new daily fee of £7,42. Credit note to be issued for 147 days (from 6 November 2023 till incl. 31 March 2024) for the fee difference: (£7,42 - £9,42 = -£2) * 147 days = -£294,- / -$ 376,32 credit per unit, reflected in column AL on the Active tab;
10/19/23: invoicing starts again from 1 October 2023, daily fee is updated from £6 to £9.42 (£1.42 for maintenance AND £2.00 for Hong Fu has been added), additional £3.50 for sbX to be invoiced separately;
7/5/23: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5.300,- less any payments made towards Machines;
1/12/23: new unit, Go live 15th December 2022, back billing for 17 days in December reflected in column AJ (from 15 till incl. 31 December 2022), Software is on paid Trial for 120 days, after Trial £1.42 for maintenance AND £2.00 for Hong Fu to be added;</t>
  </si>
  <si>
    <t>EU0005661</t>
  </si>
  <si>
    <t>Grosvenor Casino Bournemouth</t>
  </si>
  <si>
    <t>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Purchase Notice"). After the Initial Term, the price for all Machines will be as follows: a. After 36 months: £2,160 per Machine; b. After 48 months: £1,620 per Machine; c. 60 months onwards: £1,080 per Machine.</t>
  </si>
  <si>
    <t>OPP237423</t>
  </si>
  <si>
    <t>RR: GSMA / Active / Grosvenor Casino Bournemouth / 50x PD27 + 11x BOP Controllers - STL / Q2-2023</t>
  </si>
  <si>
    <t>Unite Fort Knox contract</t>
  </si>
  <si>
    <t>EU0005662</t>
  </si>
  <si>
    <t>EU0005663</t>
  </si>
  <si>
    <t>EU0005664</t>
  </si>
  <si>
    <t>4/24/25: unit added with Go Live date 24 April 2025. With sign because added to existing bank. Participation contract for 3 years, starting from the Go Live date. Invoicing will start in May 2025 (we invoice for the previous month). The participation fee depends on the performance and varies per cabinet and theme, see contract. See email on 24 April 2025.</t>
  </si>
  <si>
    <t>Grosvenor Walsall</t>
  </si>
  <si>
    <t>10/14/25: unit added with Go Live date 24 September 2025. Without sign. Participation contract for 3 years, starting from the Go Live date. Invoicing will start in October 2025 (we invoice for the previous month). The participation fee depends on the performance and varies per cabinet and theme, see contract. See email on 9 Oct 2025.</t>
  </si>
  <si>
    <t>9/24/2028 - See Participation Contract, Buyout is an option</t>
  </si>
  <si>
    <t>OPP291562</t>
  </si>
  <si>
    <t>Installed : RR: Rep: FY25Q3 : Gros. Casinos - Walsall - 2 x CrystalSlant Poker - Game King X - Via FLM - Participation</t>
  </si>
  <si>
    <t>Grosvenor Casino Edinburgh</t>
  </si>
  <si>
    <t>5/17/21 : Casino reopnes;  10/12/20: Casino closed on Fri 10th Oct as to new Scotland rules; Invoice for 31 days and credit for 21 days in Oct</t>
  </si>
  <si>
    <t>EU0005665</t>
  </si>
  <si>
    <t>EU0005666</t>
  </si>
  <si>
    <t>EU0005667</t>
  </si>
  <si>
    <t>EU0005668</t>
  </si>
  <si>
    <t>EU0005707</t>
  </si>
  <si>
    <t>11/13/25: from 10 November 2025, the Install-At changed from 3305514 Grosvenor Casino Leicester to 3305505 Grosvenor Casino Edinburgh. The Profit Center changed from 350126 Unite Fort Knox MLP (Premium, MJP-SOFT) to 350005 UK Sales (Non-premium, LOP-SOFT). Besides, the Brand and Theme changed from Unite Fort Knox to UK Sales / PEAK DUAL 27 - SA. The daily fee changed from £11,42 to £7,42. For 1 till incl. 9 Nov 2025 (9 days), invoice the old daily fee of £11,42 to the old Install-At 3305514 Grosvenor Casino Leicester and old Profit Center 350126 Unite Fort Knox MLP and mention Unite Fort Knox on the invoice. For 10 till incl. 30 November 2025 (21 days) and onwards, invoice the new daily fee £7,42 on the new Install-At 3305505 Grosvenor Casino Edinburgh to the new Profit Center 350005 UK Sales and mention PEAK DUAL 27 - SA on the invoice. See email on 12+13 Nov 2025;
9/9/25: from 5 September 2025, the Install-At changed from 3305521 Grosvenor Casino Sunderland to 3305514 Grosvenor Casino Leicester. Besides, the daily fee changed from £15,92 (with sign) to £11,42,- (without sign). For 1 till incl. 4 Sep 2025 (4 days) please invoice the fee of £15,92 on the Install-At 3305521 Grosvenor Casino Sunderland. From 5 till incl. 30 September 2025 (26 days) and onwards, please invoice the new fee of £11,42 on the new Install-At 3305514 Grosvenor Casino Leicester. £3,50 extra for Cloud. See email on 9 Sep 2025;
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Purchase Notice"). After the Initial Term, the price for all Machines will be as follows: a. After 36 months: £2,160 per Machine; b. After 48 months: £1,620 per Machine; c. 60 months onwards: £1,080 per Machine.</t>
  </si>
  <si>
    <t>EU0005708</t>
  </si>
  <si>
    <t>CRYSTALDUAL 23 - (BoP Hong Fu)</t>
  </si>
  <si>
    <t xml:space="preserve">4/15/24: from 17 December 2023, the Theme changed from CRYSTALDUAL 23 - SA to CRYSTALDUAL 23 - (BoP Hong Fu). The daily fee changed from £7,42 to £9,42 for GSMA (without sign of £4,50) and £3,50 extra for Cloud. From 17 December 2023 and onwards invoice the new daily fee of £9,42. Back billing to be done for 106 days (from 17 December 2023 till incl. 31 March 2024) for the fee difference: (£9,42 - £7,42 = £2) * 106 days = £212,- / $ 271,36 back billing per unit, reflected in column AK on the Active tab;
6/21/23: the Sold-To &amp; Install-At changed from 3108240 Grosvenor Casinos Ltd &amp; Install-At 3305418 Grosvenor Casino Great Yarmouth to 3115454 Grosvenor Casinos (GC) Ltd &amp; 3305489 Grosvenor Casino Glasgow, Riverboat. The unit was removed from Sold-To 3108240 Grosvenor Casinos Ltd, Install-At 3305418 Grosvenor Casino Great Yarmouth on 18 May 2023, but now activated at Glasgow Riverboat on 13 June 2023. No credit note for the period in between. Invoicing at Sold-To 3115454 and Install-At 3305489 for the whole month. See email from Anil on 13 and 20 June 2023;
5/17/21: Casino reopens; 29/12/20: Casino Closed on 26th Dec; 12/1/20: Casino to re-open from 2nd Dec.; 11/9/20: Casino Closed from 5th Nov.  </t>
  </si>
  <si>
    <t>OPP196575</t>
  </si>
  <si>
    <t>Variation Agreement: Quote 20465196 =&gt; Conversion Amendment Agreement</t>
  </si>
  <si>
    <t>RR: GSMA / Active / Grosvenor GC Casinos / 44xCD &amp; 24xCS &amp; 20xCD27 &amp; 46xG23V2 : Lease to Sale / Q2-2019</t>
  </si>
  <si>
    <t>4/15/24: from 17 December 2023, the Profit Center changed from 350073 Gong XI FA CAI - UK (Premium, MJP-SOFT) to 350005 UK Sales (Non-premium, LOP-SOFT). The Brand and Theme changed from Gong XI FA CAI - UK / CRYSTALDUAL 23 - GXFC to UK Sales / CRYSTALDUAL 23 - (BoP Hong Fu). The daily fee stays the same at £9,42 GSMA (without sign of £4,50) and £3,50 extra for Cloud;
7/20/23: Sold-To changed from 3108240 Grosvenor Casinos Ltd to 3115454 Grosvenor Casinos (GC) Ltd, Install-At changed from 3305415 Grosvenor Cardiff to 3305489 Grosvenor Casino Glasgow, Riverboat. Invoicing at Sold-To 3115454 and Install-At 3305489 for the whole month. See Anil´s E-mail from 20th July 2023; 
5/17/21 : Casino reopens; 12/4/20: Casino Closed from today;  11/9/20: Casino re-opened today; 10/22/20; Casino closing tonight, Invoice for 31 days and credit for 9 days.</t>
  </si>
  <si>
    <t>OPP121362</t>
  </si>
  <si>
    <t>Variation Agreement: Quote 20497290 =&gt; Conversion Amendment Agreement</t>
  </si>
  <si>
    <t>RR: GSMA / Active / Rank Group / 14xCrystal Dual &amp; 16xCrystal Slant 32 / Q2-2018</t>
  </si>
  <si>
    <t>4/15/24: from 17 December 2023, the Theme changed from CRYSTALDUAL 23 - SA to CRYSTALDUAL 23 - (BoP Hong Fu). The daily fee changed from £7,42 to £9,42 for GSMA (without sign of £4,50) and £3,50 extra for Cloud. From 17 December 2023 and onwards invoice the new daily fee of £9,42. Back billing to be done for 106 days (from 17 December 2023 till incl. 31 March 2024) for the fee difference: (£9,42 - £7,42 = £2) * 106 days = £212,- / $ 271,36 back billing per unit, reflected in column AK on the Active tab;
6/8/21: Casino reopened 5th June after lockdown; 10/12/20: Casino closed on Fri 10th Oct as to new Scotland rules; Invoice for 31 days and credit for 21 days in Oct</t>
  </si>
  <si>
    <t>OPP160906</t>
  </si>
  <si>
    <t>Variation Agreement: Quote 20509987 =&gt; Conversion Amendment Agreement</t>
  </si>
  <si>
    <t>RR: GSMA / Active / Grosvenor Casinos (GC) Ltd / 20xCrystal Dual &amp; 10xCS 32" / Q1-2018</t>
  </si>
  <si>
    <t>CRYSTALCURVE - (BoP Hong Fu)</t>
  </si>
  <si>
    <t>4/15/24: from 17 December 2023, the Theme changed from CRYSTALCURVE - SA to CRYSTALCURVE - (BoP Hong Fu). The daily fee changed from £7,42 to £9,42 for GSMA (without sign of £4,50) and £3,50 extra for Cloud. From 17 December 2023 and onwards invoice the new daily fee of £9,42. Back billing to be done for 106 days (from 17 December 2023 till incl. 31 March 2024) for the fee difference: (£9,42 - £7,42 = £2) * 106 days = £212,- / $ 271,36 back billing per unit, reflected in column AK on the Active tab;
6/8/21: Casino reopened 5th June after lockdown; 10/12/20: Casino closed on Fri 10th Oct as to new Scotland rules; Invoice for 31 days and credit for 21 days in Oct</t>
  </si>
  <si>
    <t>EU0005677</t>
  </si>
  <si>
    <t>EU0005678</t>
  </si>
  <si>
    <t>EU0005679</t>
  </si>
  <si>
    <t>EU0005680</t>
  </si>
  <si>
    <t>PEAK CURVE 49 - SA</t>
  </si>
  <si>
    <t>4/30/25: the Install-At changed from 3305443 Grosvenor Casino Walsall Electric to 3305736 Grosvenor Walsall. Serials EU0011751, EU0011752. Anil confirmed that for these 2 units, the correct Install-At is 3305736: the casino has 2 floors and each floor has another Install-At;
4/24/25: unit added with Go Live date 22 April 2025. Without sign because it is Core. Participation contract for 3 years, starting from the Go Live date. Invoicing will start in May 2025 (we invoice for the previous month). The participation fee depends on the performance and varies per cabinet and theme, see contract. See email on 24 April 2025.</t>
  </si>
  <si>
    <t>4/22/2028 - Check Participation Contract for possible new Participation Fees or Purchase</t>
  </si>
  <si>
    <t>4/22/2028 - See Participation Contract, Buyout is an option</t>
  </si>
  <si>
    <t>OPP260841</t>
  </si>
  <si>
    <t>RR: Rep: FY25Q2 - Rank - 9 x PS32 + 13 x PD + 2 x PS49 + 19 x PC + 4 x BoP - Games Via FLM - Participation</t>
  </si>
  <si>
    <t>10/14/25: unit added with Go Live date 24 September 2025. Sign to be clarified. Participation contract for 3 years, starting from the Go Live date. Invoicing will start in October 2025 (we invoice for the previous month). The participation fee depends on the performance and varies per cabinet and theme, see contract. See email on 9 Oct 2025.</t>
  </si>
  <si>
    <t>OPP288120</t>
  </si>
  <si>
    <t>Part Installed : RR: Exp: FY25Q3 - Grosvenor - 14 x PS32, 2 x PD, 49 x PS49, 6 x PC + 12 x BOP - Participation</t>
  </si>
  <si>
    <t>EU0008134</t>
  </si>
  <si>
    <t>Grosvenor Casino Golden Horseshoe,</t>
  </si>
  <si>
    <t>6/10/24: the grace period has ended, so invoicing starts from 23 June 2024. For June, only invoice for 8 days (from 23 till incl. 30 June 2024);
3/27/24: New unit added with Go Live 25 March 2024. 36 months contract. Only the HW is STL, the software to be invoiced with a daily fee of £15,92 for GSMA (with sign of £4,50) and £3,50 extra for Cloud. But, there is a grace period for 90 days from Go Live (so from 25 March 2024 till incl. 22 June 2024) and invoicing will start from 23 June 2024. So no invoicing from 25 March 2024 till incl. 22 June 2024. See email from Anil on 27 March 2024. Option to Purchase: Customer has the option to purchase each Machine provided that the Customer has paid all fees due and in accordance with this Order. If the Customer purchases each Machine at any time during the Grace Period or Initial Term, it shall pay a unit price of £14,440, less any payments made towards Machines as outlined above (£12 daily). This will be calculated from the date Customer gives written notice of intent to purchase the Machine(s) ("Purchase Notice"). After the Initial Term, the price for all Machines will be as follows: a. After 36 months: £2,160 per Machine; b. After 48 months: £1,620 per Machine; c. 60 months onwards: £1,080 per Machine;</t>
  </si>
  <si>
    <t>6/23/2024 - Monthly fee update</t>
  </si>
  <si>
    <t>OPP264753</t>
  </si>
  <si>
    <t>RR: GSMA / Active / Grosvenor Casino Golden Horseshoe / 3x PS32_Unite FK_Via FLM + 1x BOP- STL / Q1-2024</t>
  </si>
  <si>
    <t>Changed description due to new format specification in SF on 17.04.2024</t>
  </si>
  <si>
    <t>EU0008135</t>
  </si>
  <si>
    <t>EU0008136</t>
  </si>
  <si>
    <t>Grosvenor Victoria (Poker Room)</t>
  </si>
  <si>
    <t>11/13/25: unit added with Go Live date 5 November 2025. Without sign because it is Core. Participation contract for 3 years, starting from the Go Live date. Invoicing will start in December 2025 (we invoice for the previous month). The participation fee depends on the performance and varies per cabinet and theme, see contract. See email on 13 Nov 2025.</t>
  </si>
  <si>
    <t>11/5/2028 - Check Participation Contract for possible new Participation Fees or Purchase</t>
  </si>
  <si>
    <t>OPP288117</t>
  </si>
  <si>
    <t>Installed : RR: Exp: FY25Q4 - The Gaming Group (The Poker Room) - 6 x PS32 + 1 x BOP - Participation</t>
  </si>
  <si>
    <t>Grosvenor Casino Hull</t>
  </si>
  <si>
    <t>5/22/25: unit added from 15 May 2025. Before, we already terminated this unit from 9 April 2025, but the unit was not Terminated after all. So, the status now changed from Terminated to Active. The Sold-To and Install-At changed from 3108240 Grosvenor Casinos Ltd / 3305412 Grosvenor Bolton to 3115454 Grosvenor Casinos (GC) Ltd, Install-At 3305497 Grosvenor Casino Hull. Also, the daily fee changed from £ 7,42 to £ 9,42. Unit needs to be added to the SKF again. For May, please invoice for 17 days (from 15 till incl. 31 May 2025). See email on 16 May 2025;
4/9/25: unit is Terminated from 9 April 2025. For April, invoice for 8 days (from 1 till incl. 8 April 2025). The contract has expired. The unit will be returned and the customer will get £2.000,- per unit as Anil will organize with the Billing Team. See email on 9 April 2025;
5/17/21 : Casino reopens; 10/6/20: Casino reopened on 2nd Oct.and closed on 22nd Oct. Invoice 31 days and credit 10 days : 9/25/2020: Casino may open end of Sept but as of Sept. 25th not confirmed</t>
  </si>
  <si>
    <t>04/14/25: Terminated from 9 April 2025 - changed units to terminated and safed go live doc</t>
  </si>
  <si>
    <t xml:space="preserve">5/22/25: unit added from 15 May 2025. Before, we already terminated this unit from 7 April 2025, but the unit was not Terminated after all. So, the status now changed from Terminated to Active.The Sold-To and Install-At changed from 3108240 Grosvenor Casinos Ltd / 3305427 Grosvenor Luton to 3115454 Grosvenor Casinos (GC) Ltd, Install-At 3305497 Grosvenor Casino Hull. The Theme changed from CRYSTALCURVE  - SA to CRYSTALCURVE  - BLAZIN FLAMES. Also, the daily fee changed from £ 7,42 to £ 9,42. Unit needs to be added to the SKF again. For May, please invoice for 17 days (from 15 till incl. 31 May 2025). See email on 16 May 2025;
4/9/25: unit is Terminated from 7 April 2025. For April, only invoice for 6 days (from 1 till incl. 6 April 2025). The unit will be returned and the customer will get £2.000,- per unit as Anil will organize with the Billing Team. See email on 7 April 2025;
12/19/22: the Theme was updated from CRYSTALCURVE  - BLAZIN FLAMES to CRYSTALCURVE  - SA, since that was not correct in the FFF, as confirmed by Kenny in a call; 
5/17/21 : Casino reopens; 12/18/20: Casino closed from end of today; 12/1/20: Casino to re-open from 2nd Dec.; 11/9/20: Casino Closed from 5th Nov.  </t>
  </si>
  <si>
    <t xml:space="preserve">04/14/25:  unit is Terminated from 7 April 2025 - changed unit to terminated and safed Go live doc in SF </t>
  </si>
  <si>
    <t>5/22/25: unit added from 15 May 2025. Before, we already terminated this unit from 3 April 2025, but the unit was not Terminated after all. So, the status now changed from Terminated to Active. The Install-At changed from 3305519 Grosvenor Casino Bournemouth to 3305497 Grosvenor Casino Hull. The Theme changed from CRYSTALCURVE  - SA to CRYSTALCURVE  - BLAZIN FLAMES. Also, the daily fee changed from £ 7,42 to £ 9,42. Unit needs to be added to the SKF again. For May, please invoice for 17 days (from 15 till incl. 31 May 2025). See email on 16 May 2025;
4/9/25: unit is Terminated from 3 April 2025. For April, only invoice for 2 days (from 1 till incl. 2 April 2025). The unit will be returned and the customer will get £2.000,- per unit as Anil will organize with the Billing Team. See email on 3 April 2025;
5/17/21 : Casino reopens; 12/1/20: Casino to re-open from 2nd Dec.; 11/9/20: Casino Closed from 5th Nov.</t>
  </si>
  <si>
    <t>04/07/25: removed with 03.04.2025 - received go live removal doc on 03.04.2025 from Anil and changed units to terminated and safed go live doc in SF</t>
  </si>
  <si>
    <t>EU0005681</t>
  </si>
  <si>
    <t>EU0005682</t>
  </si>
  <si>
    <t>EU0005683</t>
  </si>
  <si>
    <t>EU0005684</t>
  </si>
  <si>
    <t>Grosvenor Casino Leeds, Westgate</t>
  </si>
  <si>
    <t>EU0005685</t>
  </si>
  <si>
    <t>EU0005686</t>
  </si>
  <si>
    <t>EU0005687</t>
  </si>
  <si>
    <t>EU0005688</t>
  </si>
  <si>
    <t>5/20/25: unit added with Go Live date 13 May 2025. Without sign because it is Core. Participation contract for 3 years, starting from the Go Live date. Invoicing will start in June (we invoice for the previous month). The participation fee depends on the performance and varies per cabinet and theme, see contract. See email on 20 May 2025.</t>
  </si>
  <si>
    <t>5/13/2028 - Check Participation Contract for possible new Participation Fees or Purchase</t>
  </si>
  <si>
    <t>5/13/2028 - See Participation Contract, Buyout is an option</t>
  </si>
  <si>
    <t>11/24/25: unit added with Go Live date 20 November 2025. With sign. Participation contract for 3 years, starting from the Go Live date. Invoicing will start in December (we invoice for the previous month). The participation fee depends on the performance and varies per cabinet and theme, see contract. See email on 24 Nov 2025.</t>
  </si>
  <si>
    <t>11/20/2028 - Check Participation Contract for possible new Participation Fees or Purchase</t>
  </si>
  <si>
    <t>11/20/2028 - See Participation Contract, Buyout is an option</t>
  </si>
  <si>
    <t>Grosvenor Stockton</t>
  </si>
  <si>
    <t>6/17/25: unit added with Go Live date 11 June 2025. With sign. Participation contract for 3 years, starting from the Go Live date. Invoicing will start in July 2025 (we invoice for the previous month). The participation fee depends on the performance and varies per cabinet and theme, see contract. See email on 16 June 2025.</t>
  </si>
  <si>
    <t>6/11/2028 - Check Participation Contract for possible new Participation Fees or Purchase</t>
  </si>
  <si>
    <t>6/11/2028 - See Participation Contract, Buyout is an option</t>
  </si>
  <si>
    <t>9/24/25: unit added with Go Live date 16 Sep 2025. Without sign because it is Core. Participation contract for 3 years, starting from the Go Live date. Invoicing will start in October 2025 (we invoice for the previous month). The participation fee depends on the performance and varies per cabinet and theme, see contract. See email on 23 Sep 2025.</t>
  </si>
  <si>
    <t>9/16/2028 - Check Participation Contract for possible new Participation Fees or Purchase</t>
  </si>
  <si>
    <t>9/16/2028 - See Participation Contract, Buyout is an option</t>
  </si>
  <si>
    <t>Shipped : RR: Exp: FY25Q3 - Grosvenor - 14 x PS32, 2 x PD, 49 x PS49, 6 x PC + 12 x BOP - Participation</t>
  </si>
  <si>
    <t>Grosvenor Sheffield</t>
  </si>
  <si>
    <t>4/9/25: unit added with Go Live date 10 April 2025. Without sign? Participation contract for 3 years, starting from the Go Live date. Invoicing will start in May 2025 (we invoice for the previous month). The participation fee depends on the performance and varies per cabinet and theme, see contract. See email on 17 April 2025.</t>
  </si>
  <si>
    <t>4/10/2028 - Check Participation Contract for possible new Participation Fees or Purchase</t>
  </si>
  <si>
    <t>4/10/2028 - See Participation Contract, Buyout is an option</t>
  </si>
  <si>
    <t>4/9/25: unit added with Go Live date 10 April 2025. Without sign because it is Core. Participation contract for 3 years, starting from the Go Live date. Invoicing will start in May 2025 (we invoice for the previous month). The participation fee depends on the performance and varies per cabinet and theme, see contract. See email on 17 April 2025.</t>
  </si>
  <si>
    <t>12/11/25: from 2 December 2025, the status changed from Suspended to Active because the unit has been reinstalled. Besides, the Sold-To changed from 3108240 Grosvenor Casinos Ltd to 3115454 Grosvenor Casinos (GC) Ltd. The Install-At changed from 3305424 The Gloucester Casino London I to 3305524 Grosvenor Casino Liverpool I. Daily fee stays the same: £7,42. For December, invoice for 30 days (from 2 till incl. 31 December 2025). Please invoice on the new Sold-To &amp; Install-At 33115454 Grosvenor Casinos (GC) Ltd + 3305524 Grosvenor Casino Liverpool I. See email from Anil on 5 + 8 Dec 2025;
10/10/25: unit changed from Active to Suspended from 8 October 2025 as per received Go live doc (see Anil´s email from 8. Oct 2025). Not sure if unit will be reinstalled, therefore suspended until we clarify the plan. Invoice needed only for 7 days October (1 til incl. 7 Oct 2025);
3/22/24: from 14 March 2024, the Profit Center changed from 350073 Gong XI FA CAI - UK, Premium, MJP-SOFT, to 350005 UK Sales, Non-premium, LOP-SOFT. The Brand &amp; Theme changed from Gong XI FA CAI - UK / CRYSTALDUAL 27 - GXFC to UK Sales / CRYSTALDUAL 27 - SA. The daily fee changes from £9,42 to £7,42. So from 1 till incl. 13 March 2024 (13 days) invoice the daily fee of £9,42 and from 14 till incl. 31 March 2024 (18 days) and onwards invoice the daily fee of £7,42. See email from Anil on 18 March 2024 and correct Go Live form in email from Anil on 21 March 2024;
5/17/21 : Casino reopens; 12/15/20: Casino Closed from today; 12/1/20: Casino to re-open from 2nd Dec.; 11/9/20: Casino Closed from 5th Nov.</t>
  </si>
  <si>
    <t>OPP171974</t>
  </si>
  <si>
    <t>RR: GSMA / Active / Grosvenor Casinos / 30 x CD27 &amp; 20 x CS : Lease with option to buy / Q4-2018</t>
  </si>
  <si>
    <t>12/11/25: from 2 December 2025, the status changed from Suspended to Active because the unit has been reinstalled. Besides, the Sold-To changed from 3108240 Grosvenor Casinos Ltd to 3115454 Grosvenor Casinos (GC) Ltd. The Install-At changed from 3108240 Grosvenor Casinos Ltd to 3305524 Grosvenor Casino Liverpool I. Daily fee stays the same: £7,42. For December, invoice for 30 days (from 2 till incl. 31 December 2025). Please invoice on the new Sold-To &amp; Install-At 33115454 Grosvenor Casinos (GC) Ltd + 3305524 Grosvenor Casino Liverpool I. See email from Anil on 5 + 8 Dec 2025; 
10/10/25: unit changed from Active to Suspended from 8 October 2025 as per received Go live doc (see Anil´s email from 8. Oct 2025). Not sure if unit will be reinstalled, therefore suspended until we clarify the plan. Invoice needed only for 7 days October (1 til incl. 7 Oct 2025);
7/19/24: see email from Anil on 19 July 2024: apparently this unit did not move to storage on 15 January 2024 after all, because we got the info that is was removed from Sheffield and moved to storage on 18 July 2024. Since we continued to invoice while the unit was in storage anyway, nothing changes now and we don't have to inform the Billing Team;
1/17/24: from 15 January 2024, the Install-At changed from 3305672 Grosvenor Sheffield to 3108240 Grosvenor Casinos Ltd because the units moved from site to storage, they will be re-installed. Billing to continue as per current daily fees. Invoicing at Sold-To and Install-At 3108240 for the whole month;5/17/21 : Casino reopens; 10/22/20: Casino closing tonight, Invoice for 31 days and credit for 9 days.</t>
  </si>
  <si>
    <t xml:space="preserve">4/15/24: from 29 November 2023, the Sold-To and Install-At changed from 3108240 Grosvenor Casinos Ltd / 3305413 Grosvenor Brighton to 3115454 Grosvenor Casinos (GC) Ltd / 3305524 Grosvenor Casino Liverpool I. Besides, the Profit Center changed from 350005 UK Sales (Non-premium, LOP-SOFT) to 350125 Unite Prosperity Link UK (Premium, MJP-SOFT). The Brand and Theme changed from UK Sales / CRYSTALCURVE - SA to Unite Prosperity Link - UK / CRYSTAL CURVE - UNITE PROSPERITY LINK. The daily fee changed from £7,42 to £11,42 for GSMA (without sign of £4,50) and £3,50 extra for Cloud. From 29 November 2023 and onwards invoice the new daily fee of £11,42. Back billing to be done for 124 days (from 29 November 2023 till incl. 31 March 2024) for the fee difference: (£11,42 - £7,42 = £4) * 124 days = £496,- / $ 634,88 back billing per unit, reflected in column AK on the Active tab. Please invoice on the new Sold-To 3115454 and Install-At 3305524;
5/17/21 : Casino reopens; 29/12/20: Casino Closed on 26th Dec; 12/1/20: Casino to re-open from 2nd Dec.; 11/9/20: Casino Closed from 5th Nov.  </t>
  </si>
  <si>
    <t>4/15/24: from 29 November 2023, the Profit Center changed from 350005 UK Sales (Non-premium, LOP-SOFT) to 350125 Unite Prosperity Link UK (Premium, MJP-SOFT). The Brand and Theme changed from UK Sales / CRYSTALCURVE - SA to Unite Prosperity Link - UK / CRYSTAL CURVE - UNITE PROSPERITY LINK.  The daily fee changed from £7,42 to £11,42. From 29 November 2023 and onwards invoice the new daily fee of £11,42. Back billing to be done for 124 days (from 29 November 2023 till incl. 31 March 2024) for the fee difference: (£11,42 - £7,42 = £4) * 124 days = £496,- / $ 634,88 back billing per unit, reflected in column AK on the Active tab;
5/17/21 : Casino reopens; 12/1/20: Casino to re-open from 2nd Dec.; 10/14/20: Casino closed from today; Invoice for 31 days and credit for 17 days in Oct. 03.09 - Credit note needs to be created for 17 days in August, unit is paused in September</t>
  </si>
  <si>
    <t xml:space="preserve">4/15/24: from 29 November 2023, the Sold-To and Install-At changed from 3108240 Grosvenor Casinos Ltd / 3305413 Grosvenor Brighton to 3115454 Grosvenor Casinos (GC) Ltd / 3305524 Grosvenor Casino Liverpool I. Besides, the Profit Center changed from 350005 UK Sales (Non-premium, LOP-SOFT) to 350125 Unite Prosperity Link UK (Premium, MJP-SOFT). The Brand and Theme changed from UK Sales / CRYSTALCURVE - SA to Unite Prosperity Link - UK / CRYSTAL CURVE - UNITE PROSPERITY LINK. The daily fee changed from £7,42 to £11,42 for GSMA (without sign of £4,50) and £3,50 extra for Cloud. From 29 November 2023 and onwards invoice the new daily fee of £11,42. Back billing to be done for 124 days (from 29 November 2023 till incl. 31 March 2024) for the fee difference: (£11,42 - £7,42 = £4) * 124 days = £496,- / $ 634,88 back billing per unit, reflected in column AK on the Active tab. Please invoice on the new Sold-To 3115454 and Install-At 3305524;
5/17/21 : Casino reopens; 29/12/20: Casino Closed on 26th Dec;  12/1/20: Casino to re-open from 2nd Dec.; 11/9/20: Casino Closed from 5th Nov.  </t>
  </si>
  <si>
    <t>EU0005689</t>
  </si>
  <si>
    <t>EU0005690</t>
  </si>
  <si>
    <t>EU0005691</t>
  </si>
  <si>
    <t>EU0005692</t>
  </si>
  <si>
    <t>12/3/25: unit added with Go Live date 27 November 2025. With sign. Participation contract for 3 years, starting from the Go Live date. Invoicing will start in December 2025 (we invoice for the previous month). The participation fee depends on the performance and varies per cabinet and theme, see contract. See email on 1 Dec 2025.</t>
  </si>
  <si>
    <t>11/27/2028 - Check Participation Contract for possible new Participation Fees or Purchase</t>
  </si>
  <si>
    <t>11/27/2028 - See Participation Contract, Buyout is an option</t>
  </si>
  <si>
    <t>12/3/25: unit added with Go Live date 27 November 2025. Without sign because it is Core. Participation contract for 3 years, starting from the Go Live date. Invoicing will start in December 2025 (we invoice for the previous month). The participation fee depends on the performance and varies per cabinet and theme, see contract. See email on 1 Dec 2025.</t>
  </si>
  <si>
    <t>OPP299885</t>
  </si>
  <si>
    <t>Delivered :RR: Exp: FY25Q4 : Grov. Sheffield 1xPS49 &amp; 6xPS32 (Neon Treasure Star Rise) + 1 x BOP via FLM - Participation</t>
  </si>
  <si>
    <t>Grosvenor Casino Merchant City I</t>
  </si>
  <si>
    <t>CRYSTAL_SLANT - DIAMONDSPIN</t>
  </si>
  <si>
    <t>6/10/25: status changed from Active to Suspended from 5 June 2025. The contract has expired. Unit will be reinstalled. For June, invoice for 4 days (from 1 till incl. 4 June 2025). See email on 10 June 2025;
9/16/22: from 25th August 2022, the theme changed from CRYSTAL_SLANT - GXFC to CRYSTAL_SLANT - DIAMONDSPIN, brand changed from Gong XI FA CAI - UK to Diamond Spins - UK, the Profit Center changed from 350073 Gong XI FA CAI - UK to 350109 Diamond Spins - UK. The daily fee changed from £9.42 to £17.42. Back billing to be done for 7 days in August (25th till incl. 31st August 2022), see column AQ;
6/8/21: Casino reopened 5th June after lockdown; 10/12/20: Casino Closed on Fri 10th Oct as to Scotland new rules; Invoice for 31 days and credit for 21 days in Oct; On 7th Oct machine changed to Blazin Flames as to Trip report by Wayne Perry.</t>
  </si>
  <si>
    <t>Variation Agreement: Quote 20497290</t>
  </si>
  <si>
    <t>6/10/25: status changed from Active to Suspended from 5 June 2025. The contract has expired. Unit will be reinstalled. For June, invoice for 4 days (from 1 till incl. 4 June 2025). See email on 10 June 2025;
9/16/22: from 25th August 2022, the theme changed from CRYSTAL_SLANT - GXFC to CRYSTAL_SLANT - DIAMONDSPIN, brand changed from Gong XI FA CAI - UK to Diamond Spins - UK, the Profit Center changed from 350073 Gong XI FA CAI - UK to 350109 Diamond Spins - UK. The daily fee changed from £9.42 to £17.42. Back billing to be done for 7 days in August (25th till incl. 31st August 2022), see column AQ; 6/8/21: Casino reopened 5th June after lockdown; 10/12/20: Casino Closed on Fri 10th Oct as to Scotland new rules; Invoice for 31 days and credit for 21 days in Oct; On 7th Oct machine changed to Blazin Flames as to Trip report by Wayne Perry.</t>
  </si>
  <si>
    <t>CRYSTAL_SLANT - SA</t>
  </si>
  <si>
    <t>6/10/25: status changed from Active to Suspended from 5 June 2025. The contract has expired. Unit will be reinstalled. For June, invoice for 4 days (from 1 till incl. 4 June 2025). See email on 10 June 2025;
12/20/22: the Sold-To changed from 3108240 Grosvenor Casinos Ltd to 3115454 Grosvenor Casinos (GC) Ltd and the Install-At changed from 3305429 Grosvenor Casino Manchester Soames to 3305486 Grosvenor Casino Merchant City Glasgow from 19 December 2022. The brand changed from Gong XI FA CAI - UK to UK Sales, the theme changed from CRYSTAL_SLANT - GXFC to CRYSTAL_SLANT - SA, the Profit Center changed from 350073 Gong XI FA CAI - UK to 350005 UK Sales and from Premium (MJP-SOFT) to Non-premium (LOP-SOFT), daily fee changes from 19 December 2022 from £9,42 to £7,42. So for December invoice £9,42 for 1 till incl. 18 December 2022 (18 days) and £7,42 for 19 till incl. 31 December 2022 (13 days), invoice whole month on new location;
5/17/21: Casino reopens; 10/22/20: Casino closing tonight, Invoice for 31 days and credit for 10 days; 7/9/20: Manchester casinos re-opening on 8th Sep</t>
  </si>
  <si>
    <t>OPP156500</t>
  </si>
  <si>
    <t>RR: GSMA / Active / Rank Group / 17xCrystal Dual &amp; 8xCrystal Slant 32 / Q3-2018</t>
  </si>
  <si>
    <t>EU0005669</t>
  </si>
  <si>
    <t>EU0005670</t>
  </si>
  <si>
    <t>EU0005673</t>
  </si>
  <si>
    <t>EU0005674</t>
  </si>
  <si>
    <t>EU0005725</t>
  </si>
  <si>
    <t>6/20/23: Sold-To changed from 3108240 Grosvenor Casinos Ltd to 3115454 Grosvenor Casinos (GC) Ltd, Install-At changed from 3305629 Grosvenor Scarborough to 3305486 Grosvenor Casino Merchant City Glasgow. Invoicing at Sold-To 3115454 and Install-At 3305486 for the whole month. See email from Anil on 16 June 2023; 
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Purchase Notice"). After the Initial Term, the price for all Machines will be as follows: a. After 36 months: £2,160 per Machine; b. After 48 months: £1,620 per Machine; c. 60 months onwards: £1,080 per Machine.</t>
  </si>
  <si>
    <t>OPP252072</t>
  </si>
  <si>
    <t>RR: GSMA / Active / Grosvenor Casino Merchant City Glasgow / 40x PD27 + 16x PS32 + 12x BOP / Q2-2023</t>
  </si>
  <si>
    <t>EU0005726</t>
  </si>
  <si>
    <t>EU0005727</t>
  </si>
  <si>
    <t>EU0005728</t>
  </si>
  <si>
    <t>Grosvenor Reading South</t>
  </si>
  <si>
    <t>8/18/25: from 13 August 2025, the Theme changed from PEAK SLANT 49 - SA to PEAK SLANT 49 - Neon Treasure Star Rise - BOP. See email on 15 + 18 Aug 2025; 
5/14/25: unit added with Go Live date 7 May 2025. Without sign. Participation contract for 3 years, starting from the Go Live date. Invoicing will start in June 2025 (we invoice for the previous month). The participation fee depends on the performance and varies per cabinet and theme, see contract. See email on 12 May 2025.</t>
  </si>
  <si>
    <t>5/7/2028 - Check Participation Contract for possible new Participation Fees or Purchase</t>
  </si>
  <si>
    <t>5/7/2028 - See Participation Contract, Buyout is an option</t>
  </si>
  <si>
    <t>8/18/25: from 13 August 2025, the Profit Center changed from 350005 UK Sales (Non-premium, LOP-FULL-PART) to 350130 Unite Mystery of the Lamp MLP (Premium, MJP-FULL-PART). Besides, the Brand and Theme changed from UK Sales / PEAK SLANT 49 - SA to Unite Mystery of the Lamp - UK / PEAK SLANT 49 - UNITE MYSTERY OF THE LAMP. See email on 15 + 18 Aug 2025; 
5/14/25: unit added with Go Live date 7 May 2025. Without sign because it is Core. Participation contract for 3 years, starting from the Go Live date. Invoicing will start in June 2025 (we invoice for the previous month). The participation fee depends on the performance and varies per cabinet and theme, see contract. See email on 12 May 2025.</t>
  </si>
  <si>
    <t>12/22/25: from 18 December 2025, the Profit Center changed from 350005 UK Sales (Non-premium, LOP-FULL-PART) to 350126 Unite Fort Knox MLP (Premium, MJP-FULL-PART). The Brand / Theme changed from UK Sales / PEAK DUAL 27 - SA to Unite Fort Knox. Without sign. See email on 19 Dec 2025;
9/1/25: unit added with Go Live date 19 Aug 2025. Without sign because it is Core. Participation contract for 3 years, starting from the Go Live date. Invoicing will start in September 2025 (we invoice for the previous month). The participation fee depends on the performance and varies per cabinet and theme, see contract. See email on 15 + 18 + 29 Aug 2025.</t>
  </si>
  <si>
    <t>8/19/2028 - Check Participation Contract for possible new Participation Fees or Purchase</t>
  </si>
  <si>
    <t>8/19/2028 - See Participation Contract, Buyout is an option</t>
  </si>
  <si>
    <t>RR: Exp: FY25Q3 - Grosvenor - 14 x PS32, 2 x PD, 29 x PS49 + 8 x BOP - Participation</t>
  </si>
  <si>
    <t>PEAK SLANT 32 - Neon Treasure Star Rise - BOP</t>
  </si>
  <si>
    <t>9/1/25: unit added with Go Live date 19 Aug 2025. Without sign. Participation contract for 3 years, starting from the Go Live date. Invoicing will start in September 2025 (we invoice for the previous month). The participation fee depends on the performance and varies per cabinet and theme, see contract. See email on 15 + 18 + 29 Aug 2025.</t>
  </si>
  <si>
    <t>RR: Exp: FY25Q3 - The Gaming Group (The Poker Room) - 6 x PS32 + 1 x BOP - Participation</t>
  </si>
  <si>
    <t>Grosvenor Casino Northampton I</t>
  </si>
  <si>
    <t>CRYSTALDUAL 23 - BLAZIN FLAMES</t>
  </si>
  <si>
    <t>OPP196576</t>
  </si>
  <si>
    <t>Variation Agreement: Quote 20469108</t>
  </si>
  <si>
    <t xml:space="preserve"> RR: GSMA / Active / Grov Casinos Ltd / 58xCD &amp; 32xCS &amp; 60xCD27 &amp; 71xG23V2 / Q2-2019</t>
  </si>
  <si>
    <t>5/6/24: from 1 May 2024, the Sold-To and Install-At changed from 3108240 Grosvenor Casinos Ltd / 3305431 Grosvenor Newcastle to 3115454 Grosvenor Casinos (GC) Ltd / 3305526 Grosvenor Casino Northampton I. Please invoice on the new Sold-To 3115454 and Install-At 3305526. See email from Anil on 26 April + 2 May 2024;
4/15/24: from 30 November 2023, the Profit Center changed from 350109 Diamond Spins - UK to 350126 Unite Fort Knox MLP UK. The Brand and Theme changed from Diamond Spins - UK / CRYSTALDUAL 27 - DIAMOND SPINS to Unite Fort Knox. The daily fee changed from £17,42 to £11,42 for GSMA (without sign of £4,50) and £3,50 extra for Cloud. From 30 November 2023 and onwards invoice the new daily fee of £11,42. Credit note to be issued for 123 days (from 30 November 2023 till incl. 31 March 2024) for the fee difference: (£11,42 - £17,42 = -£6) * 123 days = -£738,- / -$ 944,64 credit per unit, reflected in column AL on the Active tab;
4/8/22: Machine moved from Manchester Soames site on 6th April;
5/17/21 : Casino reopens; 10/26/20: Changed from Premiumfull to PremiumGSMA; 10/22/20: Casino closing tonight, Invoice for 31 days and credit for 10 days.; 7/9/20: Manchester casinos re-opening on 8th Sep</t>
  </si>
  <si>
    <t>OPP175940</t>
  </si>
  <si>
    <t>20527716 =&gt; Conversion Amendment Agreement</t>
  </si>
  <si>
    <t>RR: GSMA / Active / Grosvenor Casinos : DiamondSpins 9 sites / 40 MCs (6 months free trial): Lease / Q4-2018</t>
  </si>
  <si>
    <t>20527715 =&gt; Conversion Amendment Agreement</t>
  </si>
  <si>
    <t>5/6/24: from 1 May 2024, the Sold-To and Install-At changed from 3108240 Grosvenor Casinos Ltd / 3305431 Grosvenor Newcastle to 3115454 Grosvenor Casinos (GC) Ltd / 3305526 Grosvenor Casino Northampton I. Please invoice on the new Sold-To 3115454 and Install-At 3305526. See email from Anil on 26 April + 2 May 2024;
4/15/24: from 30 November 2023, the Profit Center changed from 350005 UK Sales (Non-premium, LOP-SOFT) to 350126 Unite Fort Knox MLP UK (Premium, MJP-SOFT). The Brand and Theme changed from UK Sales / CRYSTALDUAL 27 - SA to Unite Fort Knox. The daily fee changed from £7,42 to £11,42 for GSMA (without sign of £4,50) and £3,50 extra for Cloud. From 30 November 2023 and onwards invoice the new daily fee of £11,42. Back billing to be done 123 days (from 30 November 2023 till incl. 31 March 2024) for the fee difference: (£11,42 - £7,42 = £4) * 123 days = £492,- / $ 629,76 back billing per unit, reflected in column AK on the Active tab;
5/17/21 : Casino reopens; 11/9/20: Casino Closed from 5th Nov.</t>
  </si>
  <si>
    <t>EU0005693</t>
  </si>
  <si>
    <t>EU0005694</t>
  </si>
  <si>
    <t>EU0005695</t>
  </si>
  <si>
    <t>EU0005696</t>
  </si>
  <si>
    <t>Grosvenor Casino St. Giles</t>
  </si>
  <si>
    <t>5/17/21 : Casino reopens; 12/15/20: Casino Closed from today; 12/1/20: Casino to re-open from 2nd Dec.;11/9/20: Casino Closed from 5th Nov.</t>
  </si>
  <si>
    <t>3/22/24: from 12 March 2024, the Profit Center changed from 350073 Gong XI FA CAI - UK, Premium, MJP-SOFT, to 350005 UK Sales, Non-premium, LOP-SOFT. The Brand &amp; Theme changed from Gong XI FA CAI - UK / CRYSTALDUAL 27 - GXFC to UK Sales / CRYSTALDUAL 27 - SA. The daily fee changes from £9,42 to £7,42. So from 1 till incl. 11 March 2024 (11 days) invoice the daily fee of £9,42 and from 12 till incl. 31 March 2024 (20 days) and onwards invoice the daily fee of £7,42. See email from Anil on 18 March 2024;
5/17/21 : Casino reopens; 12/15/20: Casino Closed from today; 12/1/20: Casino to re-open from 2nd Dec.;11/9/20: Casino Closed from 5th Nov.</t>
  </si>
  <si>
    <t>5/22/25: status change from Suspended to Active. As per Kenny´s email from 21 May 2025, the unit was actually never Suspended, it was active all the time. There was a misunderstanding that the unit was Suspended (on the Go Live removal form from 17 September 2024). Now, unit is again in active status for May invoicing. Also, back billing needed for period when it was considered Suspended, in total 226 days (from 17 September 2024 till incl. 30 April 2025), reflected in column AK; 
9/24/24: unit changed from Active to Suspended from 17 September 2024. For September, please only invoice for 16 days (from 1 till incl. 16 September 2024). Contract has expired. Unit might be re-installed. We stop invoicing while the unit is offsite. See email from Anil on 23 September and from Kenny on 24 September 2024;
5/17/21 : Casino reopens; 12/15/20: Casino Closed from today; 12/1/20: Casino to re-open from 2nd Dec.;11/9/20: Casino Closed from 5th Nov.</t>
  </si>
  <si>
    <t>EU0007451</t>
  </si>
  <si>
    <t>6/10/24: the grace period has ended, so invoicing starts from 10 June 2024. For June, only invoice for 21 days (from 10 till incl. 30 June 2024);
3/22/24: New unit added with Go Live 12 March 2024. 36 months contract. Only the HW is STL, the software to be invoiced with a daily fee of £15,92 for GSMA (with sign of £4,50) and £3,50 extra for Cloud. But, there is a grace period for 90 days from Go Live (so from 12 March 2024 till incl. 9 June 2024) and invoicing will start from 10 June 2024. So no invoicing from 12 March 2024 till incl. 9 June 2024. See email from Anil on 18 March 2024. Option to Purchase: Customer has the option to purchase each Machine provided that the Customer has paid all fees due and in accordance with this Order. If the Customer purchases each Machine at any time during the Grace Period or Initial Term, it shall pay a unit price of £14,440, less any payments made towards Machines as outlined above (£12 daily). This will be calculated from the date Customer gives written notice of intent to purchase the Machine(s) ("Purchase Notice"). After the Initial Term, the price for all Machines will be as follows: a. After 36 months: £2,160 per Machine; b. After 48 months: £1,620 per Machine; c. 60 months onwards: £1,080 per Machine;</t>
  </si>
  <si>
    <t>6/10/2024 - Monthly fee update</t>
  </si>
  <si>
    <t>OPP262547</t>
  </si>
  <si>
    <t>RR: GSMA / Active / Grosvenor Casino St. Giles / 4x PS32_Unite FK_Via FLM + 1x BOP Controllers - STL / Q1-2024</t>
  </si>
  <si>
    <t>EU0007452</t>
  </si>
  <si>
    <t>EU0007453</t>
  </si>
  <si>
    <t>EU0007454</t>
  </si>
  <si>
    <t>EU0005701</t>
  </si>
  <si>
    <t>Grosvenor Casino Stockport</t>
  </si>
  <si>
    <t>EU0005702</t>
  </si>
  <si>
    <t>EU0005703</t>
  </si>
  <si>
    <t>EU0005704</t>
  </si>
  <si>
    <t>9/1/25: unit added with Go Live date 19 Aug 2025. With sign. Participation contract for 3 years, starting from the Go Live date. Invoicing will start in September 2025 (we invoice for the previous month). The participation fee depends on the performance and varies per cabinet and theme, see contract. See email on 15 + 18 + 29 Aug 2025.</t>
  </si>
  <si>
    <t>Grosvenor Casino Sunderland</t>
  </si>
  <si>
    <t>10/27/25: from 16 October 2025, the status changed from Suspended to Active because the unit has been reinstalled. Besides, the Sold-To changed from 3108240 Grosvenor Casinos Ltd to 3115454 Grosvenor Casinos (GC) Ltd. The Install-At changed from 3305424 The Gloucester Casino London I to 3305521 Grosvenor Casino Sunderland. Daily fee stays the same: £7,42. See comment in week 42 2025 where the unit changed to Suspended from 8 October 2025, so for the invoicing please do as follows. The unit was Suspended for 8 days in October (from 8 till incl. 15 October 2025). So in total we invoice for 23 days in October: for 1 till incl. 7 October 2025 (7 days), please invoice on Sold-To 3108240 Grosvenor Casinos Ltd &amp; Install-At 3305424 The Gloucester Casino London I. From 16 till incl. 31 October 2025 (16 days) and onwards, please invoice on Sold-To 3115454 Grosvenor Casinos (GC) Ltd &amp; Install-At 3305521 Grosvenor Casino Sunderland. See email from Anil on 27 Oct 2025;
10/10/25: unit changed from Active to Suspended from 8 October 2025 as per received Go live doc (see Anil´s email from 8. Oct 2025). Not sure if unit will be reinstalled, therefore suspended until we clarify the plan. Invoice needed only for 7 days October (1 til incl. 7 Oct 2025);
3/22/24: from 14 March 2024, the Profit Center changed from 350073 Gong XI FA CAI - UK, Premium, MJP-SOFT, to 350005 UK Sales, Non-premium, LOP-SOFT. The Brand &amp; Theme changed from Gong XI FA CAI - UK / CRYSTALDUAL 27 - GXFC to UK Sales / CRYSTALDUAL 27 - SA. The daily fee changes from £9,42 to £7,42. So from 1 till incl. 13 March 2024 (13 days) invoice the daily fee of £9,42 and from 14 till incl. 31 March 2024 (18 days) and onwards invoice the daily fee of £7,42. See email from Anil on 18 March 2024 and correct Go Live form in email from Anil on 21 March 2024;
5/17/21 : Casino reopens; 12/15/20: Casino Closed from today; 12/1/20: Casino to re-open from 2nd Dec.; 11/9/20: Casino Closed from 5th Nov.</t>
  </si>
  <si>
    <t>5/17/21 : Casino reopens; 11/9/20: Casino Closed from 5th Nov.  ; 10/19/20: Casino opened on 17th Oct. Invoice for 31 Days and credit for 16 days. 17/9/20: Casino reopening on 1st Oct., 18/9/20: Now postponde new date TBC</t>
  </si>
  <si>
    <t>2/18/22: Theme changed from CRYSTALDUAL 27 - BLAZIN FLAMES to CRYSTALDUAL 27 - SA; 
5/17/21: Casino reopens; 11/9/20: Casino Closed from 5th Nov.; 10/19/20: Casino opened on 17th Oct. Invoice for 31 Days and credit for 16 days. 17/9/20: Casino reopening on 1st Oct., 18/9/20: Now postponde new date TBC</t>
  </si>
  <si>
    <t>10/27/25: from 16 October 2025, the status changed from Suspended to Active because the unit has been reinstalled. Besides, the Sold-To changed from 3108240 Grosvenor Casinos Ltd to 3115454 Grosvenor Casinos (GC) Ltd. The Install-At changed from 3108240 Grosvenor Casinos Ltd to 3305521 Grosvenor Casino Sunderland. Daily fee stays the same: £7,42. See comment in week 42 2025 where the unit changed to Suspended from 8 October 2025, so for the invoicing please do as follows. The unit was Suspended for 8 days in October (from 8 till incl. 15 October 2025). So in total we invoice for 23 days in October: for 1 till incl. 7 October 2025 (7 days), please invoice on Sold-To &amp; Install-At 3108240 Grosvenor Casinos Ltd. From 16 till incl. 31 October 2025 (16 days) and onwards, please invoice on Sold-To 3115454 Grosvenor Casinos (GC) Ltd &amp; Install-At 3305521 Grosvenor Casino Sunderland. See email from Anil on 27 Oct 2025; 
10/10/25: unit changed from Active to Suspended from 8 October 2025 as per received Go live doc (see Anil´s email from 8. Oct 2025). Not sure if unit will be reinstalled, therefore suspended until we clarify the plan. Invoice needed only for 7 days October (1 til incl. 7 Oct 2025);
7/19/24: see email from Anil on 19 July 2024: apparently this unit did not move to storage on 15 January 2024 after all, because we got the info that is was removed from Sheffield and moved to storage on 18 July 2024. Since we continued to invoice while the unit was in storage anyway, nothing changes now and we don't have to inform the Billing Team;
1/17/24: from 15 January 2024, the Install-At changed from 3305672 Grosvenor Sheffield to 3108240 Grosvenor Casinos Ltd because the units moved from site to storage, they will be re-installed. Billing to continue as per current daily fees. Invoicing at Sold-To and Install-At 3108240 for the whole month;
5/17/21 : Casino reopens; 10/22/20: Casino closing tonight, Invoice for 31 days and credit for 9 days.</t>
  </si>
  <si>
    <t xml:space="preserve">10/27/25: from 16 October 2025, the status changed from Suspended to Active. Besides, the Sold-To changed from 3108240 Grosvenor Casinos Ltd to 3115454 Grosvenor Casinos (GC) Ltd. The Install-At changed from 3305433 Grosvenor Portsmouth to 3305521 Grosvenor Casino Sunderland. Daily fee stays the same: £7,42. For October, invoice for 16 days (from 16 till incl. 31 October 2025. See email from Anil on 27 Oct 2025; 
7/7/25: unit changed from Active to Suspended from 2 July 2025. The contract has expired. The unit is expected to be reinstalled. For July, invoice for 1 day (1 July 2025). See email on 7 + 18 July 2025;
5/17/21 : Casino reopens; 12/18/20: Casino closed from end of today; 12/1/20: Casino to re-open from 2nd Dec.; 11/9/20: Casino Closed from 5th Nov.  </t>
  </si>
  <si>
    <t xml:space="preserve">5/22/25: unit added from 19 May 2025. Before, we already terminated this unit from 1 April 2025, but the unit was not Terminated after all. So, the status now changed from Terminated to Active. The Sold-To and Install-At changed from 3108240 Grosvenor Casinos Ltd / 3305413 Grosvenor Brighton to 3115454 Grosvenor Casinos (GC) Ltd / Install-At 3305521 Grosvenor Casino Sunderland. Unit needs to be added to the SKF again. For May, please invoice for 13 days (from 19 till incl. 31 May 2025). See email on 22 May 2025;
4/9/25: unit is Terminated from 1 April 2025. No invoicing for April anymore.  The contract has expired. The unit will be returned and the customer will get £2.000,- per unit as Anil will organize with the Billing Team. See email on 2 April 2025;
5/17/21 : Casino reopens; 29/12/20: Casino Closed on 26th Dec; 12/1/20: Casino to re-open from 2nd Dec.; 11/9/20: Casino Closed from 5th Nov.  </t>
  </si>
  <si>
    <t>04/02/25: terminated effective with 01. April 2025 - acc. Go live doc sent by Anil on 02.04.2025,
changed units to terminated and saved go live doc. In SF</t>
  </si>
  <si>
    <t xml:space="preserve">5/22/25: unit added from 19 May 2025. Before, we already terminated this unit from 7 April 2025, but the unit was not Terminated after all. So, the status now changed from Terminated to Active. The Sold-To and Install-At changed from 3108240 Grosvenor Casinos Ltd / 3305427 Grosvenor Luton to 3115454 Grosvenor Casinos (GC) Ltd / Install-At 3305521 Grosvenor Casino Sunderland. Unit needs to be added to the SKF again. For May, please invoice for 13 days (from 19 till incl. 31 May 2025). See email on 22 May 2025;
4/9/25: unit is Terminated from 7 April 2025. For April, only invoice for 6 days (from 1 till incl. 6 April 2025). The unit will be returned and the customer will get £2.000,- per unit as Anil will organize with the Billing Team. See email on 7 April 2025;
12/19/22: the Theme was updated from CRYSTALCURVE  - BLAZIN FLAMES to CRYSTALCURVE  - SA, since that was not correct in the FFF, as confirmed by Kenny in a call; 
5/17/21 : Casino reopens; 12/18/20: Casino closed from end of today; 12/1/20: Casino to re-open from 2nd Dec.; 11/9/20: Casino Closed from 5th Nov.  </t>
  </si>
  <si>
    <t>EU0005705</t>
  </si>
  <si>
    <t>EU0005706</t>
  </si>
  <si>
    <t>EU0005709</t>
  </si>
  <si>
    <t>EU0005710</t>
  </si>
  <si>
    <t>1/17/24: from 10 January 2024, the Install-At changed from 3305520 Grosvenor Casinos Nottingham to 3115454 Grosvenor Casinos (GC) Ltd because the units moved from site to storage, they will be re-installed. Billing to continue as per current daily fees. Invoicing at Sold-To and Install-At 3115454 for the whole month;
5/17/21 : Casino reopens; 20/29/20: Casino closed today, Invoice for 31 days and credit for 2 days.</t>
  </si>
  <si>
    <t>OPP116758</t>
  </si>
  <si>
    <t>Variation Agreement: Quote 20476202</t>
  </si>
  <si>
    <t>RR: GSMA / Active / Rank Group / 12xCrystal Dual LCD / Q1-2018</t>
  </si>
  <si>
    <t>Go Live was 28 February 2017, but there was a Trial period. Invoicing started from 1 April 2017 and from then the 60 months contract starts.</t>
  </si>
  <si>
    <t>Variation Agreement: Quote 20509987</t>
  </si>
  <si>
    <t>01/03/23: Machine moved to storage from 15 December 2022, so the Install-At changed from 3305523 Grosvenor Casino Birmingham Hill Street to 3115454 Grosvenor Casinos (GC) Ltd, no changes needed for December billing, until the new location has been determined, the invoicing from January onwards is on Sold-To and Install-At 3115454;
9/14/22: Machine moved from Grov. Coventry to Birmingham Hill on 8 Sep 2022, Sold-To 3108240 Grosvenor Casinos Ltd, Install-At 3305645 Grosvenor Coventry to Sold-To 3115454 Grosvenor Casinos (GC) Ltd, Install-At 3305523 Grosvenor Casino Birmingham Hill Street, invoice whole month on new Install-At;
5/17/21: Casino reopens; 11/9/20: Casino Closed from 5th Nov.</t>
  </si>
  <si>
    <t>3/22/24: from 12 March 2024, the Install-At changed from 3305498 Grosvenor Casino St. Giles to 3115454 Grosvenor Casinos (GC) Ltd because the unit moved from site to storage, it will be re-installed. Billing to continue as per current daily fees. Invoicing at Sold-To and Install-At 3115454 for the whole month. See email from Anil on 18 March 2024;
5/17/21 : Casino reopens; 12/15/20: Casino Closed from today; 12/1/20: Casino to re-open from 2nd Dec.;11/9/20: Casino Closed from 5th Nov.</t>
  </si>
  <si>
    <t>4/15/24: from 29 November 2023, the Install-At changed from 3305524 Grosvenor Casino Liverpool I to 3115454 Grosvenor Casinos (GC) Ltd, because the unit moved from site to storage. Until the new location has been determined, the invoicing for the whole month is on Sold-To and Install-At 3115454;
8/3/21: Install at changed to Liverpool I. Cell in column AC reverted back to standard formula; 26/7/21 : Machines moved off London Park Tower site on 13th July then re-installed at Liverpool site, go-live on 20th July. As this is the case please raise invoice for Park Tower for 12 days at £9.42/$12.72 and 19 days at £7.42/$10.02 for Liverpool I site. $343.02 manually applied to column AC cell.
5/17/21 : Casino reopens; 12/15/20: Casino Closed from today; 12/1/20: Casino to re-open from 2nd Dec.; 11/9/20: Casino Closed from 5th Nov.</t>
  </si>
  <si>
    <t>01/03/23: Machine moved to storage from 15 December 2022, so the Install-At changed from 3305523 Grosvenor Casino Birmingham Hill Street to 3115454 Grosvenor Casinos (GC) Ltd, no changes needed for December billing, until the new location has been determined, the invoicing from January onwards is on Sold-To and Install-At 3115454;
9/14/22: Reoved from site on 8th Sep;
2/21/22: Install-At Name changed from Grosvenor Casino Birmingham to Grosvenor Casino Birmingham Hill Street; 5/17/21: Casino reopens; 11/9/20: Casino Closed from 5th Nov.</t>
  </si>
  <si>
    <t>PEAK SLANT - SA (BoP Hong Fu)</t>
  </si>
  <si>
    <t>4/15/24: from 6 November 2023, the Install-At changed from 3305523 Grosvenor Casino Birmingham Hill Street to 3115454 Grosvenor Casinos (GC) Ltd, because the unit moved from site to storage. Until the new location has been determined, the invoicing for the whole month is on Sold-To and Install-At 3115454;
10/19/23: invoicing starts again from 1 October 2023, daily fee is updated from £6 to £9.42 (£1.42 for maintenance AND £2.00 for Hong Fu has been added), additional £3.50 for sbX to be invoiced separately;
7/5/23: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5.300,- less any payments made towards Machines;
1/12/23: new unit, Go live 15th December 2022, back billing for 17 days in December reflected in column AJ (from 15 till incl. 31 December 2022), Software is on paid Trial for 120 days, after Trial £1.42 for maintenance AND £2.00 for Hong Fu to be added;</t>
  </si>
  <si>
    <t>EU0003309</t>
  </si>
  <si>
    <t>7/10/24: no update made and not communicated to the Billing Team. This comment is so that we know what happened: on 10 July 2024 we received a Go Live form which showed this unit on the removal part, they moved to storage. We actually already had it in storage from 11 January 2024. It seemed that the unit was activated at some point after that after all and was converted from BoP Hong Fu to Fort Knox. We were not informed about this. Kenny confirmed that we don't do any back billing and that we continue to invoice the current fee of £9,42 as SA (BoP Hong Fu) while the unit is in storage;
1/17/24: from 11 January 2024, the Install-At changed from 3305514 Grosvenor Casino Leicester to 3115454 Grosvenor Casinos (GC) Ltd because the units moved from site to storage, they will be re-installed. Billing to continue as per current daily fees. Invoicing at Sold-To and Install-At 3115454 for the whole month;
10/19/23: invoicing starts again from 1 October 2023, daily fee is updated from £6 to £9.42 (£1.42 for maintenance AND £2.00 for Hong Fu has been added), additional £3.50 for sbX to be invoiced separately;
7/5/23: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5.300,- less any payments made towards Machines;
1/12/23: new unit, Go live 21st December 2022, back billing for 11 days in December reflected in column AJ (from 21 till incl. 31 December 2022), Software is on paid Trial for 120 days, after Trial £1.42 for maintenance AND £2.00 for Hong Fu to be added;</t>
  </si>
  <si>
    <t>OPP237639 =&gt; OPP251157</t>
  </si>
  <si>
    <t>RR: GSMA / Active / Grosvenor Casino Leicester / 4x PS32 / Q4-2023</t>
  </si>
  <si>
    <t>EU0003310</t>
  </si>
  <si>
    <t>EU0003311</t>
  </si>
  <si>
    <t>EU0003312</t>
  </si>
  <si>
    <t>20625821 =&gt; Conversion Amendment Agreement</t>
  </si>
  <si>
    <t>Grosvenor Casinos Nottingham</t>
  </si>
  <si>
    <t>5/17/21 : Casino reopens; 20/29/20: Casino closed today, Invoice for 31 days and credit for 2 days.</t>
  </si>
  <si>
    <t>Go Live was 9 January 2017, but there was a Trial period. Invoicing started from 1 April 2017 and from then the 60 months contract starts.</t>
  </si>
  <si>
    <t>5/17/21 : Casino reopens; 20/29/20: Casino closed today, Invoice for 31 days and credit for 2 days.; 10/26/20: Changed from Premiumfull to PremiumGSMA</t>
  </si>
  <si>
    <t>5/17/21 : Casino reopens;3/2/21 : Changed customer number to 3115454; 20/29/20: Casino closed today, Invoice for 31 days and credit for 2 days.</t>
  </si>
  <si>
    <t>EU0005697</t>
  </si>
  <si>
    <t>EU0005698</t>
  </si>
  <si>
    <t>EU0005699</t>
  </si>
  <si>
    <t>EU0005700</t>
  </si>
  <si>
    <t>Grosvenor Reading Central</t>
  </si>
  <si>
    <t>5/5/25: unit added with Go Live date 28 April 2025. Without sign because it is Core. Participation contract for 3 years, starting from the Go Live date. Invoicing will start in May 2025 (we invoice for the previous month). The participation fee depends on the performance and varies per cabinet and theme, see contract. See email on 1 May 2025.</t>
  </si>
  <si>
    <t>4/28/2028 - Check Participation Contract for possible new Participation Fees or Purchase</t>
  </si>
  <si>
    <t>4/28/2028 - See Participation Contract, Buyout is an option</t>
  </si>
  <si>
    <t xml:space="preserve"> Grosvenor Casino Stoke</t>
  </si>
  <si>
    <t>11/25/25: from 16 September 2025, the status changed from Terminated to Active. The Install-At changed from 3305788 Grosvenor Didsbury to 3305440 Grosvenor Casino Stoke. We already terminated the unit before from 27 March 2025, but the unit was not Terminated after all. The unit should be added to the SKF again. So, the status now changed from Terminated to Active. Daily fee £11,42 (without sign). £3,50 extra for Cloud. Back billing needed for 46 days (from 16 Sep till incl. 31 Oct 2025). See email on 25 Nov 2025;
3/27/25: unit is Terminated from 27 March 2025. For March, only invoice for 26 days (from 1 till incl. 26 March 2025). The unit will be returned and the customer will get £2.000,- per unit as Anil will organize with the Billing Team. See email on 27 March 2025;
5/17/21 : Casino reopens; 10/26/20: Changed from Premiumfull to PremiumGSMA; 10/22/20: Casino closing tonight, Invoice for 31 days and credit for 10 days.; 7/9/20: Didsbury casino re-opening on 8/9/20</t>
  </si>
  <si>
    <t xml:space="preserve">11/25/25: from 16 September 2025, the status changed from Suspended to Active. Besides, the Install-At changed from 3305413 Grosvenor Brighton to 3305440 Grosvenor Casino Stoke. The Profit Center changed from 350005 UK Sales (Non-premium, LOP-SOFT) to 350126 Unite Fort Knox MLP (Premium, MJP-SOFT). The Brand / Theme changed from UK Sales / CRYSTALDUAL 27 - SA to Unite Fort Knox. The daily fee changed from £7,42 to £11,42 (without sign). £3,50 extra for Cloud. Back billing needed for 46 days (from 16 Sep till incl. 31 Oct 2025), reflected in column AK. See email on 25 Nov 2025;
8/6/25: unit changed from Active to Suspended from 4 August 2025. The contract has expired. They will be reinstalled. For August, invoice for 3 days (from 1 till incl. 3 August 2025). See email on 5+6 August 2025;
5/17/21 : Casino reopens; 29/12/20: Casino Closed on 26th Dec; 12/1/20: Casino to re-open from 2nd Dec.; 11/9/20: Casino Closed from 5th Nov.  </t>
  </si>
  <si>
    <t>OPP199251</t>
  </si>
  <si>
    <t>RR: GSMA / Active / Grov. Casinos -  Brighton / 8 x CD27 / Q4-2019</t>
  </si>
  <si>
    <t>Original Go Live date is 11 Dec 2019. But the invoicing started from 1 April 2020, so we took that as Go Live date. Contract 48 months.</t>
  </si>
  <si>
    <t>Grosvenor Aberdeen</t>
  </si>
  <si>
    <t>CRYSTAL_SLANT - BLAZIN FLAMES</t>
  </si>
  <si>
    <t xml:space="preserve">6/4/24: unit changed from Active to Suspended from 14 May 2024. Credit note to be issued for 18 days (from 14 till incl. 31 May 2024): -£7,42 * 18 days = -£133,56 / -$170,96 credit per unit, reflected in column AL. Please stop invoicing from 14 May 2024. See email from Kenny on 4 June 2024;
5/17/21 : Casino reopens; 11/9/20: Casino Closed from 2nd Nov.  </t>
  </si>
  <si>
    <t>Variation Agreement: Quote 20497640</t>
  </si>
  <si>
    <t xml:space="preserve">Yes </t>
  </si>
  <si>
    <t>EU0005621</t>
  </si>
  <si>
    <t>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Purchase Notice"). After the Initial Term, the price for all Machines will be as follows: a. After 36 months: £2,160 per Machine; b. After 48 months: £1,620 per Machine; c. 60 months onwards: £1,080 per Machine.</t>
  </si>
  <si>
    <t>EU0005622</t>
  </si>
  <si>
    <t>EU0005623</t>
  </si>
  <si>
    <t>EU0005624</t>
  </si>
  <si>
    <t>Grosvenor Portsmouth</t>
  </si>
  <si>
    <t>7/7/25: unit added with Go Live date 2 July 2025. With sign. Participation contract for 3 years, starting from the Go Live date. Invoicing will start in August 2025 (we invoice for the previous month). The participation fee depends on the performance and varies per cabinet and theme, see contract. See email on 7 July 2025.</t>
  </si>
  <si>
    <t>7/2/2028 - Check Participation Contract for possible new Participation Fees or Purchase</t>
  </si>
  <si>
    <t>7/2/2028 - See Participation Contract, Buyout is an option</t>
  </si>
  <si>
    <t>EU0005625</t>
  </si>
  <si>
    <t>Grosvenor Blackpool</t>
  </si>
  <si>
    <t>EU0005626</t>
  </si>
  <si>
    <t>EU0005627</t>
  </si>
  <si>
    <t>EU0005628</t>
  </si>
  <si>
    <t>EU0005629</t>
  </si>
  <si>
    <t>EU0005630</t>
  </si>
  <si>
    <t>EU0007373</t>
  </si>
  <si>
    <t>11/25/25: from 29 August 2025, the Profit Center changed from 350125 Unite Prosp Link UK (Premium, MJP-SOFT) to 350005 UK Sales (Non-premium, LOP-SOFT). The Brand / Theme changed from Unite Prosperity Link - UK / PEAK SLANT 49 - UNITE PROSPERITY LINK to UK Sales / PEAK SLANT 49 - Neon Treasure Star Rise - BOP. With sign. The daily fee stays the same: the contract 20640881 ends on 2 February 2027, so as Kenny wrote we will continue to invoice the £11,42 for the software. £4,50 extra for the sign + £3,50 extra for Cloud (even though the units are not on Prosperity Link anymore, but now under NTSR). See email on 25 Nov 2025;
2/6/24: unit was already added from 2 November 2023, but the invoicing was waived for 3 months (from 2 Nov 2023 till incl. 1 February 2024). This period is over now, please start invoicing from 2 February 2024. So for February, please only invoice for 28 days (from 2 till incl. 29 Feb 2024). See email from Anil on 13 Nov 2023;
11/16/23: New unit added Go live 2 November 2023. 36 months contract. Only the HW is STL, the software to be invoiced with a GSMA daily fee of £15,92. For Cloud £3,50 extra. But, IGT shall waive all ongoing fees from 2 November 2023 till incl. 1 February 2024 and will start invoicing from 2 February 2024. So no invoicing from 2 Nov 2023 till incl. 1 Feb 2024. See email from Anil on 13 Nov 2023. Option to Purchase: The Customer has the option to purchase the Machine(s) at any time during the Initial Term for a unit price of £17,490, less any payments made towards Machines as outlined (£14 daily). This will be calculated from the date Customer gives written notice of intent to purchase the Machine(s) ("Purchase Notice"). After the Initial Term, the price for all Machines will be as follows: a. After 36 months: £2,160 per Machine; b. After 48 months: £1,620 per Machine; c. 60 months onwards: £1,080 per Machine;</t>
  </si>
  <si>
    <t>2/2/2024 - Monthly fee update</t>
  </si>
  <si>
    <t>OPP263988</t>
  </si>
  <si>
    <t>RR: GSMA / Active / Grosvenor Blackpool / 4x PS49 + 1x BOP Controller / Q4-2023</t>
  </si>
  <si>
    <t>EU0007374</t>
  </si>
  <si>
    <t>EU0007375</t>
  </si>
  <si>
    <t>EU0007376</t>
  </si>
  <si>
    <t>Grosvenor Plymouth</t>
  </si>
  <si>
    <t>10/15/25: unit added with Go Live date 23 September 2025. Without sign because it is Core. Participation contract for 3 years, starting from the Go Live date. Invoicing will start in October 2025 (we invoice for the previous month). The participation fee depends on the performance and varies per cabinet and theme, see contract. See email on 6 Oct 2025.</t>
  </si>
  <si>
    <t>9/23/2028 - See Participation Contract, Buyout is an option</t>
  </si>
  <si>
    <t>Grosvenor Piccadilly</t>
  </si>
  <si>
    <t>9/1/25: unit added with Go Live date 21 Aug 2025. With sign. Participation contract for 3 years, starting from the Go Live date. Invoicing will start in September 2025 (we invoice for the previous month). The participation fee depends on the performance and varies per cabinet and theme, see contract. See email on 26 + 29 Aug 2025.</t>
  </si>
  <si>
    <t>8/21/2028 - Check Participation Contract for possible new Participation Fees or Purchase</t>
  </si>
  <si>
    <t>8/21/2028 - See Participation Contract, Buyout is an option</t>
  </si>
  <si>
    <t>EU0012612</t>
  </si>
  <si>
    <t>9/22/25: unit added from 30 September 2025 acc. to the common Go Live date which has been agreed for all 16 units from Q20676646: 30 September 2025. The 60 months contract and invoicing starts from 30 September 2025. The HW is STL. The software to be invoiced with a daily fee of £29,50 and £1,42 service fee per unit per day extra, so total daily fee for the software is £30,92 and £3,50 extra for Cloud. For September, invoice for 1 day (30 Sep 2025). Incl. merchandising, no signs. Option to Purchase. Upon the expiration of the Initial Term, the Customer has the option to purchase the Machines in this Order provided that the Customer has paid all fees due in accordance with this Order. The price for all Machines will be £0 per Machine (the "Purchase Price"). In the event the Customer exercises its option to purchase the Machines, title to the Machines shall transfer to the Customer upon the expiration of the Initial Term. Machines purchased will include VIP chairs and a standard Video Topper rather than the Wheel of Fortune Topper leased by the Customer during the Initial Term. Wheel of Fortune Toppers are not included with Machine purchases. See email from Anil on 29 Aug + 8 Sep 2025.</t>
  </si>
  <si>
    <t>9/30/2030 - See Notes</t>
  </si>
  <si>
    <t>OPP293239</t>
  </si>
  <si>
    <t>Part Installed : RR: EXP: FY25Q3: Gros. Casinos - 16 x PS49 VIP - Wheel of Fortune via FLM - STL</t>
  </si>
  <si>
    <t>Original Go Live date is 29 August 2025 but a common Go Live date for all 16 units from Q20676646 has been agreed: 30 September 2025. The 60 months contract and the invoicing starts from 30 September 2025.</t>
  </si>
  <si>
    <t>EU0012613</t>
  </si>
  <si>
    <t>Grosvenor Bolton</t>
  </si>
  <si>
    <t>5/17/21 : Casino reopens; 10/6/20: Casino reopened on 2nd Oct.and closed on 22nd Oct. Invoice 31 days and credit 10 days : 9/25/2020: Casino may open end of Sept but as of Sept. 25th not confirmed</t>
  </si>
  <si>
    <t>EU0005631</t>
  </si>
  <si>
    <t>EU0005632</t>
  </si>
  <si>
    <t>EU0005633</t>
  </si>
  <si>
    <t>EU0005634</t>
  </si>
  <si>
    <t>7/16/25: unit added with Go Live date 15 July 2025. With sign. Participation contract for 3 years, starting from the Go Live date. Invoicing will start in August 2025 (we invoice for the previous month). The participation fee depends on the performance and varies per cabinet and theme, see contract. See email on 16 July 2025.</t>
  </si>
  <si>
    <t>7/16/2028 - Check Participation Contract for possible new Participation Fees or Purchase</t>
  </si>
  <si>
    <t>7/16/2028 - See Participation Contract, Buyout is an option</t>
  </si>
  <si>
    <t>OPP245071</t>
  </si>
  <si>
    <t>RR: Rep: FY25Q2 - Grov (GC) 4xPS32 + 2xPD27 + 4xPS49 + 4 x PC + 1 x BoP : Various Sites : Games via FLM - Participation</t>
  </si>
  <si>
    <t>11/25/25: unit added with Go Live date 14 Oct 2025. Without sign. Participation contract for 3 years, starting from the Go Live date. Invoicing will start in November 2025 (we invoice for the previous month). The participation fee depends on the performance and varies per cabinet and theme, see contract. See email on 25 Nov 2025.</t>
  </si>
  <si>
    <t>10/14/2028 - Check Participation Contract for possible new Participation Fees or Purchase</t>
  </si>
  <si>
    <t>10/14/2028 - See Participation Contract, Buyout is an option</t>
  </si>
  <si>
    <t>Grosvenor Luton</t>
  </si>
  <si>
    <t>8/7/25: unit added with Go Live date 31 July 2025. Without sign. Participation contract for 3 years, starting from the Go Live date. Invoicing will start in September 2025 (we invoice for the previous month). The participation fee depends on the performance and varies per cabinet and theme, see contract. See email on 5 Aug 2025.</t>
  </si>
  <si>
    <t>7/31/2028 - Check Participation Contract for possible new Participation Fees or Purchase</t>
  </si>
  <si>
    <t>OPP274901</t>
  </si>
  <si>
    <t>Part Installed : RR: Rep: FY25Q3 : Gros Casinos - Luton - x CrystalSlant Poker - Game King X - Via FLM - Participation</t>
  </si>
  <si>
    <t>EU0012614</t>
  </si>
  <si>
    <t>Original Go Live date is ???, but a common Go Live date for all 16 units from Q20676646 has been agreed: 30 September 2025. The 60 months contract and the invoicing starts from 30 September 2025.</t>
  </si>
  <si>
    <t>EU0012615</t>
  </si>
  <si>
    <t>Grosvenor Brighton</t>
  </si>
  <si>
    <t>12/12/25: from 8 December 2025, the Profit Center changed from 350109 Diamond Spins - UK to 350126 Unite Fort Knox MLP. Besides, the Brand and Theme changed from Diamond Spins - UK / CRYSTALDUAL 27 - DIAMOND SPINS to Unite Fort Knox. The daily fee changed from £17,42 to £15,92. For 1 till incl. 7 Dec 2025 (7 days), invoice the old daily fee of £17,42 to the old Profit Center 350109 Diamond Spins - UK and mention Diamond Spins on the invoice. For 8 till incl. 31 December 2025 (24 days) and onwards, invoice the new daily fee £15,92 on the new Profit Center 350126 Unite Fort Knox MLP and mention Unite Fort Knox on the invoice. See email on 11 Dec 2025;
5/17/21 : Casino reopens; 29/12/20: Casino Closed on 26th Dec; 12/1/20: Casino to re-open from 2nd Dec.; 11/9/20: Casino Closed from 5th Nov.  ; 10/26/20: Changed from Premiumfull to PremiumGSMA</t>
  </si>
  <si>
    <t xml:space="preserve">8/6/25: unit changed from Active to Suspended from 4 August 2025. The contract has expired. They will be reinstalled. For August, invoice for 3 days (from 1 till incl. 3 August 2025). See email on 5+6 August 2025;
5/17/21 : Casino reopens; 29/12/20: Casino Closed on 26th Dec; 12/1/20: Casino to re-open from 2nd Dec.; 11/9/20: Casino Closed from 5th Nov.  </t>
  </si>
  <si>
    <t xml:space="preserve">10/22/24: from 9 October 2024, the Profit Center changed from 350005 UK Sales (Non-premium, LOP-SOFT) to 350126 Unite Fort Knox MLP (Premium, MJP-SOFT). The Brand and Theme changed from UK Sales / CRYSTALDUAL 27 - SA to Unite Fort Knox. The daily fee changed from £7,42 to £11,42 for GSMA (without sign of £4,50) and £3,50 extra for Cloud. For 1 till incl. 8 October 2024 (8 days), please invoice the old fee of £7,42 on Profit Center 350005 UK Sales and show CRYSTALDUAL 27 - SA on the invoice. From 9 till incl. 31 October 2024 (23 days) and onwards, please invoice the new fee of £11,42 on Profit Center 350126 Unite Fort Knox MLP and show Unite Fort Knox on the invoice. See email from Anil on 22 October 2024;
5/17/21 : Casino reopens; 29/12/20: Casino Closed on 26th Dec; 12/1/20: Casino to re-open from 2nd Dec.; 11/9/20: Casino Closed from 5th Nov.  </t>
  </si>
  <si>
    <t>10/15/25: unit added with Go Live date 30 September 2025. Without sign because it is Core. Participation contract for 3 years, starting from the Go Live date. The participation fee depends on the performance and varies per cabinet and theme, see contract. See email on 6 Oct 2025.</t>
  </si>
  <si>
    <t>9/30/2028 - Check Participation Contract for possible new Participation Fees or Purchase</t>
  </si>
  <si>
    <t>9/30/2028 - See Participation Contract, Buyout is an option</t>
  </si>
  <si>
    <t>RR: FULL - Part / Active / Gros Casinos - Luton - 2 x CrystalSlant Poker - Game King X - Via FLM - Participation</t>
  </si>
  <si>
    <t>4/9/25: unit added with Go Live date 7 April 2025. With sign PT4170. Participation contract for 3 years, starting from the Go Live date. Invoicing will start in May 2025 (we invoice for the previous month). The participation fee depends on the performance and varies per cabinet and theme, see contract. See email on 7 April 2025.</t>
  </si>
  <si>
    <t>4/7/2028 - Check Participation Contract for possible new Participation Fees or Purchase</t>
  </si>
  <si>
    <t>4/7/2028 - See Participation Contract, Buyout is an option</t>
  </si>
  <si>
    <t>11/3/25: unit added with Go Live date 29 October 2025. Without sign. Participation contract for 3 years, starting from the Go Live date. Invoicing will start in November 2025 (we invoice for the previous month). The participation fee depends on the performance and varies per cabinet and theme, see contract. See email on 3 + 4 Nov 2025.</t>
  </si>
  <si>
    <t>10/29/2028 - See Participation Contract, Buyout is an option</t>
  </si>
  <si>
    <t>Grosvenor Cardiff</t>
  </si>
  <si>
    <t>5/17/21 : Casino reopens; 12/4/20: Casino Closed from today;  11/9/20: Casino re-opened today; 10/22/20; Casino closing tonight, Invoice for 31 days and credit for 9 days.</t>
  </si>
  <si>
    <t>Grosvenor Dundee</t>
  </si>
  <si>
    <t>3/27/25: unit added with Go Live date 25 March 2025. Without sign because it is Core. Participation contract for 3 years, starting from the Go Live date. Invoicing will start in April 2025 (we invoice for the previous month). The participation fee depends on the performance and varies per cabinet and theme, see contract. See email on 27 March 2025.</t>
  </si>
  <si>
    <t>3/25/2028 - Check Participation Contract for possible new Participation Fees or Purchase</t>
  </si>
  <si>
    <t>3/25/2028 - See Participation Contract, Buyout is an option</t>
  </si>
  <si>
    <t>OPP252279</t>
  </si>
  <si>
    <t>RR: Rep: FY25Q2 - Rank - 6 x PD + 12 x PeakCurve via FLM- Unite MOL with 1 x BOP - Participation</t>
  </si>
  <si>
    <t>Grosvenor Didsbury</t>
  </si>
  <si>
    <t>3/27/25: unit added with Go Live date 27 March 2025. With sign because existing on site. Participation contract for 3 years, starting from the Go Live date. Invoicing will start in April 2025 (we invoice for the previous month). The participation fee depends on the performance and varies per cabinet and theme, see contract. See email on 27 March 2025.</t>
  </si>
  <si>
    <t>3/27/2028 - Check Participation Contract for possible new Participation Fees or Purchase</t>
  </si>
  <si>
    <t>3/27/2028 - See Participation Contract, Buyout is an option</t>
  </si>
  <si>
    <t>RR: Rep: FY25Q1 - Rank - 14 x PS32 + 13 x PS49 + 6 x PC + 2 x BOP Controllers Games Via FLM - Participation</t>
  </si>
  <si>
    <t>12/22/25: from 11 September 2025, the Profit Center changed from 350005 UK Sales (Non-premium, LOP-FULL-PART) to 350130 Unite Mystery of the Lamp MLP UK (Premium, MJP-FULL-PART). The Brand / Theme changed from UK Sales / PEAK SLANT 49 - SA to Unite Mystery of the Lamp - UK / PEAK SLANT 49 - UNITE MYSTERY OF THE LAMP. With sign. See email on 22 Dec 2025;
3/27/25: unit added with Go Live date 27 March 2025. Without sign because it is Core. Participation contract for 3 years, starting from the Go Live date. Invoicing will start in April 2025 (we invoice for the previous month). The participation fee depends on the performance and varies per cabinet and theme, see contract. See email on 27 March 2025.</t>
  </si>
  <si>
    <t>12/22/25: unit added with Go Live date 11 September 2025. With sign. Participation contract for 3 years, starting from the Go Live date. Invoicing will start in December 2025 (we invoice for the previous month). The participation fee depends on the performance and varies per cabinet and theme, see contract. See email on 22 Dec 2025.</t>
  </si>
  <si>
    <t>9/11/2028 - Check Participation Contract for possible new Participation Fees or Purchase</t>
  </si>
  <si>
    <t>9/11/2028 - See Participation Contract, Buyout is an option</t>
  </si>
  <si>
    <t>Installed : RR: Exp: FY25Q4 - Grosvenor - 14 x PS32, 2 x PD, 49 x PS49, 6 x PC + 12 x BOP - Participation</t>
  </si>
  <si>
    <t>Grosvenor Casino Great Yarmouth</t>
  </si>
  <si>
    <t>EU0005721</t>
  </si>
  <si>
    <t>EU0005722</t>
  </si>
  <si>
    <t>EU0005723</t>
  </si>
  <si>
    <t>EU0005724</t>
  </si>
  <si>
    <t>EU0005639</t>
  </si>
  <si>
    <t>Grosvenor Casino Huddersfield</t>
  </si>
  <si>
    <t>EU0005640</t>
  </si>
  <si>
    <t>EU0005641</t>
  </si>
  <si>
    <t>EU0005642</t>
  </si>
  <si>
    <t>4/23/25: unit added with Go Live date 31 March 2025. With sign because added to existing bank. Participation contract for 3 years, starting from the Go Live date. Invoicing will start in April 2025 (we invoice for the previous month). The participation fee depends on the performance and varies per cabinet and theme, see contract. See email on 31 March 2025.</t>
  </si>
  <si>
    <t>3/31/2028 - Check Participation Contract for possible new Participation Fees or Purchase</t>
  </si>
  <si>
    <t>3/31/2028 - See Participation Contract, Buyout is an option</t>
  </si>
  <si>
    <t>12/22/25: unit added with Go Live date 24 Sep 2025. Without sign. Participation contract for 3 years, starting from the Go Live date. Invoicing will start in December 2025 (we invoice for the previous month). The participation fee depends on the performance and varies per cabinet and theme, see contract. See email on 22 Dec 2025.</t>
  </si>
  <si>
    <t>9/24/2028 - Check Participation Contract for possible new Participation Fees or Purchase</t>
  </si>
  <si>
    <t>4/15/24: from 8 November 2023, the Profit Center changed from 350005 UK Sales (Non-premium, LOP-SOFT) to 350126 Unite Fort Knox MLP UK (Premium, MJP-SOFT). The Brand and Theme changed from UK Sales / PEAK SLANT - SA (BoP Hong Fu) to Unite Fort Knox. The daily fee changed from £9,42 to £11,42 for GSMA (without sign of £4,50) and £3,50 extra for Cloud. From 8 November 2023 and onwards invoice the new daily fee of £11,42. Back billing to be done for 145 days (from 8 November 2023 till incl. 31 March 2024) for the fee difference: (£11,42 - £9,42 = £2) * 145 days = £290,- / $ 371,20 back billing per unit, reflected in column AK on the Active tab;
10/19/23: invoicing starts again from 1 October 2023, daily fee is updated from £6 to £9.42 (£1.42 for maintenance AND £2.00 for Hong Fu has been added), additional £3.50 for sbX to be invoiced separately;
7/5/23: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5.300,- less any payments made towards Machines;
12/19/22: unit added from 9 December 2022, the software is on a paid Trial for 4 months, daily fee for software £6,- per unit, for December only invoice for 23 days (from 9 till incl. 31 December 2022);</t>
  </si>
  <si>
    <t>OPP237639 =&gt; OPP251159</t>
  </si>
  <si>
    <t>20625819 =&gt; Conversion Amendment Agreement</t>
  </si>
  <si>
    <t>RR: GSMA / Active / Grosvenor Casino Manchester Soames / 4x PS32_4 months Free Trial to STL+GSM+FM / Q4-2023</t>
  </si>
  <si>
    <t>5/14/25: unit added with Go Live date 8 May 2025. Without sign because it is Core. Participation contract for 3 years, starting from the Go Live date. Invoicing will start in June 2025 (we invoice for the previous month). The participation fee depends on the performance and varies per cabinet and theme, see contract. See email on 8 May 2025.</t>
  </si>
  <si>
    <t>5/8/2028 - Check Participation Contract for possible new Participation Fees or Purchase</t>
  </si>
  <si>
    <t>5/8/2028 - See Participation Contract, Buyout is an option</t>
  </si>
  <si>
    <t>OPP246887</t>
  </si>
  <si>
    <t>RR: Rep: FY25Q2: Grov (GC) Various sites - 4 x PS32 + 6 x PD + 8 x PS49 + 8 x PC - Via FLM - No-Sign - Participation</t>
  </si>
  <si>
    <t>CRYSTAL_SLANT - SA (BoP Hong Fu)</t>
  </si>
  <si>
    <t>4/15/24: from 7 November 2023, the Profit Center changed from 350073 Gong XI FA CAI - UK (Premium, MJP-SOFT) to 350005 UK Sales (Non-premium, LOP-SOFT). The Brand and Theme changed from Gong XI FA CAI - UK / CRYSTAL_SLANT - GXFC to UK Sales / CRYSTAL_SLANT - SA (BoP Hong Fu). The daily fee will stay £9,42 for GSMA (without sign of £4,50) and £3,50 extra for Cloud;
12/20/22: the Sold-To changed from 3115454 Grosvenor Casinos (GC) Ltd to 3108240 Grosvenor Casinos Ltd and the Install-At changed from 3305508 Grosvenor Casino Russell Square to 3307612 Grosvenor Casinos Oldbury from 15 December 2022, invoice whole month on new location;
5/17/21 : Casino reopens; 12/15/20: Casino Closed from today; 12/1/20: Casino to re-open from 2nd Dec.; 11/9/20: Casino Closed from 5th Nov.</t>
  </si>
  <si>
    <t>4/15/24: from 7 November 2023, the Install-At changed from 3108240 Grosvenor Casinos Ltd to 3307612 Grosvenor Casinos Oldbury, because the unit moved from storage to site. Besides, the Theme changed from CRYSTAL_SLANT - SA to CRYSTAL_SLANT - SA (BoP Hong Fu). The daily fee changed from £7,42 to £9,42 for GSMA (without sign of £4,50) and £3,50 extra for Cloud. From 7 November 2023 and onwards invoice the new daily fee of £9,42. Back billing to be done for 146 days (from 7 November 2023 till incl. 31 March 2024) for the fee difference: (£9,42 - £7,42 = £2) * 146 days = £292,- / $ 373,76 back billing per unit, reflected in column AK on the Active tab. Please invoice on the new Install-At 3307612;
12/20/22: unit has been removed from site and moved to TCS storage on 16 December 2022, so the Install-At changed from 3305736 Grosvenor Walsall to 3108240 Grosvenor Casinos Ltd. Serial 2377515, until the new location has been determined, invoice the whole month on Sold-To and Install-At 3108240 Grosvenor Casinos Ltd, daily fee remains the same;
8/24/21: Install at changed to 3305736 from Storage as to sBX file update; 5/17/21 : Casino reopens; 11/9/20: Casino Closed from 5th Nov.</t>
  </si>
  <si>
    <t>4/15/24: from 7 November 2023, the Sold-To and Install-At changed from 3115454 Grosvenor Casinos (GC) Ltd / 3305514 Grosvenor Casino Leicester to 3108240 Grosvenor Casinos Ltd / 3307612 Grosvenor Casino Oldbury. Besides, the Theme changed from CRYSTAL_SLANT - BLAZIN FLAMES to CRYSTAL_SLANT - SA (BoP Hong Fu). The daily fee changed from £7,42 to £9,42 for GSMA (without sign of £4,50) and £3,50 extra for Cloud. From 7 November 2023 and onwards invoice the new daily fee of £9,42. Back billing to be done for 146 days (from 7 November 2023 till incl. 31 March 2024) for the fee difference: (£9,42 - £7,42 = £2) * 146 days = £292,- / $ 373,76 back billing per unit, reflected in column AK on the Active tab. Please invoice on the new Sold-To 3108240 and Install-At 3307612;
8/17/22: Machine moved from moved from Oldbury site to Leicester. Sold-To changed from 3108240 Grosvenor Casinos Ltd to 3115454 Grosvenor Casinos (GC) Ltd and Install-At changed from 3307612 Grosvenor Casinos Oldbury to 3305514 Grosvenor Casino Leicester. The theme changed from CRYSTAL_SLANT - GXFC to CRYSTAL_SLANT - BLAZIN FLAMES, brand changed from Gong XI FA CAI - UK to UK Sales, the Profit Center changed from 350073 Gong XI FA CAI - UK to 350005 UK Sales and from Premium (MJP-SOFT) to Non-premium (LOP-SOFT). The daily fee changed from £9.42 to £7.42, charge 9 days (1 till incl. 9 August) at £9.42 and 22 days (10 till incl. 31 August) at £7.42, charge the whole month at the new location. 
6/24/21: Profit Center changed from 350005 UK Sales to 350073 Gong XI FA CAI - UK and from Non-Premium/LOP-SOFT to Premium/MJP-SOFT; 6/8/21: Machine moved from storage to this site and also added GXFC, go-live 1st June; 5/17/21 : Casino reopens; 11/9/20: Casino Closed from 5th Nov.</t>
  </si>
  <si>
    <t>Grosvenor Casino Salford</t>
  </si>
  <si>
    <t>9/23/24: from 17 September 2024, the Sold-To changed from 3115454 Grosvenor Casinos (GC) Ltd to 3108240 Grosvenor Casinos Ltd. The Install-At changed from 3115454 Grosvenor Casinos (GC) Ltd to 3306436 Grosvenor Casino Salford because the unit moved from storage to site. Besides, the Profit Center changed from 350073 Gong XI FA CAI - UK to 350126 Unite Fort Knox MLP. The Brand and Theme changed from Gong XI FA CAI - UK / CRYSTALDUAL 27 - GXFC to Unite Fort Knox. The daily fee changed from £9,42 to £15,92 for GSMA (with sign of £4,50) and £3,50 extra for Cloud. For 1 till incl. 16 September 2024 (16 days), please invoice the old fee of £9,42 on Sold-To &amp; Install-At 3115454 Grosvenor Casinos (GC) Ltd on Profit Center 350073 Gong XI FA CAI - UK and show CRYSTALDUAL 27 - GXFC on the invoice. From 17 till incl. 30 September 2024 (14 days) and onwards, please invoice the new fee of £15,92 on Sold-To 3108240 Grosvenor Casinos Ltd &amp; Install-At 3306436 Grosvenor Casino Salford on Profit Center 350126 Unite Fort Knox MLP and show Unite Fort Knox on the invoice. See email from Anil on 23 September 2024;
3/22/24: from 12 March 2024, the Install-At changed from 3305498 Grosvenor Casino St. Giles to 3115454 Grosvenor Casinos (GC) Ltd because the unit moved from site to storage, it will be re-installed. Billing to continue as per current daily fees. Invoicing at Sold-To and Install-At 3115454 for the whole month. See email from Anil on 18 March 2024;
5/17/21 : Casino reopens; 12/15/20: Casino Closed from today; 12/1/20: Casino to re-open from 2nd Dec.;11/9/20: Casino Closed from 5th Nov.</t>
  </si>
  <si>
    <t>9/23/24: from 17 September 2024, the Sold-To changed from 3115454 Grosvenor Casinos (GC) Ltd to 3108240 Grosvenor Casinos Ltd. The Install-At changed from 3115454 Grosvenor Casinos (GC) Ltd to 3306436 Grosvenor Casino Salford because the unit moved from storage to site. Besides, the Profit Center changed from 350005 UK Sales (Non-premium, LOP-SOFT) to 350126 Unite Fort Knox MLP (Premium, MJP-SOFT). The Brand and Theme changed from UK Sales / CRYSTALDUAL 27 - SA to Unite Fort Knox. The daily fee changed from £7,42 to £15,92 for GSMA (with sign of £4,50) and £3,50 extra for Cloud. For 1 till incl. 16 September 2024 (16 days), please invoice the old fee of £7,42 on Sold-To &amp; Install-At 3115454 Grosvenor Casinos (GC) Ltd on Profit Center 350005 UK Sales and show CRYSTALDUAL 27 - SA on the invoice. From 17 till incl. 30 September 2024 (14 days) and onwards, please invoice the new fee of £15,92 on Sold-To 3108240 Grosvenor Casinos Ltd &amp; Install-At 3306436 Grosvenor Casino Salford on Profit Center 350126 Unite Fort Knox MLP and show Unite Fort Knox on the invoice. See email from Anil on 23 September 2024. 
4/15/24: from 29 November 2023, the Install-At changed from 3305524 Grosvenor Casino Liverpool I to 3115454 Grosvenor Casinos (GC) Ltd, because the unit moved from site to storage. Until the new location has been determined, the invoicing for the whole month is on Sold-To and Install-At 3115454;
8/3/21: Install at changed to Liverpool I. Cell in column AC reverted back to standard formula; 26/7/21 : Machines moved off London Park Tower site on 13th July then re-installed at Liverpool site, go-live on 20th July. As this is the case please raise invoice for Park Tower for 12 days at £9.42/$12.72 and 19 days at £7.42/$10.02 for Liverpool I site. $343.02 manually applied to column AC cell.
5/17/21 : Casino reopens; 12/15/20: Casino Closed from today; 12/1/20: Casino to re-open from 2nd Dec.; 11/9/20: Casino Closed from 5th Nov.</t>
  </si>
  <si>
    <t xml:space="preserve">11/13/25: status changed from Active to Suspended from 11 November 2025, because the units moved from site to storage. They will most likely be reinstalled. The contract has expired. Please invoice for 10 days (from 1 till incl. 10 November 2025). No more invoicing from 11 November 2025 onwards. We will start invoicing again when they are reinstalled. See email on 13 Nov 2025; 
5/21/25: unit has been removed from site Northampton from 1 May 2025. The contract has expired. From 6 May 2025, the unit was added again at site Salford, so the Sold-To and Install-At changed from 3115454 Grosvenor Casinos (GC) Ltd / 3305526 Grosvenor Casino Northampton I to 3108240 Grosvenor Casinos Ltd / Install-At 3306436 Grosvenor Casino Salford. For May, only invoice for 26 days (from 6 till incl. 31 May 2025). See email on 7 + 8 May 2025;
5/17/21 : Casino reopens; 29/12/20: Casino Closed on 26th Dec; 12/1/20: Casino to re-open from 2nd Dec.; 11/9/20: Casino Closed from 5th Nov.  </t>
  </si>
  <si>
    <t>11/13/25: status changed from Active to Suspended from 11 November 2025, because the units moved from site to storage. They will most likely be reinstalled. The contract has expired. Please invoice for 10 days (from 1 till incl. 10 November 2025). No more invoicing from 11 November 2025 onwards. We will start invoicing again when they are reinstalled. See email on 13 Nov 2025; 
5/21/25: unit has been removed from site Birmingham Hill Street from 1 May 2025. The contract has expired. From 6 May 2025, the unit was added again at site Salford, so the Sold-To and Install-At changed from 3115454 Grosvenor Casinos (GC) Ltd / 3305523 Grosvenor Casino Birmingham Hill Street to 3108240 Grosvenor Casinos Ltd / Install-At 3306436 Grosvenor Casino Salford. Besides, the Profit Center changed from 350125 Unite Prosp Link (Premium, MJP-SOFT) to 350005 UK Sales (Non-premium, LOP-SOFT). The Brand and Theme changed from Unite Prosperity Link - UK / CRYSTAL CURVE - UNITE PROSPERITY LINK to UK Sales / CRYSTAL CURVE - SA. Also, the daily fee changed from £ 11,42 to £ 7,42. For May, only invoice for 26 days (from 6 till incl. 31 May 2025). See emails on 7 + 8 May 2025;
4/15/24: from 6 November 2023, the Install-At changed from 3305526 Grosvenor Casino Northampton I to 3305523 Grosvenor Casino Birmingham Hill Street. Besides, the Profit Center changed from 350005 UK Sales (Non-premium, LOP-SOFT) to 350125 Unite Prosperity Link UK (Premium, MJP-SOFT). The Brand and Theme changed from UK Sales / CRYSTALCURVE - SA to Unite Prosperity Link - UK / CRYSTAL CURVE - UNITE PROSPERITY LINK. The daily fee changed from £7,42 to £11,42 for GSMA (without sign of £4,50) and £3,50 extra for Cloud. From 6 November 2023 and onwards invoice the new daily fee of £11,42. Back billing to be done for 147 days (from 6 November 2023 till incl. 31 March 2024) for the fee difference: (£11,42 - £7,42 = £4) * 147 days = £588,- / $ 752,64,- back billing per unit, reflected in column AK on the Active tab. Please invoice on the new Install-At 3305523;
5/17/21 : Casino reopens; 29/12/20: Casino Closed on 26th Dec; 12/1/20: Casino to re-open from 2nd Dec.; 11/9/20: Casino Closed from 5th Nov.</t>
  </si>
  <si>
    <t>9/23/24: from 17 September 2024, the Install-At changed from 3305412 Grosvenor Bolton to 3306436 Grosvenor Casino Salford. Besides, the Profit Center changed from 350005 UK Sales (Non-premium, LOP-SOFT) to 350126 Unite Fort Knox MLP (Premium, MJP-SOFT). The Brand and Theme changed from UK Sales / CRYSTALDUAL 27 - BLAZIN FLAMES to Unite Fort Knox. The daily fee changed from £7,42 to £15,92 for GSMA (with sign of £4,50) and £3,50 extra for Cloud. For 1 till incl. 16 September 2024 (16 days), please invoice the old fee of £7,42 on Install-At 3305412 Grosvenor Bolton Ltd on Profit Center 350005 UK Sales and show CRYSTALDUAL 27 - BLAZIN FLAMES on the invoice. From 17 till incl. 30 September 2024 (14 days) and onwards, please invoice the new fee of £15,92 on Install-At 3306436 Grosvenor Casino Salford on Profit Center 350126 Unite Fort Knox MLP and show Unite Fort Knox on the invoice. See email from Anil on 23 September 2024;
5/17/21 : Casino reopens; 10/6/20: Casino reopened on 2nd Oct.and closed on 22nd Oct. Invoice 31 days and credit 10 days : 9/25/2020: Casino may open end of Sept but as of Sept. 25th not confirmed</t>
  </si>
  <si>
    <t>Grosvenor Casino Swansea</t>
  </si>
  <si>
    <t>5/5/25: unit added with Go Live date 30 April 2025. With sign because added to existing bank? Participation contract for 3 years, starting from the Go Live date. Invoicing will start in May 2025 (we invoice for the previous month). The participation fee depends on the performance and varies per cabinet and theme, see contract. See email on 1 May 2025.</t>
  </si>
  <si>
    <t>4/30/2028 - Check Participation Contract for possible new Participation Fees or Purchase</t>
  </si>
  <si>
    <t>4/30/2028 - See Participation Contract, Buyout is an option</t>
  </si>
  <si>
    <t>Grosvenor Casino Stoke</t>
  </si>
  <si>
    <t>11/25/25: unit added with Go Live date 16 Septemer 2025. With sign. Participation contract for 3 years, starting from the Go Live date. Invoicing will start in November 2025 (we invoice for the previous month). The participation fee depends on the performance and varies per cabinet and theme, see contract. See email on 25 Nov 2025.</t>
  </si>
  <si>
    <t>EU0005651</t>
  </si>
  <si>
    <t>Grosvenor Casino Southampton</t>
  </si>
  <si>
    <t>EU0005652</t>
  </si>
  <si>
    <t>EU0005653</t>
  </si>
  <si>
    <t>EU0005654</t>
  </si>
  <si>
    <t>10/14/25: unit added with Go Live date 21 August 2025. Without sign because it is Core. Participation contract for 3 years, starting from the Go Live date. The participation fee depends on the performance and varies per cabinet and theme, see contract. See email on 9 Oct 2025.</t>
  </si>
  <si>
    <t>OPP288118</t>
  </si>
  <si>
    <t>Shipped : RR: Exp: FY25Q3 - Grosvenor (GC) - 16 x PeakSlant 49 + 2 x BOP - Participation</t>
  </si>
  <si>
    <t>8/21/2028</t>
  </si>
  <si>
    <t>12/3/25: from 25 November 2025, the status changed from Suspended to Active because the unit has been reinstalled. Besides, the Sold-To changed from 3115454 Grosvenor Casinos (GC) Ltd to 3108240 Grosvenor Casinos Ltd. The Install-At changed from 3305505 Grosvenor Casino Edinburgh to 3307407 Grosvenor Casino Southend. The Brand / Theme changed from UK Sales / PEAK SLANT - SA to UK Sales / PEAK SLANT 32 - Neon Treasure Star Rise - BOP. Without sign. See email from Anil on 27 Nov 2025. Arjen changed the Sold-To + Install-At in SAP. See email on 3 Dec 2025;
11/25/25: status changed from Active to Suspended from 10 Nov 2025, because the unit moved from site to storage. It will be reinstalled, the unit is part of Batch 2. See email on 12 + 13 Nov 2025; 
3/27/25: unit added with Go Live date 26 March 2025. Without sign because it is Core. Participation contract for 3 years, starting from the Go Live date. Invoicing will start in April 2025 (we invoice for the previous month). The participation fee depends on the performance and varies per cabinet and theme, see contract. See email on 27 March 2025.</t>
  </si>
  <si>
    <t>3/26/2028 - Check Participation Contract for possible new Participation Fees or Purchase</t>
  </si>
  <si>
    <t>3/26/2028 - See Participation Contract, Buyout is an option</t>
  </si>
  <si>
    <t>20673303 =&gt; 20676741</t>
  </si>
  <si>
    <t>RR: Rep: FY25Q2 - Grov (GC) Various Sites: 16 x PS32 + 6 x PD + 4 x PS49 + 4 x PC - Games via FLM - Participation</t>
  </si>
  <si>
    <t>EU0012620</t>
  </si>
  <si>
    <t>Original Go Live date is 8 October 2025, but a common Go Live date for all 16 units from Q20676646 has been agreed: 30 September 2025. The 60 months contract and the invoicing starts from 30 September 2025.</t>
  </si>
  <si>
    <t>EU0012621</t>
  </si>
  <si>
    <t>5/21/25: unit added with Go Live date 21 May 2025. With sign because added to existing bank. Participation contract for 3 years, starting from the Go Live date. Invoicing will start in June 2025 (we invoice for the previous month). The participation fee depends on the performance and varies per cabinet and theme, see contract. See email on 21 May 2025.</t>
  </si>
  <si>
    <t>5/21/2028 - Check Participation Contract for possible new Participation Fees or Purchase</t>
  </si>
  <si>
    <t>5/21/2028 - See Participation Contract, Buyout is an option</t>
  </si>
  <si>
    <t>PEAK CURVE 49 - Neon Treasure Star Rise - BOP</t>
  </si>
  <si>
    <t>12/3/25: from 25 November 2025, the Brand / Theme changed from UK Sales / PEAK CURVE 49 - SA to UK Sales / PEAK CURVE 49 - Neon Treasure Star Rise - BOP. Without sign. See email from Anil on 27 Nov 2025;
5/21/25: unit added with Go Live date 21 May 2025. Without sign because it is Core. Participation contract for 3 years, starting from the Go Live date. Invoicing will start in June 2025 (we invoice for the previous month). The participation fee depends on the performance and varies per cabinet and theme, see contract. See email on 21 May 2025.</t>
  </si>
  <si>
    <t>12/3/25: unit added with Go Live date 25 Nov 2025. Without sign. Participation contract for 3 years, starting from the Go Live date. Invoicing will start in December 2025 (we invoice for the previous month). The participation fee depends on the performance and varies per cabinet and theme, see contract. See email on 27 Nov 2025.</t>
  </si>
  <si>
    <t>11/25/2028 - Check Participation Contract for possible new Participation Fees or Purchase</t>
  </si>
  <si>
    <t>11/25/2028 - See Participation Contract, Buyout is an option</t>
  </si>
  <si>
    <t>4/23/25: unit added with Go Live date 2 April 2025. Without sign? Participation contract for 3 years, starting from the Go Live date. Invoicing will start in May 2025 (we invoice for the previous month). The participation fee depends on the performance and varies per cabinet and theme, see contract. See email on 2 April 2025.</t>
  </si>
  <si>
    <t>4/2/2028 - Check Participation Contract for possible new Participation Fees or Purchase</t>
  </si>
  <si>
    <t>4/2/2028 - See Participation Contract, Buyout is an option</t>
  </si>
  <si>
    <t>12/20/22: the Install-At changed from 3305429 Grosvenor Casino Manchester Soames to 3305440 Grosvenor Casino Stoke from 16 December 2022. The brand changed from Gong XI FA CAI - UK to UK Sales, the theme changed from CRYSTAL_SLANT - GXFC to CRYSTAL_SLANT - SA, the Profit Center changed from 350073 Gong XI FA CAI - UK to 350005 UK Sales and from Premium (MJP-SOFT) to Non-premium (LOP-SOFT), daily fee changes from 16 December 2022 from £9,42 to £7,42. So for December invoice £9,42 for 1 till incl. 15 December 2022 (15 days) and £7,42 for 16 till incl. 31 December 2022 (16 days), invoice whole month on new location; 
5/17/21: Casino reopens; 10/22/20: Casino closing tonight, Invoice for 31 days and credit for 10 days; 7/9/20: Manchester casinos re-opening on 8th Sep</t>
  </si>
  <si>
    <t>6/16/22: Install-At changed from 3305428 Grosvenor Manchester to 3305440 Grosvenor Casino Stoke. The theme changed from CRYSTAL_SLANT - GXFC to CRYSTAL_SLANT - SA, brand changed from Gong XI FA CAI - UK to UK Sales, the Profit Center changed from 350073 Gong XI FA CAI - UK to 350005 UK Sales. Changed from Premium (MJP-SOFT) to Non-premium (LOP-SOFT). The daily fee changes from 16 June 2022 from £9,42 to £7,42. Invoicing acc. to email from Anil on 17 June 2022.
5/17/21 : Casino reopens; 10/22/20: Casino closing tonight, Invoice for 31 days and credit for 10 days.; 7/9/20: Manchester casinos re-opening on 8th Sep</t>
  </si>
  <si>
    <t>12/16/25: because serial EU0012494 was not mentioned on the Southampton Go Live form before (wrongly serial EU0012498 was mentioned), we have to update the info accordingly to the Go Live form of Southampton. From 21 October 2025, the unit changed to Unite Fort Knox, so that is how we added it now for the first time, but the Go Live date is 8 October 2025. See email on 16 Dec 2025;
10/14/25: unit added with Go Live date 8 October 2025. Without sign because it is Core. Participation contract for 3 years, starting from the Go Live date. Invoicing will start in November 2025 (we invoice for the previous month). The participation fee depends on the performance and varies per cabinet and theme, see contract. See email on 10 Oct 2025.</t>
  </si>
  <si>
    <t>10/8/2028 - Check Participation Contract for possible new Participation Fees or Purchase</t>
  </si>
  <si>
    <t>10/8/2028 - See Participation Contract, Buyout is an option</t>
  </si>
  <si>
    <t>12/16/25: from 21 October 2025, the Profit Center changed from 350005 UK Sales (Non-premium, LOP-FULL-PART) to 350126 Unite Fort Knox MLP (Premium, MJP-FULL-PART). The Brand / Theme changed from UK Sales / PEAK SLANT 32 - SA to Unite Fort Knox. Without sign. See email on 16 Dec 2025;
10/14/25: unit added with Go Live date 8 October 2025. Without sign because it is Core. Participation contract for 3 years, starting from the Go Live date. Invoicing will start in November 2025 (we invoice for the previous month). The participation fee depends on the performance and varies per cabinet and theme, see contract. See email on 10 Oct 2025.</t>
  </si>
  <si>
    <t>12/16/25: from 21 October 2025, the Profit Center changed from 350005 UK Sales (Non-premium, LOP-FULL-PART) to 350130 Unite Mystery of the Lamp MLP UK (Premium, MJP-FULL-PART). The Brand / Theme changed from UK Sales/ PEAK SLANT 49 - SA to Unite Mystery of the Lamp - UK / PEAK SLANT 49 - UNITE MYSTERY OF THE LAMP. Without sign. See email on 16 Dec 2025;
10/14/25: unit added with Go Live date 8 October 2025. Without sign because it is Core. Participation contract for 3 years, starting from the Go Live date. Invoicing will start in November 2025 (we invoice for the previous month). The participation fee depends on the performance and varies per cabinet and theme, see contract. See email on 10 Oct 2025.</t>
  </si>
  <si>
    <t>5/5/25: unit added from 30 April 2025. Before, we already terminated this unit from 9 April 2025, but the unit was not Terminated after all. So, the status now changed from Terminated to Active. Unit needs to be added to the SKF again. Back billing to be done for 1 day (30 April 2025). See email on 1 + 2 May 2025;
4/9/25: unit is Terminated from 9 April 2025. For April, invoice for 8 days (from 1 till incl. 8 April 2025). The contract has expired. The unit will be returned and the customer will get £2.000,- per unit as Anil will organize with the Billing Team. See email on 9 April 2025;
7/19/24: see email from Anil on 19 July 2024: apparently this unit did not move to storage on 15 January 2024 after all, because we got the info that is was removed from Sheffield and moved to storage on 18 July 2024. Since we continued to invoice while the unit was in storage anyway, nothing changes now and we don't have to inform the Billing Team;
1/17/24: from 15 January 2024, the Install-At changed from 3305672 Grosvenor Sheffield to 3108240 Grosvenor Casinos Ltd because the units moved from site to storage, they will be re-installed. Billing to continue as per current daily fees. Invoicing at Sold-To and Install-At 3108240 for the whole month;
5/17/21 : Casino reopens; 10/22/20: Casino closing tonight, Invoice for 31 days and credit for 9 days.</t>
  </si>
  <si>
    <t>5/5/25: from 30 April 2025, the Sold-To and Install-At changed from 3115454 Grosvenor Casinos (GC) Ltd / 3305523 Grosvenor Casino Birmingham Hill Street to 3108240 Grosvenor Casinos Ltd / 3305441 Grosvenor Casino Swansea. Besides, the Profit Center changed from 350125 Unite Prosp Link UK (Premium, MJP-SOFT) to 350005 UK Sales (Non-premium, LOP-SOFT). The Brand / Theme changed from Unite Prosperity Link - UK / CRYSTAL CURVE - UNITE PROSPERITY LINK to UK Sales / CRYSTALCURVE - SA. Also, the daily fee changed from £ 11,42 to £ 7,42. No need to issue a credit note or to update the billing for April (for 1 day, 30 April 2025). See confirmation from Kenny in email on 2 May 2025. From 1 May 2025, please invoice on the new Sold-To 3108240 &amp; Install-At 3305441 and on the new Profit Center 350005 and Brand / Theme and invoice the new daily fee of £ 7,42. See emails on 1 + 2 May 2025;
4/15/24: from 6 November 2023, the Profit Center changed from 350005 UK Sales (Non-premium, LOP-SOFT) to 350125 Unite Prosperity Link UK (Premium, MJP-SOFT). The Brand and Theme changed from UK Sales / CRYSTALCURVE - SA to Unite Prosperity Link - UK / CRYSTAL CURVE - UNITE PROSPERITY LINK. The daily fee changed from £7,42 to £11,42 for GSMA (without sign of £4,50) and £3,50 extra for Cloud. From 6 November 2023 and onwards invoice the new daily fee of £11,42. Back billing to be done for 147 days (from 6 November 2023 till incl. 31 March 2024) for the fee difference: (£11,42 - £7,42 = £4) * 147 days = £588,- / $ 752,64,- back billing per unit, reflected in column AK on the Active tab;
2/21/22: Theme changed from CRYSTALCURVE - BLAZIN FLAMES to CRYSTALCURVE - SA, Install-At Name changed from Grosvenor Casino Birmingham to Grosvenor Casino Birmingham Hill Street; 11/15/21: Machine moved to this site from Merchant City on 28th Oct; 6/8/21: Casino reopened 5th June after lockdown; 10/12/20: Casino Closed on Fri 10th Oct as to Scotland new rules; Invoice for 31 days and credit for 21 days in Oct; On 7th Oct machine changed to Blazin Flames as to Trip report by Wayne Perry.</t>
  </si>
  <si>
    <t xml:space="preserve">5/5/25: unit added from 30 April 2025. Before, we already terminated this unit from 1 April 2025, but the unit was not Terminated after all. So, the status now changed from Terminated to Active. Unit needs to be added to the SKF again. Back billing to be done for 1 day (30 April 2025). See email on 1 + 2 May 2025;
4/9/25: unit is Terminated from 1 April 2025. No invoicing for April anymore. The unit will be returned and the customer will get £2.000,- per unit as Anil will organize with the Billing Team. See email on 2 April 2025;
5/17/21 : Casino reopens; 29/12/20: Casino Closed on 26th Dec; 12/1/20: Casino to re-open from 2nd Dec.; 11/9/20: Casino Closed from 5th Nov.  </t>
  </si>
  <si>
    <t>04/02/25: terminated effective with 01. April 2025 - acc. Go live doc sent by Anil on 02.04.2025,;
changed units to terminated and saved go live doc. In SF</t>
  </si>
  <si>
    <t>EU0005729</t>
  </si>
  <si>
    <t>EU0005730</t>
  </si>
  <si>
    <t>EU0005731</t>
  </si>
  <si>
    <t>EU0005732</t>
  </si>
  <si>
    <t>11/13/25: unit added with Go Live date 11 Nov 2025. With sign. Participation contract for 3 years, starting from the Go Live date. Invoicing will start in December 2025 (we invoice for the previous month). The participation fee depends on the performance and varies per cabinet and theme, see contract. See email on 13 Nov 2025.</t>
  </si>
  <si>
    <t>11/11/2028 - Check Participation Contract for possible new Participation Fees or Purchase</t>
  </si>
  <si>
    <t>11/11/2028 - See Participation Contract, Buyout is an option</t>
  </si>
  <si>
    <t>4/15/24: from 2 November 2023, the Install-At changed from 3108240 Grosvenor Casinos Ltd to 3305443 Grosvenor Casino Walsall Electric, because the unit moved from storage to site. Besides, the Profit Center changed from 350073 Gong XI FA CAI - UK to 350126 Unite Fort Knox MLP UK. The Brand and Theme changed from Gong XI FA CAI - UK / CRYSTALDUAL 27 - GXFC to Unite Fort Knox. The daily fee changed from £9,42 to £11,42 for GSMA (without sign of £4,50) and £3,50 extra for Cloud. From 2 November 2023 and onwards invoice the new daily fee of £11,42. Back billing to be done for 151 days (from 2 November 2023 till incl. 31 March 2024) for the fee difference: (£11,42 - £9,42 = £2) * 151 days = £302,- / $ 386,56 back billing per unit, reflected in column AK on the Active tab. Please invoice on the new Install-At 3305443;
01/03/23: Machine moved to storage from 13 December 2022, so the Install-At changed from 3305472 The Grosvenor Victoria Casino to 3108240 Grosvenor Casinos Ltd, no changes needed for December billing, until the new location has been determined, the invoicing from January onwards is on Sold-To and Install-At 3108240;
5/17/21 : Casino reopens; 12/15/20: Casino Closed from today; 12/1/20: Casino to re-open from 2nd Dec.; 11/9/20: Casino Closed from 5th Nov.</t>
  </si>
  <si>
    <t>4/15/24: from 2 November 2023, the Profit Center changed from 350109 Diamond Spins - UK to 350126 Unite Fort Knox MLP UK. The Brand and Theme changed from Diamond Spins - UK / CRYSTALDUAL 27 - DIAMOND SPINS to Unite Fort Knox. The daily fee changed from £17,42 to £11,42 for GSMA (without sign of £4,50) and £3,50 extra for Cloud. From 2 November 2023 and onwards invoice the new daily fee of £11,42. Credit note to be issued for 151 days (from 2 November 2023 till incl. 31 March 2024) for the fee difference: (£11,42 - £17,42 = -£6) * 151 days = -£906,- / -$ 1.159,68 credit per unit, reflected in column AL on the Active tab;
5/17/21 : Casino reopens; 11/9/20: Casino Closed from 5th Nov.  ; 10/26/20: Changed from Premiumfull to PremiumGSMA</t>
  </si>
  <si>
    <t>12/19/22: unit was removed from site and moved to storage on 13 December 2022. Therefore, the Install-At changed from 3305427 Grosvenor Luton to 3108240 Grosvenor Casinos Ltd. Until the new location has been determined, the invoicing for the whole month is on Sold-To and Install-At 3108240; 
5/17/21 : Casino reopens; 12/18/20: Casino closed from end of today; 12/1/20: Casino to re-open from 2nd Dec.; 11/9/20: Casino Closed from 5th Nov.  ; 10/26/20: Changed from Premiumfull to PremiumGSMA</t>
  </si>
  <si>
    <t>OPP195367</t>
  </si>
  <si>
    <t>Variation Agreement: Quote 20509987 =&gt; 20554931</t>
  </si>
  <si>
    <t>RR: GSMA / Active / Grosvenor Casinos: Luton / 8 x DiamondSpins: Lease / Q3-2019</t>
  </si>
  <si>
    <t>Original Go Live date is 19 April 2018. But the unit converted to Diamond Spins with a new quote and OPP, so we took that Go Live date, which is 22 August 2019. Contract 54 months.</t>
  </si>
  <si>
    <t>01/03/23: Machine moved to storage from 14 December 2022, so the Install-At changed from 3305423 Grosvenor Piccadilly to 3108240 Grosvenor Casinos Ltd, no changes needed for December billing, until the new location has been determined, the invoicing from January onwards is on Sold-To and Install-At 3108240; 
5/17/21 : Casino reopens; 12/15/20: Casino Closed from today; 12/1/20: Casino to re-open from 2nd Dec.; 11/9/20: Casino Closed from 5th Nov.</t>
  </si>
  <si>
    <t>CRYSTAL_SLANT - GXFC</t>
  </si>
  <si>
    <t>01/03/23: Machine moved to storage from 21 December 2022, so the Install-At changed from 3307612 Grosvenor Casinos Oldbury to 3108240 Grosvenor Casinos Ltd, no changes needed for December billing, until the new location has been determined, the invoicing from January onwards is on Sold-To and Install-At 3108240;
6/24/21: Profit Center changed from 350005 UK Sales to 350073 Gong XI FA CAI - UK and from Non-Premium/LOP-SOFT to Premium/MJP-SOFT; 6/8/21: Machine moved from storage to this site and also added GXFC, go-live 1st June; 5/17/21 : Casino reopens; 11/9/20: Casino Closed from 5th Nov.</t>
  </si>
  <si>
    <t>4/15/24: from 2 November 2023, the Install-At changed from 3305736 Grosvenor Walsall to 3108240 Grosvenor Casinos Ltd, because the unit moved from site to storage. Until the new location has been determined, the invoicing for the whole month is on Sold-To and Install-At 3108240;
5/17/21: Casino reopens; 11/9/20: Casino Closed from 5th Nov.</t>
  </si>
  <si>
    <t>7/19/24: see email from Anil on 19 July 2024: apparently this unit did not move to storage on 15 January 2024 after all, because we got the info that is was removed from Sheffield and moved to storage on 18 July 2024. Since we continued to invoice while the unit was in storage anyway, nothing changes now and we don't have to inform the Billing Team;
1/17/24: from 15 January 2024, the Install-At changed from 3305672 Grosvenor Sheffield to 3108240 Grosvenor Casinos Ltd because the units moved from site to storage, they will be re-installed. Billing to continue as per current daily fees. Invoicing at Sold-To and Install-At 3108240 for the whole month;
5/17/21 : Casino reopens; 10/22/20: Casino closing tonight, Invoice for 31 days and credit for 9 days.</t>
  </si>
  <si>
    <t>EU0002763</t>
  </si>
  <si>
    <t>10/19/23: invoicing starts again from 1 October 2023, daily fee is updated from £8 to £9.42 (£1.42 for maintenance has been added), additional £3.50 for sbX to be invoiced separately;
9/8/23: the Install-At changed from 3305645 Grosvenor Coventry to 3108240 Grosvenor Casinos Ltd because they were moved to storage on 10 Aug 2023. See Go Live form in email from Anil on 5 Sep 2023. They will be re-installed. Currently the invoicing has not started yet (see remark below), but once the invoicing starts from 1 Oct 2023, please invoice at Sold-To and Install-At 3108240;
7/5/23: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5.300,- less any payments made towards Machines;
1/24/23: daily fee update from 6,00 GBP to 8,00 GBP (addition for GXFC), as per Anil´s E-mail from 23rd January 2023, correction needed for 7 days in December 2022 (from 25 till incl. 31 December 2022), reflected in column AJ; 
12/20/22: unit added from 25 December 2022 after a 4 months free Trial which had Go Live on 24 August 2022 has been finished, we start invoicing a software lease fee from 25 December 2022, 36 months contract. For December invoice £6,- from 25 till incl. 31 December 2022 (7 days);</t>
  </si>
  <si>
    <t>OPP248596 =&gt; OPP246361</t>
  </si>
  <si>
    <t>RR: GSMA / Active / Grosvenor Casinos Ltd / 4x PS32 / Q4-2023</t>
  </si>
  <si>
    <t>EU0002764</t>
  </si>
  <si>
    <t>EU0002765</t>
  </si>
  <si>
    <t>EU0002766</t>
  </si>
  <si>
    <t>10/19/23: invoicing starts again from 1 October 2023, daily fee is updated from £8 to £9.42 (£1.42 for maintenance has been added), additional £3.50 for sbX to be invoiced separately;
9/8/23: the Install-At changed from 3305645 Grosvenor Coventry to 3108240 Grosvenor Casinos Ltd because they were moved to storage on 10 Aug 2023. See Go Live form in email from Anil on 5 Sep 2023. They will be re-installed. Currently the invoicing has not started yet (see remark below), but once the invoicing starts from 1 Oct 2023, please invoice at Sold-To and Install-At 3108240;
7/5/23: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5.300,- less any payments made towards Machines;
1/24/23: daily fee update from 6,00 GBP to 8,00 GBP (addition for GXFC), as per Anil´s E-mail from 23rd January 2023, correction needed for 7 days in December 2022 (from 25 till incl. 31 December 2022), reflected in column AJ; 
 12/20/22: unit added from 25 December 2022 after a 4 months free Trial which had Go Live on 24 August 2022 has been finished, we start invoicing a software lease fee from 25 December 2022, 36 months contract. For December invoice £6,- from 25 till incl. 31 December 2022 (7 days);</t>
  </si>
  <si>
    <t>9/8/23: the Install-At changed from 3108240 Grosvenor Casinos Ltd to 3305645 Grosvenor Coventry. Unit has been converted to SA from 10 Aug 2023. The Profit Center changed from 350073 Gong XI FA CAI - UK (Premium, MJP-SOFT) to 350005 UK Sales (Non-premium, LOP-SOFT). The Brand / Theme changed from Gong XI FA CAI - UK / CRYSTALDUAL 27 - GXFC to UK Sales / CRYSTALDUAL 27 - SA. The daily fee changed from £9,42 to £7,42 from 10 Aug 2023. See email Anil on 5 Sep 2023. Credit note to be issued for 22 days (from 10 till incl. 31 August) for the difference of £2 per day, reflected in column AL;
7/20/23: the Install-At changed from 3305472 The Grosvenor Victoria Casino to 3108240 Grosvenor Casinos Ltd because they were moved to storage. We continue to invoice. Invoicing at Sold-To and Install-At 3108240 for the whole month. See Go Live doc in email from Anil on 20 July 2023;
5/17/21: Casino reopens; 12/15/20: Casino Closed from today; 12/1/20: Casino to re-open from 2nd Dec.; 11/9/20: Casino Closed from 5th Nov.</t>
  </si>
  <si>
    <t>4/15/24: from 10 August 2023, the daily fee changes from £7,42 to £15,92 for GSMA (with sign of £4,50) and £3,50 extra for Cloud. From 10 August 2023 and onwards invoice the new daily fee of £15,92. Back billing to be done for 235 days (from 10 August 2023 till incl. 31 March 2024) for the fee difference: (£15,92 - £7,42 = £8,50) * 235 days = £1.997,50 / $ 2.556,80 back billing per unit, reflected in column AK on the Active tab;
9/8/23: the Sold-To and Install-At changed from 3115454 Grosvenor Casinos (GC) Ltd to Sold-To 3108240 Grosvenor Casinos Ltd and Install-At 3305645 Grosvenor Coventry. Unit has been converted to Unite Prosperity Link from 10 Aug 2023. The Profit Center changed from 350005 UK Sales (Non-premium, LOP-SOFT) to 350125 Unite Prosperity Link UK (Premium, MJP-SOFT). The Brand / Theme changed from UK Sales / CRYSTALCURVE  - SA to Unite Prosperity Link - UK / CRYSTALCURVE - UNITE PROSPERITY LINK. Daily fee should change from £7,42 to £15,92, but no contract yet, so we keep the price at £7,42 for now. See email Anil on 5 Sep 2023. Once signed contract is there, back billing to be done;
7/20/23: the Install-At changed from 3305489 Grosvenor Casino Glasgow, Riverboat to 3115454 Grosvenor Casinos (GC) Ltd because it was moved to storage. We continue to invoice. Invoicing at Sold-To and Install-At 3115454 for the whole month. See Go Live doc in email from Anil on 20 July 2023;
8/5/21: Installed at this location from TCS storage; 5/17/21 : Casino reopens; 4/29/21: MC moved to storage, go-live distributed, Sold-To and Install-At changed to 3108240 until relocated; need to be added to SKF File.
 12/15/20: Casino Closed from today; 12/1/20: Casino to re-open from 2nd Dec.; 11/9/20: Casino Closed from 5th Nov. 7/10/20: Customer informed us of moving machine in to storage on 30th July. Billing team to continue invoicing and no credit is to be made.</t>
  </si>
  <si>
    <t>4/15/24: from 10 August 2023, the daily fee changes from £7,42 to £15,92 for GSMA (with sign of £4,50) and £3,50 extra for Cloud. From 10 August 2023 and onwards invoice the new daily fee of £15,92. Back billing to be done for 235 days (from 10 August 2023 till incl. 31 March 2024) for the fee difference: (£15,92 - £7,42 = £8,50) * 235 days = £1.997,50 / $ 2.556,80 back billing per unit, reflected in column AK on the Active tab;
9/8/23: unit is converted to Unite Prosperity Link from 10 Aug 2023. The Profit Center changed from 350005 UK Sales (Non-premium, LOP-SOFT) to 350125 Unite Prosperity Link UK (Premium, MJP-SOFT). The Brand / Theme changed from UK Sales / CRYSTALCURVE  - SA to Unite Prosperity Link - UK / CRYSTALCURVE - UNITE PROSPERITY LINK. Daily fee should change from £7,42 to £15,92, but no contract yet, so we keep the price at £7,42 for now. See email Anil on 5 Sep 2023. Once signed contract is there, back billing to be done;
5/17/21 : Casino reopens; 11/9/20: Casino Closed from 5th Nov.</t>
  </si>
  <si>
    <t xml:space="preserve">4/15/24: from 10 August 2023, the daily fee changes from £7,42 to £15,92 for GSMA (with sign of £4,50) and £3,50 extra for Cloud. From 10 August 2023 and onwards invoice the new daily fee of £15,92. Back billing to be done for 235 days (from 10 August 2023 till incl. 31 March 2024) for the fee difference: (£15,92 - £7,42 = £8,50) * 235 days = £1.997,50 / $ 2.556,80 back billing per unit, reflected in column AK on the Active tab;
9/8/23: the Install-At changed from 3108240 Grosvenor Casinos Ltd to 3305645 Grosvenor Coventry. Unit has been converted to Unite Prosperity Link from 10 Aug 2023. The Profit Center changed from 350005 UK Sales (Non-premium, LOP-SOFT) to 350125 Unite Prosperity Link UK (Premium, MJP-SOFT). The Brand / Theme changed from UK Sales / CRYSTALCURVE  - SA to Unite Prosperity Link - UK / CRYSTALCURVE - UNITE PROSPERITY LINK. Daily fee should change from £7,42 to £15,92, but no contract yet, so we keep the price at £7,42 for now. See email Anil on 5 Sep 2023. Once signed contract is there, back billing to be done;
7/20/23: the Install-At changed from 3305435 Grosvenor Reading Central to 3108240 Grosvenor Casinos Ltd because it was moved to storage. We continue to invoice. Invoicing at Sold-To and Install-At 3108240 for the whole month. See Go Live doc in email from Anil on 20 July 2023;
5/17/21 : Casino reopens; 12/18/20: Casino closed from end of today; 12/1/20: Casino to re-open from 2nd Dec.; 11/9/20: Casino Closed from 5th Nov.  </t>
  </si>
  <si>
    <t>EU0005635</t>
  </si>
  <si>
    <t>12/22/25: from 24 September 2025, the Profit Center changed from 350126 Unite Fort Knox MLP (Premium, MJP-SOFT) to 350005 UK Sales (Non-premium, LOP-SOFT). The Brand / Theme changed from Unite Fort Knox to UK Sales / PEAK DUAL 27 - Neon Treasure Star Rise - BOP. With sign. The daily fee stays the same: the contract 20631508 ends on 31 March 2026, so we will continue to invoice the £11,42 for the software. £4,50 extra for the sign + £3,50 extra for Cloud (even though the units are not on Unite Fort Knox anymore, but now under NTSR). See email on 22 Dec 2025;
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Purchase Notice"). After the Initial Term, the price for all Machines will be as follows: a. After 36 months: £2,160 per Machine; b. After 48 months: £1,620 per Machine; c. 60 months onwards: £1,080 per Machine.</t>
  </si>
  <si>
    <t>EU0005636</t>
  </si>
  <si>
    <t>EU0005637</t>
  </si>
  <si>
    <t>EU0005638</t>
  </si>
  <si>
    <t>5/15/25: unit added with Go Live date 1 May 2025. Without sign. Participation contract for 3 years, starting from the Go Live date. Invoicing will start in June (we invoice for the previous month). The participation fee depends on the performance and varies per cabinet and theme, see contract. See email on 7 + 14 May 2025.</t>
  </si>
  <si>
    <t>5/1/2028 - Check Participation Contract for possible new Participation Fees or Purchase</t>
  </si>
  <si>
    <t>5/1/2028 - See Participation Contract, Buyout is an option</t>
  </si>
  <si>
    <t>5/15/25: unit added with Go Live date 1 May 2025. Without sign because it is Core. Participation contract for 3 years, starting from the Go Live date. Invoicing will start in June (we invoice for the previous month). The participation fee depends on the performance and varies per cabinet and theme, see contract. See email on 7 + 14 May 2025.</t>
  </si>
  <si>
    <t>EU0012622</t>
  </si>
  <si>
    <t>Original Go Live date is 24 Sep 2025, but a common Go Live date for all 16 units from Q20676646 has been agreed: 30 September 2025. The 60 months contract and the invoicing starts from 30 September 2025.</t>
  </si>
  <si>
    <t>EU0012623</t>
  </si>
  <si>
    <t>Grosvenor Casino Merchant City II</t>
  </si>
  <si>
    <t>6/10/25: unit added with Go Live date 5 June 2025. Without sign. Participation contract for 3 years, starting from the Go Live date. Invoicing will start in July 2025 (we invoice for the previous month). The participation fee depends on the performance and varies per cabinet and theme, see contract. See email on 10 June 2025.</t>
  </si>
  <si>
    <t>6/5/2028 - Check Participation Contract for possible new Participation Fees or Purchase</t>
  </si>
  <si>
    <t>6/5/2028 - See Participation Contract, Buyout is an option</t>
  </si>
  <si>
    <t>6/10/25: unit added with Go Live date 5 June 2025. With sign because added to existing bank? Participation contract for 3 years, starting from the Go Live date. Invoicing will start in July 2025 (we invoice for the previous month). The participation fee depends on the performance and varies per cabinet and theme, see contract. See email on 10 June 2025.</t>
  </si>
  <si>
    <t>EU0012624</t>
  </si>
  <si>
    <t>Original Go Live date is 11 Sep 2025, but a common Go Live date for all 16 units from Q20676646 has been agreed: 30 September 2025. The 60 months contract and the invoicing starts from 30 September 2025.</t>
  </si>
  <si>
    <t>EU0012625</t>
  </si>
  <si>
    <t>EU0005717</t>
  </si>
  <si>
    <t>EU0005718</t>
  </si>
  <si>
    <t>EU0005719</t>
  </si>
  <si>
    <t>EU0005720</t>
  </si>
  <si>
    <t>3/25/25: unit added with Go Live date 18 March 2025. Without sign? Participation contract for 3 years, starting from the Go Live date. Invoicing will start in April 2025 (we invoice for the previous month). The participation fee depends on the performance and varies per cabinet and theme, see contract. See email on 19 March 2025.</t>
  </si>
  <si>
    <t>3/18/2028 - Check Participation Contract for possible new Participation Fees or Purchase</t>
  </si>
  <si>
    <t>3/18/2028 - See Participation Contract, Buyout is an option</t>
  </si>
  <si>
    <t>5/6/24: from 23 April 2024, the Install-At changed from 3108240 Grosvenor Casinos Ltd to 3305410 Grosvenor G Casino Birmingham Brd Street because the unit moved from storage to site. Besides, the Profit Center changed from 350073 Gong XI FA CAI - UK to 350126 Unite Fort Knox MLP UK. The Brand and Theme changed from Gong XI FA CAI - UK / CRYSTALDUAL 27 - GXFC to Unite Fort Knox. The daily fee changed from £9,42 to £11,42 for GSMA (without sign of £4,50) and £3,50 extra for Cloud. From 23 April 2024 and onwards invoice the new daily fee of £11,42. Back billing to be done for 8 days (from 23 till incl. 30 April 2024) for the fee difference: (£11,42 - £9,42 = £2) * 8 days = £16,- / $ 20,48 back billing per unit, reflected in column AK. Please invoice on the new Install-At 3305410. See email from Anil on 25 April 2024;
3/22/24: from 14 March 2024, the Install-At changed from 3305424 The Gloucester Casino London I to 3108240 Grosvenor Casinos Ltd because the unit moved from site to storage, it will be re-installed. Billing to continue as per current daily fees. Invoicing at Sold-To and Install-At 3108240 for the whole month. See email from Anil on 18 March 2024 and correct Go Live form in email from Anil on 21 March 2024;
5/17/21 : Casino reopens; 12/15/20: Casino Closed from today; 12/1/20: Casino to re-open from 2nd Dec.; 11/9/20: Casino Closed from 5th Nov.</t>
  </si>
  <si>
    <t>5/6/24: unit added from 23 April 2024. We considered this unit Terminated before (Termination date 18 April 2023), but apparently this was not the case and they are active now. Back billing to be done for 8 days (from 23 till incl. 30 April 2024), reflected in column AK. See email from Anil on 25 April 2024;
4/20/23: unit terminated effective on 18th April 2023, as per Anil´s E-mail from 19th April 2023. Invoice for 17 days April (period 1st till incl. 17th April 2023); 
5/17/21 : Casino reopens; 12/15/20: Casino Closed from today; 12/1/20: Casino to re-open from 2nd Dec.; 11/9/20: Casino Closed from 5th Nov.</t>
  </si>
  <si>
    <t>RR: GSMA / Active / Grosvenor / 50 x CrystalCurve Themes: Lease (MCs: OPP202725) / Q3-2020</t>
  </si>
  <si>
    <t xml:space="preserve">5/6/24: unit added from 23 April 2024. We considered this unit Terminated before (Termination date 18 April 2023), but apparently this was not the case and they are active now. Back billing to be done for 8 days (from 23 till incl. 30 April 2024), reflected in column AK. See email from Anil on 25 April 2024;
4/20/23: unit terminated effective on 18th April 2023, as per Anil´s E-mail from 19th April 2023. Invoice for 17 days April (period 1st till incl. 17th April 2023); 
01/03/23: the Install-At changed from 14 December 2022 from 3305435 Grosvenor Reading Central to 3305423 Grosvenor Piccadilly, no changes needed for December billing, from January onwards, please invoice on the new Install-At, daily fee remains the same;
5/17/21 : Casino reopens; 12/18/20: Casino closed from end of today; 12/1/20: Casino to re-open from 2nd Dec.; 11/9/20: Casino Closed from 5th Nov.  </t>
  </si>
  <si>
    <t>11/20/25: unit added with Go Live date 13 November 2025. Without sign. Participation contract for 3 years, starting from the Go Live date. Invoicing will start in December 2025 (we invoice for the previous month). The participation fee depends on the performance and varies per cabinet and theme, see contract. See email on 20 Nov 2025.</t>
  </si>
  <si>
    <t>11/13/2028 - Check Participation Contract for possible new Participation Fees or Purchase</t>
  </si>
  <si>
    <t>11/13/2028 - See Participation Contract, Buyout is an option</t>
  </si>
  <si>
    <t>OPP291564</t>
  </si>
  <si>
    <t>Installed : RR: Rep: FY25Q3 : Gros.Casinos (GC) - Liverpool - 2 x CSlant Poker - Game King X - Via FLM - Participation</t>
  </si>
  <si>
    <t>Variation Agreement: Quote 20463180</t>
  </si>
  <si>
    <t>3/25/25: unit added with Go Live date 24 March 2025. Without sign because it is Core. Participation contract for 3 years, starting from the Go Live date. Invoicing will start in April 2025 (we invoice for the previous month). The participation fee depends on the performance and varies per cabinet and theme, see contract. See email on 24 March 2025.</t>
  </si>
  <si>
    <t>3/24/2028 - Check Participation Contract for possible new Participation Fees or Purchase</t>
  </si>
  <si>
    <t>3/24/2028 - See Participation Contract, Buyout is an option</t>
  </si>
  <si>
    <t>EU0003293</t>
  </si>
  <si>
    <t>7/4/24: from 3 July 2024, the The Profit Center changed from 350125 Unite Prosp Link UK to 350130 Unite Mystery of the Lamp MLP UK. The Brand and Theme changed from Unite Prosperity Link - UK / PEAK SLANT 49 - UNITE PROSPERITY LINK to Unite Mystery of the Lamp - UK / PEAK SLANT 49 - UNITE MYSTERY OF THE LAMP. The daily fee stays the same. See email from Anil on 4 July 2024;
10/19/23: invoicing starts from 1 October 2023, daily fee is £15.92, additional £3.50 for sbX to be invoiced separately;
7/5/23: unit added;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7.490,- less any payments made towards Machines;</t>
  </si>
  <si>
    <t>OPP251622 =&gt; OPP251166</t>
  </si>
  <si>
    <t xml:space="preserve">RR: GSMA / Active / Grosvenor Luton / 4x PS49 / Q4-2023 </t>
  </si>
  <si>
    <t>EU0003294</t>
  </si>
  <si>
    <t>EU0003295</t>
  </si>
  <si>
    <t>EU0003296</t>
  </si>
  <si>
    <t>EU0005655</t>
  </si>
  <si>
    <t>4/20/23: Unit added to Active tab commencing on 31st March 2023 (as per contract 20631508). FK Unite. Only the HW is STL, the software to be invoiced with a GSMA daily fee: £11,00 (splitted to: £6,00 Core game, £5,00 MLP (FK Unite). Note: NO LED signage, so Luton pays £3,50 less than the others. Maintenance fee of £1,42 added. So total daily fee in the FFF for Luton is £12,42. Unit also added to Floor Manager for £3,50 daily fee. 36 months contract (Initial Term).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Purchase Notice"). After the Initial Term, the price for all Machines will be as follows: a. After 36 months: £2,160 per Machine; b. After 48 months: £1,620 per Machine; c. 60 months onwards: £1,080 per Machine.</t>
  </si>
  <si>
    <t>EU0005656</t>
  </si>
  <si>
    <t>EU0005657</t>
  </si>
  <si>
    <t>EU0005658</t>
  </si>
  <si>
    <t>EU0005659</t>
  </si>
  <si>
    <t>EU0005660</t>
  </si>
  <si>
    <t>12/11/25: unit added with Go Live date 2 December 2025. Without sign because it is Core. Participation contract for 3 years, starting from the Go Live date. Invoicing will start in January 2026 (we invoice for the previous month). The participation fee depends on the performance and varies per cabinet and theme, see contract. See email on 5 + 8 Dec 2025.</t>
  </si>
  <si>
    <t>12/2/2028 - Check Participation Contract for possible new Participation Fees or Purchase</t>
  </si>
  <si>
    <t>12/2/2028 - See Participation Contract, Buyout is an option</t>
  </si>
  <si>
    <t>Grosvenor Casino Leicester</t>
  </si>
  <si>
    <t>10/15/25: unit added with Go Live date 2 October 2025. Without sign. Participation contract for 3 years, starting from the Go Live date. Invoicing will start in November 2025 (we invoice for the previous month). The participation fee depends on the performance and varies per cabinet and theme, see contract. See email on 6 Oct 2025.</t>
  </si>
  <si>
    <t>10/2/2028 - Check Participation Contract for possible new Participation Fees or Purchase</t>
  </si>
  <si>
    <t>10/2/2028 - See Participation Contract, Buyout is an option</t>
  </si>
  <si>
    <t>OPP294163</t>
  </si>
  <si>
    <t>Installed : RR: Rep: FY25Q4 : Gros Casinos (GC) - Leicester - 5 x PBT Poker - GK X +1 x BoP - Via FLM - Participation</t>
  </si>
  <si>
    <t>Grosvenor Manchester</t>
  </si>
  <si>
    <t>5/17/21 : Casino reopens; 10/22/20: Casino closing tonight, Invoice for 31 days and credit for 10 days.; 7/9/20: Manchester casinos re-opening on 8th Sep</t>
  </si>
  <si>
    <t>EU0003289</t>
  </si>
  <si>
    <t>10/19/23: invoicing starts from 1 October 2023, daily fee is £15.92, additional £3.50 for sbX to be invoiced separately;
7/5/23: unit added; Trial Acceptance with effect from 30 June 2023 received in email from Anil on 5 July 2023. IGT shall waive all ongoing fees till incl. 30 September and will start invoicing again from 1 October 2023. So no invoicing from 1 July till incl. 30 September 2023. Option to purchase each machine at any time during the Initial Term for a price per Machine of £17.490,- less any payments made towards Machines;</t>
  </si>
  <si>
    <t>OPP250769 =&gt; OPP244938</t>
  </si>
  <si>
    <t>RR: GSMA / Active / Grosvenor Manchester / 4x PS49 / Q4-2023</t>
  </si>
  <si>
    <t>EU0003290</t>
  </si>
  <si>
    <t>EU0003291</t>
  </si>
  <si>
    <t>EU0003292</t>
  </si>
  <si>
    <t>EU0005671</t>
  </si>
  <si>
    <t>6/20/23: Sold-To changed from 3115454 Grosvenor Casinos (GC) Ltd to 3108240 Grosvenor Casinos Ltd, Install-At changed from 3305486 Grosvenor Casino Merchant City Glasgow to 3305428 Grosvenor Manchester. Invoicing at Sold-To 3108240 and Install-At 3305428 for the whole month. See Anil´s E-mail from 16th June 2023; 
4/20/23: Unit added to Active tab commencing on 31st March 2023 (as per contract 20631510).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Purchase Notice"). After the Initial Term, the price for all Machines will be as follows: a. After 36 months: £2,160 per Machine; b. After 48 months: £1,620 per Machine; c. 60 months onwards: £1,080 per Machine.</t>
  </si>
  <si>
    <t>EU0005672</t>
  </si>
  <si>
    <t>EU0005675</t>
  </si>
  <si>
    <t>EU0005676</t>
  </si>
  <si>
    <t xml:space="preserve">7/16/25: status changed from Active to Suspended from 15 July 2025. The contract has expired. Unit will be reinstalled. For July, invoice for 14 days (from 1 till incl. 14 July 2025). See email on 16 July 2025;
5/6/24: from 8 April 2024, the Install-At changed from 3305433 Grosvenor Portsmouth to 3305431 Grosvenor Newcastle. Besides, the Profit Center changed from 350073 Gong XI FA CAI - UK to 350126 Unite Fort Knox MLP UK. The Brand and Theme changed from Gong XI FA CAI - UK / CRYSTAL_SLANT - GXFC to Unite Fort Knox. The daily fee changed from £9,42 to £11,42 for GSMA (without sign of £4,50) and £3,50 extra for Cloud. From 8 April 2024 and onwards invoice the new daily fee of £11,42. Back billing to be done for 23 days (from 8 till incl. 30 April 2024) for the fee difference: (£11,42 - £9,42 = £2) * 23 days = £46,- / $ 58,88 back billing per unit, reflected in column AK. Please invoice on the new Install-At 3305431. See email from Anil on 26 April 2024;
5/17/21 : Casino reopens; 12/18/20: Casino closed from end of today; 12/1/20: Casino to re-open from 2nd Dec.; 11/9/20: Casino Closed from 5th Nov.  </t>
  </si>
  <si>
    <t>7/16/25: status changed from Active to Suspended from 15 July 2025. The contract has expired. Unit will be reinstalled. For July, invoice for 14 days (from 1 till incl. 14 July 2025). See email on 16 July 2025;
5/6/24: from 8 April 2024, the Sold-To and Install-At changed from 3115454 Grosvenor Casinos (GC) Ltd to 3108240 Grosvenor Casinos Ltd / 3305431 Grosvenor Newcastle because the unit moved from storage to site. Besides, the Profit Center changed from 350073 Gong XI FA CAI - UK to 350126 Unite Fort Knox MLP UK. The Brand and Theme changed from Gong XI FA CAI - UK / CRYSTAL_SLANT - GXFC to Unite Fort Knox. The daily fee changed from £9,42 to £11,42 for GSMA (without sign of £4,50) and £3,50 extra for Cloud. From 8 April 2024 and onwards invoice the new daily fee of £11,42. Back billing to be done for 23 days (from 8 till incl. 30 April 2024) for the fee difference: (£11,42 - £9,42 = £2) * 23 days = £46,- / $ 58,88 back billing per unit, reflected in column AK. Please invoice on the new Sold-To 3108240 and Install-At 3305431. See email from Anil on 26 April 2024;
3/27/24: from 25 March 2024, the Install-At changed from 3305517 Grosvenor Casino Golden Horseshoe to 3115454 Grosvenor Casinos (GC) Ltd because the unit moved from site to storage, it will be re-installed. Billing to continue as per current daily fees. Invoicing at Sold-To and Install-At 3115454 for the whole month. See email from Anil on 27+28 March 2024;
5/17/21 : Casino reopens; 12/15/20: Casino Closed from today; 12/1/20: Casino to re-open from 2nd Dec.; 11/9/20: Casino Closed from 5th Nov. 7/10/20: Customer informed us of moving machine in to storage on 30th July. Billing team to continue invoicing and no credit is to be made.</t>
  </si>
  <si>
    <t>7/16/25: status changed from Active to Suspended from 15 July 2025. The contract has expired. Unit will be reinstalled. For July, invoice for 14 days (from 1 till incl. 14 July 2025). See email on 16 July 2025;
5/6/24: from 8 April 2024, the Sold-To and Install-At changed from 3115454 Grosvenor Casinos (GC) Ltd to 3108240 Grosvenor Casinos Ltd / 3305431 Grosvenor Newcastle because the unit moved from storage to site. Besides, the Profit Center changed from 350073 Gong XI FA CAI - UK to 350126 Unite Fort Knox MLP UK. The Brand and Theme changed from Gong XI FA CAI - UK / CRYSTAL_SLANT - GXFC to Unite Fort Knox. The daily fee changed from £9,42 to £11,42 for GSMA (without sign of £4,50) and £3,50 extra for Cloud. From 8 April 2024 and onwards invoice the new daily fee of £11,42. Back billing to be done for 23 days (from 8 till incl. 30 April 2024) for the fee difference: (£11,42 - £9,42 = £2) * 23 days = £46,- / $ 58,88 back billing per unit, reflected in column AK. Please invoice on the new Sold-To 3108240 and Install-At 3305431. See email from Anil on 26 April 2024;
3/27/24: from 25 March 2024, the Install-At changed from 3305517 Grosvenor Casino Golden Horseshoe to 3115454 Grosvenor Casinos (GC) Ltd because the unit moved from site to storage, it will be re-installed. Billing to continue as per current daily fees. Invoicing at Sold-To and Install-At 3115454 for the whole month. See email from Anil on 27+28 March 2024; 
5/17/21 : Casino reopens; 12/15/20: Casino Closed from today; 12/1/20: Casino to re-open from 2nd Dec.; 11/9/20: Casino Closed from 5th Nov. 7/10/20: Customer informed us of moving machine in to storage on 30th July. Billing team to continue invoicing and no credit is to be made.</t>
  </si>
  <si>
    <t>9/9/25: from 5 September 2025, the Profit Center changed from 350005 UK Sales (Non-premium, LOP-FULL-PART) to 350130 Unite Mystery of the Lamp MLP (Premium, MJP-FULL-PART). Besides, the Brand and Theme changed from UK Sales / PEAK SLANT 49 - SA to Unite Mystery of the Lamp - UK / PEAK SLANT 49 - UNITE MYSTERY OF THE LAMP. See email on 8 Sep 2025;
4/9/25: unit added with Go Live date 9 April 2025. Without sign because it is Core. Participation contract for 3 years, starting from the Go Live date. Invoicing will start in May 2025 (we invoice for the previous month). The participation fee depends on the performance and varies per cabinet and theme, see contract. See email on 9 April 2025.</t>
  </si>
  <si>
    <t>4/9/2028 - Check Participation Contract for possible new Participation Fees or Purchase</t>
  </si>
  <si>
    <t>4/9/2028 - See Participation Contract, Buyout is an option</t>
  </si>
  <si>
    <t>9/9/25: unit added with Go Live date 5 Sep 2025. Without sign. Participation contract for 3 years, starting from the Go Live date. Invoicing will start in October 2025 (we invoice for the previous month). The participation fee depends on the performance and varies per cabinet and theme, see contract. See email on 8 Sep 2025.</t>
  </si>
  <si>
    <t>9/5/2028 - Check Participation Contract for possible new Participation Fees or Purchase</t>
  </si>
  <si>
    <t>9/5/2028 - See Participation Contract, Buyout is an option</t>
  </si>
  <si>
    <t>OPP288116</t>
  </si>
  <si>
    <t>RR: FULL-Part / Active / Exp: FY25Q3 - Gros. (GC) 6 x PeakSlant 32, 6 x PeakSlant 49 with 3 x BOP - Participation</t>
  </si>
  <si>
    <t>EU0003297</t>
  </si>
  <si>
    <t>OPP251623 =&gt; OPP251167</t>
  </si>
  <si>
    <t>20625815 =&gt; 20638856</t>
  </si>
  <si>
    <t>RR: GSMA / Active / Grosvenor Piccadilly / 4x PS49 / Q4-2023</t>
  </si>
  <si>
    <t>EU0003298</t>
  </si>
  <si>
    <t>EU0003299</t>
  </si>
  <si>
    <t>EU0003300</t>
  </si>
  <si>
    <t>EU0003317</t>
  </si>
  <si>
    <t>4/20/23: Unit converted as per Go Live (Anil´s E-mail from 19th April 2023). FK Unite. Only the HW is STL, the software to be invoiced with a GSMA daily fee. The Profit Center changed from 350005 UK Sales (Non-premium, LOP-SOFT) to 350126 Unite Fort Knox MLP UK (Premium, MJP-SOFT) from 31 March 2023. The Brand and Theme changed from UK Sales / PEAK SLANT - SA to Fort Knox Unite. The daily fee changed from £6,- to £14,50 (splitted to: £6,00 Core game, £8,50 MLP (FK Unite) + LED signage). Maintenance fee of £1,42 added. So total daily fee in the FFF is £15,92. Invoicing based on commencing on 31st March 2023 (as per contract 20625820 from 24th March 2023). Unit also added to Floor Manager for £3,50 daily fee. 36 months contract (Initial Term). LED signage can be purchased after 36 months. If so, then MLP content would continue with daily fee at £5,00. See Anil´s E-mail from 31st March 2023. Back billing for 1 day in March needed (31 March 2023) for the difference between the old and new fee,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Purchase Notice"). After the Initial Term, the price for all Machines will be as follows: a. After 36 months: £2,160 per Machine; b. After 48 months: £1,620 per Machine; c. 60 months onwards: £1,080 per Machine.
1/12/23: new unit, Go live 14th December 2022, back billing for 18 days in December reflected in column AJ (from 14 till incl. 31 December 2022), Software is on paid Trial for 120 days, after Trial £1.42 for maintenance to be added;</t>
  </si>
  <si>
    <t>OPP251162</t>
  </si>
  <si>
    <t>RR: GSMA / Active / Rank -Piccadilly / 4 x PS32 / HW on STL / Q1-2023</t>
  </si>
  <si>
    <t>EU0003318</t>
  </si>
  <si>
    <t>EU0003319</t>
  </si>
  <si>
    <t>EU0003320</t>
  </si>
  <si>
    <t>12/16/25: unit added with Go Live date 11 December 2025. Without sign. Participation contract for 3 years, starting from the Go Live date. Invoicing will start in January 2026 (we invoice for the previous month). The participation fee depends on the performance and varies per cabinet and theme, see contract. See email on 15 Dec 2025.</t>
  </si>
  <si>
    <t>12/11/2028 - Check Participation Contract for possible new Participation Fees or Purchase</t>
  </si>
  <si>
    <t>12/11/2028 - See Participation Contract, Buyout is an option</t>
  </si>
  <si>
    <t>OPP291563</t>
  </si>
  <si>
    <t>Shipped : RR: Rep: FY25Q4 : Gros. Casinos (GC) - Leeds - 2 x CrystalSlant Poker - Game King X - Via FLM - Participation</t>
  </si>
  <si>
    <t>5/14/25: unit added with Go Live date 12 May 2025. Without sign. Participation contract for 3 years, starting from the Go Live date. Invoicing will start in June 2025 (we invoice for the previous month). The participation fee depends on the performance and varies per cabinet and theme, see contract. See email on 14 May 2025.</t>
  </si>
  <si>
    <t>5/12/2028 - Check Participation Contract for possible new Participation Fees or Purchase</t>
  </si>
  <si>
    <t>5/12/2028 - See Participation Contract, Buyout is an option</t>
  </si>
  <si>
    <t>11/11/24: from 24 October 2024, the Profit Center changed from 350109 Diamond Spins - UK to 350126 Unite Fort Knox MLP. The Brand and Theme changed from Diamond Spins - UK / CRYSTALDUAL 27 - DIAMOND SPINS to Unite Fort Knox. The daily fee changed from £17,42 to £15,92 for GSMA (with sign of £4,50) and £3,50 extra for Cloud. Credit note to be issued for 8 days (from 24 till incl. 31 October 2024) for the fee difference: (£17,42 - £15,92 = -£1,50) * 8 days = -£12,- / -$15,36 credit per unit, reflected in column AL on the Active tab. Credit on the old Profit Center 350109 Diamond Spins - UK and show CRYSTALDUAL 27 - DIAMONDSPINS on the credit note. Invoice on the new Profit Center 350126 Unite Fort Knox MLP and show Unite Fort Knox on the invoice. See email from Anil on 25 Oct + 6 Nov 2024;
5/17/21 : Casino reopens; 12/1/20: Casino to re-open from 2nd Dec.; 11/9/20: Casino Closed from 5th Nov.  ; 10/26/20: Changed from Premiumfull to PremiumGSMA</t>
  </si>
  <si>
    <t>11/11/24: from 24 October 2024, the Profit Center changed from 350005 UK Sales (Non-premium, LOP-SOFT) to 350125 Unite Prosp Link UK (Premium, MJP-SOFT). The Brand and Theme changed from UK Sales / CRYSTALCURVE  - SA to Unite Prosperity Link - UK / CRYSTAL CURVE - UNITE PROSPERITY LINK. The daily fee changed from £7,42 to £15,92 for GSMA (with sign of £4,50) and £3,50 extra for Cloud. Back billing needed for 8 days (from 24 till incl. 31 October 2024) for the fee difference: (£15,92 - £7,42 = £ 8,50) * 8 days = £68,- / $ 87,04 back billing, reflected in column AK on the Active tab. Please invoice (also the back billing) on Profit Center 350125 Unite Prosp Link UK and show CRYSTAL CURVE - UNITE PROSPERITY LINK on the invoice. See email from Anil on 25 Oct + 6 Nov 2024;
5/17/21 : Casino reopens; 12/1/20: Casino to re-open from 2nd Dec.; 11/9/20: Casino Closed from 5th Nov.</t>
  </si>
  <si>
    <t>11/11/24: from 24 October 2024, the status changed from Suspended to Active. Also, the Install-At changed from 3306436 Grosvenor Casino Salford to 3305432 Grosvenor Plymouth. Besides, the Profit Center changed from 350005 UK Sales (Non-premium, LOP-SOFT) to 350125 Unite Prosp Link UK (Premium, MJP-SOFT). The Brand and Theme changed from UK Sales / CRYSTALCURVE  - SA to Unite Prosperity Link - UK / CRYSTAL CURVE - UNITE PROSPERITY LINK. The daily fee changed from £7,42 to £15,92 for GSMA (with sign of £4,50) and £3,50 extra for Cloud. Back billing needed for 8 days (from 24 till incl. 31 October 2024): £15,92 * 8 days = £127,36 / $ 163,02 back billing, reflected in column AK on the Active tab. Please invoice (also the back billing) on Profit Center 350125 Unite Prosp Link UK, show CRYSTAL CURVE - UNITE PROSPERITY LINK on the invoice and show the unit under Grosvenor Plymouth on the invoice. See email from Anil on 25 Oct + 6 Nov 2024;
9/24/24: unit changed from Active to Suspended from 17 September 2024. For September, please only invoice for 16 days (from 1 till incl. 16 September 2024). Contract has expired. Unit might be re-installed. We stop invoicing while the unit is offsite. See email from Anil on 23 September and from Kenny on 24 September 2024;
5/17/21 : Casino reopens; 10/22/20: Casino closing tonight, Invoice for 31 days and credit for 9 days.; 7/9/20: Salfod Casino re-opening on 8/9/20</t>
  </si>
  <si>
    <t>11/11/24: from 24 October 2024, the Install-At changed from 3306436 Grosvenor Casino Salford to 3305432 Grosvenor Plymouth. Besides, the Profit Center changed from 350005 UK Sales (Non-premium, LOP-SOFT) to 350125 Unite Prosp Link UK (Premium, MJP-SOFT). The Brand and Theme changed from UK Sales / CRYSTALCURVE  - SA to Unite Prosperity Link - UK / CRYSTAL CURVE - UNITE PROSPERITY LINK. The daily fee changed from £7,42 to £15,92 for GSMA (with sign of £4,50) and £3,50 extra for Cloud. Back billing needed for 8 days (from 24 till incl. 31 October 2024) for the fee difference: (£15,92 - £7,42 = £ 8,50) * 8 days = £68,- / $ 87,04 back billing, reflected in column AK on the Active tab. Please invoice (also the back billing) on Profit Center 350125 Unite Prosp Link UK, show CRYSTAL CURVE - UNITE PROSPERITY LINK on the invoice and show the unit under Grosvenor Plymouth on the invoice. See email from Anil on 25 Oct + 6 Nov 2024. 
5/17/21 : Casino reopens; 10/22/20: Casino closing tonight, Invoice for 31 days and credit for 9 days.; 7/9/20: Salfod Casino re-opening on 8/9/20</t>
  </si>
  <si>
    <t>5/17/21 : Casino reopens; 12/18/20: Casino closed from end of today; 12/1/20: Casino to re-open from 2nd Dec.; 11/9/20: Casino Closed from 5th Nov.  ; 10/26/20: Changed from Premiumfull to PremiumGSMA</t>
  </si>
  <si>
    <t>12/16/25: unit added with Go Live date 11 Dec 2025. Without sign. Participation contract for 3 years, starting from the Go Live date. Invoicing will start in January 2026 (we invoice for the previous month). The participation fee depends on the performance and varies per cabinet and theme, see contract. See email on 15 Dec 2025.</t>
  </si>
  <si>
    <t>12/16/25: unit added with Go Live date 11 Dec 2025. Without sign because it is Core. Participation contract for 3 years, starting from the Go Live date. Invoicing will start in January 2026 (we invoice for the previous month). The participation fee depends on the performance and varies per cabinet and theme, see contract. See email on 15 Dec 2025.</t>
  </si>
  <si>
    <t>EU0012616</t>
  </si>
  <si>
    <t>EU0012617</t>
  </si>
  <si>
    <t>1/11/22: the Sold-To and Install-At changed from 3115454 Grosvenor Casinos (GC) Ltd and 3305523 Grosvenor Casino Birmingham Hill Street to Sold-To 3108240 Grosvenor Casinos Ltd and Install-At 3305435 Grosvenor Reading Central;
9/14/22: Removed from site on 8th Sep and moved to TCS storage, but continue to invoice until new location has been identified; 
2/21/22: Install-At Name changed from Grosvenor Casino Birmingham to Grosvenor Casino Birmingham Hill Street; 5/17/21: Casino reopens; 11/9/20: Casino Closed from 5th Nov.</t>
  </si>
  <si>
    <t>Variation Agreement: Quote 20465197</t>
  </si>
  <si>
    <t>Variation Agreement: Quote 20469105</t>
  </si>
  <si>
    <t xml:space="preserve">5/17/21 : Casino reopens; 12/18/20: Casino closed from end of today; 12/1/20: Casino to re-open from 2nd Dec.; 11/23/20: Machine moved from London Gloucester to this site on 19th Nov. 11/9/20: Casino Closed from 5th Nov.  </t>
  </si>
  <si>
    <t>12/16/25: from 11 December 2025, the Install-At changed from 3305514 Grosvenor Casino Leicester to 3305512 Grosvenor Casino Leeds, Westgate. Without sign. See email on 15 Dec 2025; 
9/9/25: unit added with Go Live date 5 Sep 2025. Without sign. Participation contract for 3 years, starting from the Go Live date. Invoicing will start in October 2025 (we invoice for the previous month). The participation fee depends on the performance and varies per cabinet and theme, see contract. See email on 8 Sep 2025.</t>
  </si>
  <si>
    <t>12/16/25: from 11 December 2025, the Install-At changed from 3305514 Grosvenor Casino Leicester to 3305512 Grosvenor Casino Leeds, Westgate. The Brand / Theme changed from UK Sales / PEAK SLANT 49 - Neon Treasure Star Rise - BOP to UK Sales / PEAK SLANT 49 - SA. Without sign because it is Core. See email on 15 Dec 2025;
9/9/25: unit added with Go Live date 5 Sep 2025. Without sign. Participation contract for 3 years, starting from the Go Live date. Invoicing will start in October 2025 (we invoice for the previous month). The participation fee depends on the performance and varies per cabinet and theme, see contract. See email on 8 Sep 2025.</t>
  </si>
  <si>
    <t>EU0005647</t>
  </si>
  <si>
    <t>EU0005648</t>
  </si>
  <si>
    <t>EU0005649</t>
  </si>
  <si>
    <t>EU0005650</t>
  </si>
  <si>
    <t>12/16/25: from 4 December 2025, the Profit Center changed from 350005 UK Sales (Non-premium, LOP-FULL-PART) to 350130 Unite Mystery of the Lamp MLP UK (Premium, MJP-FULL-PART). The Brand / Theme changed from UK Sales / PEAK CURVE 49 - SA to Unite Mystery of the Lamp - UK / PEAK CURVE 49 - UNITE MYSTERY OF THE LAMP. With sign. See email on 12 Dec 2025;
3/26/25: unit added with Go Live date 17 March 2025. Without sign because it is Core. Participation contract for 3 years, starting from the Go Live date. Invoicing will start in April 2025 (we invoice for the previous month). The participation fee depends on the performance and varies per cabinet and theme, see contract. See email on 18 March 2025.</t>
  </si>
  <si>
    <t>3/17/2028 - Check Participation Contract for possible new Participation Fees or Purchase</t>
  </si>
  <si>
    <t>3/17/2028 - See Participation Contract, Buyout is an option</t>
  </si>
  <si>
    <t>12/16/25: unit added with Go Live date 4 Dec 2025. Because this serial was wrongly mentioned on the Go Live from Southampton before, we have to update the info accordingly to the Go Live form of Huddersfield. The Install-At changed from 3305439 Grosvenor Casino Southampton to 3305419 Grosvenor Casino Huddersfield. Besides, the Profit Center changed from 350005 UK Sales (Non-premium, LOP-FULL-PART) to 350126 Unite Fort Knox MLP (Premium, MJP-FULL-PART). The Brand / Theme changed from UK Sales / PEAK SLANT 32 - SA to Unite Fort Knox. Without sign. This serial was wrongly mentioned on the Go Live from Southampton before, it should have been EU0012494 on the Southampton Go Live form. See email on 12 + 16 Dec 2025;</t>
  </si>
  <si>
    <t>12/4/2028 - Check Participation Contract for possible new Participation Fees or Purchase</t>
  </si>
  <si>
    <t>12/4/2028 - See Participation Contract, Buyout is an option</t>
  </si>
  <si>
    <t>12/16/25: unit added with Go Live date 4 Dec 2025. Without sign. Participation contract for 3 years, starting from the Go Live date. Invoicing will start in January 2026 (we invoice for the previous month). The participation fee depends on the performance and varies per cabinet and theme, see contract. See email on 12 Dec 2025.</t>
  </si>
  <si>
    <t>4/9/25: unit added with Go Live date 8 April 2025. Without sign because it is Core. Participation contract for 3 years, starting from the Go Live date. Invoicing will start in May 2025 (we invoice for the previous month). The participation fee depends on the performance and varies per cabinet and theme, see contract. See email on 9 April 2025.</t>
  </si>
  <si>
    <t>4/8/2028 - Check Participation Contract for possible new Participation Fees or Purchase</t>
  </si>
  <si>
    <t>4/8/2028 - See Participation Contract, Buyout is an option</t>
  </si>
  <si>
    <t>11/25/25: unit added with Go Live date 22 Oct 2025. Without sign. Participation contract for 3 years, starting from the Go Live date. Invoicing will start in November 2025 (we invoice for the previous month). The participation fee depends on the performance and varies per cabinet and theme, see contract. See email on 25 Nov 2025.</t>
  </si>
  <si>
    <t>10/22/2028 - Check Participation Contract for possible new Participation Fees or Purchase</t>
  </si>
  <si>
    <t>10/22/2028 - See Participation Contract, Buyout is an option</t>
  </si>
  <si>
    <t>10/22/2028</t>
  </si>
  <si>
    <t>EU0012618</t>
  </si>
  <si>
    <t>Original Go Live date is 19 August 2025, but a common Go Live date for all 16 units from Q20676646 has been agreed: 30 September 2025. The 60 months contract and the invoicing starts from 30 September 2025.</t>
  </si>
  <si>
    <t>EU0012619</t>
  </si>
  <si>
    <t>Grosvenor Scarborough</t>
  </si>
  <si>
    <t xml:space="preserve">5/22/25: unit added from 14 May 2025. Before, we already terminated this unit from 7 April 2025, but the unit was not Terminated after all. So, the status now changed from Terminated to Active. The Install-At changed from 3305427 Grosvenor Luton to 3305629 Grosvenor Scarborough. Unit needs to be added to the SKF again. For May, please invoice for 18 days (from 14 till incl. 31 May 2025). See email on 16 May 2025;
4/9/25: unit is Terminated from 7 April 2025. For April, only invoice for 6 days (from 1 till incl. 6 April 2025). The unit will be returned and the customer will get £2.000,- per unit as Anil will organize with the Billing Team. See email on 7 April 2025;
12/19/22: the Theme was updated from CRYSTALCURVE  - BLAZIN FLAMES to CRYSTALCURVE  - SA, since that was not correct in the FFF, as confirmed by Kenny in a call; 
5/17/21 : Casino reopens; 12/18/20: Casino closed from end of today; 12/1/20: Casino to re-open from 2nd Dec.; 11/9/20: Casino Closed from 5th Nov.  </t>
  </si>
  <si>
    <t>5/22/25: unit added from 14 May 2025. Before, we already terminated this unit from 3 April 2025, but the unit was not Terminated after all. So, the status now changed from Terminated to Active. The Sold-To and Install-At changed from 3115454 Grosvenor Casinos (GC) Ltd / 3305519 Grosvenor Casino Bournemouth to 3108240 Grosvenor Casinos Ltd / Install-At 3305629 Grosvenor Scarborough. Unit needs to be added to the SKF again. For May, please invoice for 18 days (from 14 till incl. 31 May 2025). See email on 16 May 2025;
4/9/25: unit is Terminated from 3 April 2025. For April, only invoice for 2 days (from 1 till incl. 2 April 2025). The unit will be returned and the customer will get £2.000,- per unit as Anil will organize with the Billing Team. See email on 3 April 2025;
5/17/21 : Casino reopens; 12/1/20: Casino to re-open from 2nd Dec.; 11/9/20: Casino Closed from 5th Nov.</t>
  </si>
  <si>
    <t xml:space="preserve">5/22/25: unit added from 14 May 2025. Before, we already terminated this unit from 2 April 2025, but the unit was not Terminated after all. So, the status now changed from Terminated to Active. The Install-At changed from 3305519 Grosvenor Casino Bournemouth to 3305629 Grosvenor Scarborough. Unit needs to be added to the SKF again. For May, please invoice for 18 days (from 14 till incl. 31 May 2025). See email on 16 May 2025;
4/23/25: unit is Terminated from 2 April 2025. For April, invoice for 1 day (1 April 2025). The contract has expired. The unit will be returned and the customer will get £2.000,- per unit as Anil will organize with the Billing Team. See email on 2 April 2025;
5/17/21 : Casino reopens; 29/12/20: Casino Closed on 26th Dec; 12/1/20: Casino to re-open from 2nd Dec.; 11/9/20: Casino Closed from 5th Nov.  </t>
  </si>
  <si>
    <t>04/02/25: terminated effective with 02. April 2025 - acc. Go live doc sent by Anil on 02.04.2025,
changed unit to terminated and safed go live doc in SF</t>
  </si>
  <si>
    <t>EU0005643</t>
  </si>
  <si>
    <t>6/20/23: Install-At changed from 3305428 Grosvenor Manchester to 3305629 Grosvenor Scarborough. Serials EU0005643, EU0005644, EU0005645, EU0005646. Invoicing at Sold-To 3108240 and Install-At 3305629 for the whole month. See email from Anil on 14 June 2023; 
4/20/23: Unit added to Active tab commencing on 31st March 2023 (as per contract 20631508). FK Unite. Only the HW is STL, the software to be invoiced with a GSMA daily fee: £14,50 (splitted to: £6,00 Core game, £8,50 MLP (FK Unite) + LED signage). Maintenance fee of £1,42 added. So total daily fee in the FFF is £15,92. Unit also added to Floor Manager for £3,50 daily fee. 36 months contract (Initial Term). LED signage can be purchased after 36 months. If so, then MLP content would continue with daily fee at £5,00. See Anil´s E-mail from 31st March 2023. Invoicing needed for 1 day in March as well (31st March 2023),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Purchase Notice"). After the Initial Term, the price for all Machines will be as follows: a. After 36 months: £2,160 per Machine; b. After 48 months: £1,620 per Machine; c. 60 months onwards: £1,080 per Machine.</t>
  </si>
  <si>
    <t>EU0005644</t>
  </si>
  <si>
    <t>EU0005645</t>
  </si>
  <si>
    <t>EU0005646</t>
  </si>
  <si>
    <t>3/26/25: unit added with Go Live date 20 March 2025. With sign because added to existing bank? Participation contract for 3 years, starting from the Go Live date. Invoicing will start in April 2025 (we invoice for the previous month). The participation fee depends on the performance and varies per cabinet and theme, see contract. See email on 24 March 2025.</t>
  </si>
  <si>
    <t>3/20/2028 - Check Participation Contract for possible new Participation Fees or Purchase</t>
  </si>
  <si>
    <t>3/20/2028 - See Participation Contract, Buyout is an option</t>
  </si>
  <si>
    <t>4/22/25: unit added with Go Live date 14 April 2025. Without sign? Participation contract for 3 years, starting from the Go Live date. Invoicing will start in May 2025 (we invoice for the previous month). The participation fee depends on the performance and varies per cabinet and theme, see contract. See email on 17 April 2025.</t>
  </si>
  <si>
    <t>4/14/2028 - Check Participation Contract for possible new Participation Fees or Purchase</t>
  </si>
  <si>
    <t>4/14/2028 - See Participation Contract, Buyout is an option</t>
  </si>
  <si>
    <t>RR: Rep: FY25Q2 - Rank - 4 x PD + 8 x PeakCurve via FLM- Unite MOL with 1 x BOP - Participation</t>
  </si>
  <si>
    <t>10/14/25: unit added with Go Live date 3 September 2025. Sign to be clarified. Participation contract for 3 years, starting from the Go Live date. Invoicing will start in October 2025 (we invoice for the previous month). The participation fee depends on the performance and varies per cabinet and theme, see contract. See email on 9 Oct 2025.</t>
  </si>
  <si>
    <t>9/3/2028 - Check Participation Contract for possible new Participation Fees or Purchase</t>
  </si>
  <si>
    <t>9/3/2028 - See Participation Contract, Buyout is an option</t>
  </si>
  <si>
    <t>4/9/25: unit added with Go Live date 3 April 2025. Without sign? Participation contract for 3 years, starting from the Go Live date. Invoicing will start in May 2025 (we invoice for the previous month). The participation fee depends on the performance and varies per cabinet and theme, see contract. See email on 3 April 2025.</t>
  </si>
  <si>
    <t>4/3/2028 - Check Participation Contract for possible new Participation Fees or Purchase</t>
  </si>
  <si>
    <t>4/3/2028 - See Participation Contract, Buyout is an option</t>
  </si>
  <si>
    <t>4/24/25: unit added with Go Live date 23 April 2025. Without sign? Participation contract for 3 years, starting from the Go Live date. Invoicing will start in May 2025 (we invoice for the previous month). The participation fee depends on the performance and varies per cabinet and theme, see contract. See email on 24 April 2025.</t>
  </si>
  <si>
    <t>4/23/2028 - Check Participation Contract for possible new Participation Fees or Purchase</t>
  </si>
  <si>
    <t>4/23/2028 - See Participation Contract, Buyout is an option</t>
  </si>
  <si>
    <t>6/17/25: status changed from Active to Suspended from 11 June 2025. The contract has expired. Unit will be reinstalled. For June, invoice for 10 days (from 1 till incl. 10 June 2025). See email on 16 June 2025;
5/17/21 : Casino reopens; 11/9/20: Casino Closed from 5th Nov.  ; 10/26/20: Changed from Premiumfull to PremiumGSMA</t>
  </si>
  <si>
    <t>9/24/25: unit changed from Terminated to Active from 16 September 2025. The Install-At changed from 3305788 Grosvenor Didsbury to 3305767 Grosvenor Stockton. We already terminated the unit from 27 March 2025, but the unit was not Terminated after all. The unit should be added to the SKF again. So, the status now changed from Terminated to Active. Daily fee £17,42. The 17,42 consists of £6,- software fee + £10,- for DiamondSpins + £1,42 service fee. £3,50 extra for Cloud. For September, invoice for 15 days (from 16 till incl. 31 September 2025). See email on 24 Sep 2025; 
3/27/25: unit is Terminated from 27 March 2025. For March, only invoice for 26 days (from 1 till incl. 26 March 2025). The unit will be returned and the customer will get £2.000,- per unit as Anil will organize with the Billing Team. See email on 27 March 2025;
5/17/21 : Casino reopens; 10/26/20: Changed from Premiumfull to PremiumGSMA; 10/22/20: Casino closing tonight, Invoice for 31 days and credit for 10 days.; 7/9/20: Didsbury casino re-opening on 8/9/20</t>
  </si>
  <si>
    <t>9/24/25: unit changed from Terminated to Active from 16 September 2025. The Install-At changed from 3305645 Grosvenor Coventry to 3305767 Grosvenor Stockton. The daily fee changed from £11,42 to £ 17,42. We already terminated the unit from 31 March 2025, but the unit was not Terminated after all. The unit should be added to the SKF again. So, the status now changed from Terminated to Active. Daily fee £17,42. The 17,42 consists of £6,- software fee + £10,- for DiamondSpins + £1,42 service fee. £3,50 extra for Cloud. For September, invoice for 15 days (from 16 till incl. 31 September 2025). See email on 24 Sep 2025;  
4/23/25: unit is Terminated from 31 March 2025. Credit note to be issued for 1 day (31 March 2025), reflected in column AL. The contract has expired. The unit will be returned and the customer will get £2.000,- per unit as Anil will organize with the Billing Team. See email on 31 March 2025;
5/23/24: from 16 May 2024, the daily fee changed from £17,42 to £11,42 for GSMA and £3,50 extra for Cloud. The sign has been removed and is going to get scrapped, the daily fee is reduced due to this. The units stay on Diamond Spins. For 1 till incl. 15 May 2024 (15 days) invoice the daily fee of £17,42. For 16 till incl. 31 May 2024 (16 days) and onwards invoice the new daily fee of £11,42. See email from Anil on 23 May 2024;
5/17/21 : Casino reopens; 11/9/20: Casino Closed from 5th Nov.  ; 10/26/20: Changed from Premiumfull to PremiumGSMA</t>
  </si>
  <si>
    <t>9/24/25: unit changed from Terminated to Active from 16 September 2025. The Install-At changed from 3305645 Grosvenor Coventry to 3305767 Grosvenor Stockton. The daily fee changed from £11,42 to £ 17,42. We already terminated the unit from 31 March 2025, but the unit was not Terminated after all. The unit should be added to the SKF again. So, the status now changed from Terminated to Active. Daily fee £17,42. The 17,42 consists of £6,- software fee + £10,- for DiamondSpins + £1,42 service fee. £3,50 extra for Cloud. For September, invoice for 15 days (from 16 till incl. 31 September 2025). See email on 24 Sep 2025; 
4/23/25: unit is Terminated from 31 March 2025. Credit note to be issued for 1 day (31 March 2025), reflected in column AL. The contract has expired. The unit will be returned and the customer will get £2.000,- per unit as Anil will organize with the Billing Team. See email on 31 March 2025;
5/23/24: from 16 May 2024, the daily fee changed from £17,42 to £11,42 for GSMA and £3,50 extra for Cloud. The sign has been removed and is going to get scrapped, the daily fee is reduced due to this. The units stay on Diamond Spins. For 1 till incl. 15 May 2024 (15 days) invoice the daily fee of £17,42. For 16 till incl. 31 May 2024 (16 days) and onwards invoice the new daily fee of £11,42. See email from Anil on 23 May 2024;
5/17/21 : Casino reopens; 11/9/20: Casino Closed from 5th Nov.  ; 10/26/20: Changed from Premiumfull to PremiumGSMA</t>
  </si>
  <si>
    <t>9/24/25: unit changed from Terminated to Active from 16 September 2025. The Install-At changed from 3305645 Grosvenor Coventry to 3305767 Grosvenor Stockton. The Brand and Theme changed from UK Sales / CRYSTALDUAL 27 - SA to Diamond Spins - UK / CRYSTALDUAL 27 - DIAMOND SPINS. Besides, the daily fee changed from £7,42 to £ 17,42. We already terminated the unit from 31 March 2025, but the unit was not Terminated after all. The unit should be added to the SKF again. So, the status now changed from Terminated to Active. Daily fee £17,42. The 17,42 consists of £6,- software fee + £10,- for DiamondSpins + £1,42 service fee. £3,50 extra for Cloud. For September, invoice for 15 days (from 16 till incl. 31 September 2025). See email on 24 Sep 2025; 
4/23/25: unit is Terminated from 31 March 2025. Credit note to be issued for 1 day (31 March 2025), reflected in column AL. The contract has expired. The unit will be returned and the customer will get £2.000,- per unit as Anil will organize with the Billing Team. See email on 31 March 2025;
9/8/23: the Install-At changed from 3108240 Grosvenor Casinos Ltd to 3305645 Grosvenor Coventry. Unit has been converted to SA from 10 Aug 2023. The Profit Center changed from 350073 Gong XI FA CAI - UK (Premium, MJP-SOFT) to 350005 UK Sales (Non-premium, LOP-SOFT). The Brand / Theme changed from Gong XI FA CAI - UK / CRYSTALDUAL 27 - GXFC to UK Sales / CRYSTALDUAL 27 - SA. The daily fee changed from £9,42 to £7,42 from 10 Aug 2023. See email Anil on 5 Sep 2023. Credit note to be issued for 22 days (from 10 till incl. 31 August) for the difference of £2 per day, reflected in column AL;
7/20/23: the Install-At changed from 3305472 The Grosvenor Victoria Casino to 3108240 Grosvenor Casinos Ltd because they were moved to storage. We continue to invoice. Invoicing at Sold-To and Install-At 3108240 for the whole month. See Go Live doc in email from Anil on 20 July 2023;
5/17/21: Casino reopens; 12/15/20: Casino Closed from today; 12/1/20: Casino to re-open from 2nd Dec.; 11/9/20: Casino Closed from 5th Nov.</t>
  </si>
  <si>
    <t>EU0010685</t>
  </si>
  <si>
    <t>9/22/25: unit added from 30 September 2025 acc. to the common Go Live date which has been agreed for all 16 units from Q20676646: 30 September 2025. The 60 months contract and invoicing starts from 30 September 2025. The HW is STL. The software to be invoiced with a daily fee of £29,50 and £1,42 service fee per unit per day extra, so total daily fee for the software is £30,92 and £3,50 extra for Cloud. For September, invoice for 1 day (30 Sep 2025). Incl. merchandising, no signs. Option to Purchase. Upon the expiration of the Initial Term, the Customer has the option to purchase the Machines in this Order provided that the Customer has paid all fees due in accordance with this Order. The price for all Machines will be £0 per Machine (the "Purchase Price"). In the event the Customer exercises its option to purchase the Machines, title to the Machines shall transfer to the Customer upon the expiration of the Initial Term. Machines purchased will include VIP chairs and a standard Video Topper rather than the Wheel of Fortune Topper leased by the Customer during the Initial Term. Wheel of Fortune Toppers are not included with Machine purchases. See email from Anil on 29 Aug + 8 + 23 Sep 2025.</t>
  </si>
  <si>
    <t>Original Go Live date is 16 September 2025, but a common Go Live date for all 16 units from Q20676646 has been agreed: 30 September 2025. The 60 months contract and the invoicing starts from 30 September 2025.</t>
  </si>
  <si>
    <t>10/14/25: unit added with Go Live date 1 September 2025. Sign to be clarified. Participation contract for 3 years, starting from the Go Live date. Invoicing will start in October 2025 (we invoice for the previous month). The participation fee depends on the performance and varies per cabinet and theme, see contract. See email on 9 Oct 2025.</t>
  </si>
  <si>
    <t>9/1/2028 - Check Participation Contract for possible new Participation Fees or Purchase</t>
  </si>
  <si>
    <t>9/1/2028 - See Participation Contract, Buyout is an option</t>
  </si>
  <si>
    <t>4/9/25: unit added with Go Live date 1 April 2025. Without sign? Participation contract for 3 years, starting from the Go Live date. Invoicing will start in May 2025 (we invoice for the previous month). The participation fee depends on the performance and varies per cabinet and theme, see contract. See email on 2 April 2025.</t>
  </si>
  <si>
    <t>4/1/2028 - Check Participation Contract for possible new Participation Fees or Purchase</t>
  </si>
  <si>
    <t>4/1/2028 - See Participation Contract, Buyout is an option</t>
  </si>
  <si>
    <t>EU0012626</t>
  </si>
  <si>
    <t>4/15/24: from 21 November 2023, the Profit Center changed from 350109 Diamond Spins - UK to 350126 Unite Fort Knox MLP UK. The Brand and Theme changed from Diamond Spins - UK / CRYSTALDUAL 27 - DIAMOND SPINS to Unite Fort Knox. The daily fee changed from £17,42 to £11,42 for GSMA (without sign of £4,50) and £3,50 extra for Cloud. From 21 November 2023 and onwards invoice the new daily fee of £11,42. Credit note to be issued for 132 days (from 21 November 2023 till incl. 31 March 2024) for the fee difference: (£11,42 - £17,42 = -£6) * 132 days = -£792,- / -$ 1.013,76,- credit per unit, reflected in column AL on the Active tab;
5/17/21: Casino reopens; 11/9/20: Casino Closed from 5th Nov.  ; 10/26/20: Changed from Premiumfull to PremiumGSMA</t>
  </si>
  <si>
    <t>4/15/24: from 21 November 2023, the Install-At changed from 3307407 Grosvenor Casino Southend to 3305442 Grosvenor Thanet. Besides, the Profit Center changed from 350005 UK Sales (LOP-SOFT) to 350126 Unite Fort Knox MLP UK (MJP-SOFT). The Brand and Theme changed from UK Sales / CRYSTALDUAL 27 - SA to Unite Fort Knox. The daily fee changed from £7,42 to £11,42 for GSMA (without sign of £4,50) and £3,50 extra for Cloud. From 21 November 2023 and onwards invoice the new daily fee of £11,42. Back billing to be done for 132 days (from 21 November 2023 till incl. 31 March 2024) for the fee difference: (£11,42 - £7,42 = £4) * 132 days = £528,- / $ 675,84 back billing per unit, reflected in column AK on the Active tab. Please invoice on the new Install-At 3305442;
5/17/21 : Casino reopens; 29/12/20: Casino Closed on 26th Dec; 12/1/20: Casino to re-open from 2nd Dec.; 11/9/20: Casino Closed from 5th Nov.  ; 10/22/20: Go live doc supplied by customer, machines installed at this location out of storage</t>
  </si>
  <si>
    <t>12/11/25: unit added with Go Live date 8 December 2025. Without sign. Participation contract for 3 years, starting from the Go Live date. Invoicing will start in January 2026 (we invoice for the previous month). The participation fee depends on the performance and varies per cabinet and theme, see contract. See email on 11 Dec 2025.</t>
  </si>
  <si>
    <t>12/8/2028 - Check Participation Contract for possible new Participation Fees or Purchase</t>
  </si>
  <si>
    <t>12/8/2028 - See Participation Contract, Buyout is an option</t>
  </si>
  <si>
    <t>OPP299886</t>
  </si>
  <si>
    <t>Installed : RR: Exp: FY25Q4 : Grov. Brighton: 4xPS49 (T&amp;D) &amp; 4 x PS32 (DS) + 2 x BOP via FLM - Participation</t>
  </si>
  <si>
    <t>9/15/25: unit added with Go Live date 11 Sep 2025. With sign. Participation contract for 3 years, starting from the Go Live date. Invoicing will start in October 2025 (we invoice for the previous month). The participation fee depends on the performance and varies per cabinet and theme, see contract. See email on 15 Sep 2025.</t>
  </si>
  <si>
    <t>EU0008137</t>
  </si>
  <si>
    <t>6/10/24: the grace period has ended, so invoicing starts from 24 June 2024. For June, only invoice for 7 days (from 24 till incl. 30 June 2024);
3/27/24: New unit added with Go Live 26 March 2024. 36 months contract. Only the HW is STL, the software to be invoiced with a daily fee of £7,42 for GSMA. For Cloud £3,50 extra. But, there is a grace period for 90 days from Go Live (so from 26 March 2024 till incl. 23 June 2024) and invoicing will start from 24 June 2024. So no invoicing from 26 March 2024 till incl. 23 June 2024. See email from Anil on 27 March 2024. Option to Purchase: Customer has the option to purchase each Machine provided that the Customer has paid all fees due and in accordance with this Order. If the Customer purchases each Machine at any time during the Grace Period or Initial Term, it shall pay a unit price of £17,490, less any payments made towards Machines as outlined above (£14 daily). This will be calculated from the date Customer gives written notice of intent to purchase the Machine(s) ("Purchase Notice"). After the Initial Term, the price for all Machines will be as follows: a. After 36 months: £2,160 per Machine; b. After 48 months: £1,620 per Machine; c. 60 months onwards: £1,080 per Machine;</t>
  </si>
  <si>
    <t>6/24/2024 - Monthly fee update</t>
  </si>
  <si>
    <t>OPP264754</t>
  </si>
  <si>
    <t>RR: GSMA  / Active / Park Tower Casino LTD / 2x PS49_Core_Via FLM - STL / Q1-2024</t>
  </si>
  <si>
    <t>EU0008138</t>
  </si>
  <si>
    <t>EU0007447</t>
  </si>
  <si>
    <t>6/10/24: the grace period has ended, so invoicing starts from 12 June 2024. For June, only invoice for 19 days (from 12 till incl. 30 June 2024);
3/22/24: New unit added with Go Live 14 March 2024. 36 months contract. Only the HW is STL, the software to be invoiced with a daily fee of £15,92 for GSMA (with sign of £4,50) and £3,50 extra for Cloud. But, there is a grace period for 90 days from Go Live (so from 14 March till incl. 11 June 2024) and invoicing will start from 12 June 2024. So no invoicing from 14 March till incl. 11 June 2024. See email from Anil on 18 March 2024 and correct Go Live form in email from Anil on 21 March 2024. Option to Purchase: Customer has the option to purchase each Machine provided that the Customer has paid all fees due and in accordance with this Order. If the Customer purchases each Machine at any time during the Grace Period or Initial Term, it shall pay a unit price of £17,490, less any payments made towards Machines as outlined above (£14 daily). This will be calculated from the date Customer gives written notice of intent to purchase the Machine(s) ("Purchase Notice"). After the Initial Term, the price for all Machines will be as follows: a. After 36 months: £2,160 per Machine; b. After 48 months: £1,620 per Machine; c. 60 months onwards: £1,080 per Machine;</t>
  </si>
  <si>
    <t>6/12/2024 - Monthly fee update</t>
  </si>
  <si>
    <t>OPP264758</t>
  </si>
  <si>
    <t>RR: GSMA / Active / The Gloucester Casino London I / 4x PS49 - Unite PL_Via FLM_1x Sign + BOP - STL / Q1-2024</t>
  </si>
  <si>
    <t>EU0007448</t>
  </si>
  <si>
    <t>EU0007449</t>
  </si>
  <si>
    <t>EU0007450</t>
  </si>
  <si>
    <t>5/17/21 : Casino reopens; 12/15/20: Casino Closed from today; 12/1/20: Casino to re-open from 2nd Dec.; 11/9/20: Casino Closed from 5th Nov.</t>
  </si>
  <si>
    <t>EU0006621</t>
  </si>
  <si>
    <t>5/2/25: sign 4814 for Prosperity Link installed on 30 April 2025. The daily fee was already incl. sign, so nothing changes. See email on 1 May 2025;
4/24/24: new unit added after 4 months trial period. Trial acceptance letter signed effective from 11 November 2023. Contract 36 months. Only the HW is STL, the software to be invoiced with a daily fee of £15,92 for GSMA (with sign of £4,50) and £3,50 extra for Cloud. Back billing needed for 142 days (from 11 November 2023 till incl. 31 March 2024), reflected in column AK. The Customer has the option to purchase Machines any time during Initial Term (36 months) for a unit price of £17,490, less any payments made towards Machines as outlined (£14 daily). This will be calculated from the date Customer gives written notice of intent to purchase the Machine(s) ("Purchase Notice"). Example: If Customer gives notice to IGT to purchase Machines one (1) day prior to end of Initial Term then cost to purchase each machine would be £2,604 per Machine. After the Initial Term, the price for all Machines will be as follows: a. After 36 months: £2,160 per Machine; b. After 48 months: £1,620 per Machine; c. 60 months onwards: £1,080 per Machine;</t>
  </si>
  <si>
    <t>OPP261809</t>
  </si>
  <si>
    <t>RR: GSMA / Active /Rank-The Vic-3xPS49_Unite PL_Via FLM+1xBOP-4 months free trial-STL-Go-Live 12072023 / Q4-2023</t>
  </si>
  <si>
    <t>EU0006622</t>
  </si>
  <si>
    <t>EU0006623</t>
  </si>
  <si>
    <t>EU0011316</t>
  </si>
  <si>
    <t>5/2/25: sign 4814 for Prosperity Link installed on 30 April 2025. The daily fee was already incl. sign, so nothing changes. See email on 1 May 2025;
2/27/25: unit added with Go Live date 17 February 2025. Contract 36 months. Only the HW is STL, the software to be invoiced with a daily fee of £15,92 for GSMA (with sign of £4,50) and £3,50 extra for Cloud. For February, only invoice for 12 days (from 17 till incl. 28 Feb 2025).  If the Customer agrees to purchase the Machines in this Order at any time during the Initial Term, then IGT shall sell the Machines to the Customer for £17,490 per Machine, less any payments made towards Machines as outlined above (£14 daily). This will be calculated from the date Customer gives written notice of intent to purchase the Machine(s) ("Purchase Notice"). Example: If Customer gives notice to IGT to purchase Machines one
(1) day prior to end of Initial Term then cost to purchase each Machine would be £2,604 per Machine. After the Initial Term, the price for all Machines will be as follows: a. After 36 months: £2,160 per Machine; b. After 48 months: £1,620 per Machine; c. 60 months onwards: £1,080 per Machine.</t>
  </si>
  <si>
    <t>OPP284816</t>
  </si>
  <si>
    <t>RR: FY25Q1 : Rank-The Vic-1xPS49_Unite PL-STL</t>
  </si>
  <si>
    <t>11/25/25: from 29 August 2025, the Profit Center changed from 350005 UK Sales (Non-premium, LOP-FULL-PART) to 350140 Unite Tiger &amp; Dragon UK (Premium, MJP-FULL-PART). The Brand / Theme changed from UK Sales / PEAK CURVE 49 - SA to Unite Tiger &amp; Dragon UK / PEAK CURVE 49 - UNITE TIGER &amp; DRAGON. With sign. See email on 25 Nov 2025;
4/24/25: unit added with Go Live date 16 April 2025. Without sign because it is Core. Participation contract for 3 years, starting from the Go Live date. Invoicing will start in May 2025 (we invoice for the previous month). The participation fee depends on the performance and varies per cabinet and theme, see contract. See email on 24 April 2025.</t>
  </si>
  <si>
    <t>4/16/2028 - Check Participation Contract for possible new Participation Fees or Purchase</t>
  </si>
  <si>
    <t>4/16/2028 - See Participation Contract, Buyout is an option</t>
  </si>
  <si>
    <t>11/25/25: unit added with Go Live date 29 Aug 2025. With sign. Participation contract for 3 years, starting from the Go Live date. Invoicing will start in November 2025 (we invoice for the previous month). The participation fee depends on the performance and varies per cabinet and theme, see contract. See email on 25 Nov 2025.</t>
  </si>
  <si>
    <t>8/29/2028 - Check Participation Contract for possible new Participation Fees or Purchase</t>
  </si>
  <si>
    <t>8/29/2028 - See Participation contract, Buyout is an option</t>
  </si>
  <si>
    <t>EU0003321</t>
  </si>
  <si>
    <t>4/20/23: Unit converted as per Go Live (Anil´s E-mail from 19th April 2023). FK Unite. Only the HW is STL, the software to be invoiced with a GSMA daily fee. The Profit Center changed from 350073 Gong XI FA CAI - UK to 350126 Unite Fort Knox MLP UK from 31 March 2023. The Brand and Theme changed from Gong XI FA CAI - UK / PEAK SLANT - GXFC to Fort Knox Unite. The daily fee changed from £8,- to £14,50 (splitted to: £6,00 Core game, £8,50 MLP (FK Unite) + LED signage). Maintenance fee of £1,42 added. So total daily fee in the FFF is £15,92. Invoicing based on commencing on 31st March 2023 (as per contract 20625821 from 24th March 2023). Unit also added to Floor Manager for £3,50 daily fee. 36 months contract (Initial Term). LED signage can be purchased after 36 months. If so, then MLP content would continue with daily fee at £5,00. See Anil´s E-mail from 31st March 2023. Back billing for 1 day in March needed (31 March 2023) for the difference between the old and new fee, reflected in column AK. The Customer has option to purchase Machines any time during Initial Term for a unit price of £14,440, less any payments made towards Machines outlined above (£12 daily). This will be calculated from the date Customer gives written notice of intent to purchase the Machine(s) (""Purchase Notice""). After the Initial Term, the price for all Machines will be as follows: a. After 36 months: £2,160 per Machine; b. After 48 months: £1,620 per Machine; c. 60 months onwards: £1,080 per Machine; 
1/12/23: new unit, Go live 13th December 2022, back billing for 19 days December (from 13 till incl. 31 December 2022) reflected in column AJ, daily fee for Software is 8,00 GBP as Kenny confirmes in E-mail from 12th January ´23, Hardware is on Trial for 120 days, after succesfull Trial, 1,42 GBP for maintenance to be added;</t>
  </si>
  <si>
    <t>OPP251163</t>
  </si>
  <si>
    <t>RR: GSMA / Active / Rank -The Vic Poker Room / 6 x PS32 / HW on STL / Q1-2023</t>
  </si>
  <si>
    <t>EU0003322</t>
  </si>
  <si>
    <t>EU0003324</t>
  </si>
  <si>
    <t>EU0003325</t>
  </si>
  <si>
    <t>EU0003326</t>
  </si>
  <si>
    <t>EU0003327</t>
  </si>
  <si>
    <t>3/26/25: unit added with Go Live date 19 March 2025. With sign because added to existing bank? Participation contract for 3 years, starting from the Go Live date. Invoicing will start in April 2025 (we invoice for the previous month). The participation fee depends on the performance and varies per cabinet and theme, see contract. See email on 24 March 2025.</t>
  </si>
  <si>
    <t>3/19/2028 - Check Participation Contract for possible new Participation Fees or Purchase</t>
  </si>
  <si>
    <t>3/19/2028 - See Participation Contract, Buyout is an option</t>
  </si>
  <si>
    <t>GLMLD</t>
  </si>
  <si>
    <t>GL20 MLD</t>
  </si>
  <si>
    <t>GL20 - SA</t>
  </si>
  <si>
    <t>OPP246480</t>
  </si>
  <si>
    <t>RR: GSMA / Active / Shaftersbury Casino / 2x GLMLD / Q2-2013</t>
  </si>
  <si>
    <t xml:space="preserve"> OPP124398</t>
  </si>
  <si>
    <t>RR: FULL / Active / Clockfair  / 4x CD Broadway &amp; 2xCD Shaftsbury (Stand alone) / Q4-2018</t>
  </si>
  <si>
    <t>9/25/25: unit added from 28 August 2025 acc. to the common Go Live date which has been agreed for all 19 units from Q20678339: 28 August 2025. The 36 months contract and invoicing starts from 28 August 2025. The HW is STL, the software to be invoiced with a GSMA daily fee of £6,-. £3,50 extra for Cloud. Back billing needed for 4 days (from 28 till incl. 31 August 2025), reflected in column AK. See email from Anil on 29 Aug 2025.</t>
  </si>
  <si>
    <t>OPP260894</t>
  </si>
  <si>
    <t>Invoiced: RR: Exp: FY25Q3: UK:Hippodrome 4xPS32, 12xPS49, 3xPBT - Unite FK/MoTL/PL via FLM + 5 x BOP - STL</t>
  </si>
  <si>
    <t>EU0001468</t>
  </si>
  <si>
    <t>3/22/23: the Profit Center changed from 350122 Prosperity Link - UK to 350125 Unite Prosperity Link UK because a dedicated Profit Center for Unite has been created, the Theme has been updated from PEAK SLANT 49 - PROSPERITY LINK to PEAK SLANT 49 - UNITE PROSPERITY LINK and the Brand has been updated from Prosperity Link - UK to Unite Prosperity Link - UK;
12/12/22: unit added from 8 December 2022, only the HW is on a free 6 months trial (STL); 36 months contract, the SW to be invoiced with a GSMA daily fee of GBP 14,50, for December only invoice for 24 days (from 8 till incl. 31 December 2022). HW is STL. The 3 years STL contract started from 1 June 2023. The expiration date for the STL contract is 1 June 2026, see STL overview from Yvonne. Option to Purchase: After the 36 months there is a no obligation option to buy HW @ £3,000 per machine or continue with contract. If option to buy is exercised, daily charges will reflect this with removal of HW costs.</t>
  </si>
  <si>
    <t>6/1/2026 - Check end of STL contract.</t>
  </si>
  <si>
    <t>6/1/2026  - See Notes</t>
  </si>
  <si>
    <t>OPP251502</t>
  </si>
  <si>
    <t>RR: GSMA / Active / The Hippodrome / 4xPS49 (H/W-6 months Free Trial then STL, SW on Lease) / Q4-2022</t>
  </si>
  <si>
    <t>The expiration date of 8 December 2025 is for the GSMA contract. The expiration date for the STL contract is 1 June 2026, see STL overview from Yvonne.</t>
  </si>
  <si>
    <t>EU0001469</t>
  </si>
  <si>
    <t>EU0001470</t>
  </si>
  <si>
    <t>EU0002061</t>
  </si>
  <si>
    <t>EU0005915</t>
  </si>
  <si>
    <t>6/21/23: new unit added Go live 5th June 2023. Unit replaces the removed CC Blazin Flame unit. Only the HW is STL, the software to be invoiced with a GSMA daily fee which is £14,50. For Cloud £3,50 extra. For June, only invoice for 26 days (from 5 till incl. 30 June 2023). See email from Anil on 21 June 2023. 36 months contract. Option to Purchase: After the Lease Term the Customer may continue to lease or the Customer may exercise the option to purchase the Equipment in this Order at the end of the Lease Term for GBP 3.000,- per machine. If the option to purchase is exercised, the Lease Fee will reflect this with the removal of Equipment costs, paying only Software costs. The Lease Fee will be reduced as follows: I. Prosperity Link £18 per machine per day (incl. £3,50 for Cloud). II Core Games £15 per machine per day (incl. £3,50 for Cloud).</t>
  </si>
  <si>
    <t>6/5/2026  - See Notes</t>
  </si>
  <si>
    <t>OPP256242</t>
  </si>
  <si>
    <t>RR: GSMA / Active / The Hippodrome Casino / 4x PS49 + 4x PS32 / Q2-2023</t>
  </si>
  <si>
    <t>EU0005916</t>
  </si>
  <si>
    <t>EU0005917</t>
  </si>
  <si>
    <t>EU0005918</t>
  </si>
  <si>
    <t>EU0005919</t>
  </si>
  <si>
    <t>Coin O´Luck BOP</t>
  </si>
  <si>
    <t>10/16/2025: unit changed from Suspended to Active from 10 October 2025. Unit was Suspended from 28 May 2025 and is now back on the floor. For October, invoice for 22 days (from 10 till incl. 31 October 2025). The Hardware is STL. This contract expires from 19 June 2026. See email from Ilse on 16 Oct 2025 to clarify if we should extend the expiration date of the contract and Kenny confirmed that we should extend it for the 135 days the units were Suspended (from 28 May 2025 till incl. 9 Oct 2025). So the expiration date of the contract changed from 19 June 2026 to 1 November 2026. See email on 16 Oct 2025. We need an Amendment to Q20633904 for this extension;
6/18/25: from 28 May 2025, the status changed from Active to Suspended. Credit note to be issued for 4 days (from 28 till incl. 31 May 2025), reflected in column AL. It is replaced with a new unit with WOF. This contract expires from 19 June 2026, so we requested Credit Approval to suspend. We got the approval to Suspend the unit till incl. 30 September 2025, see email on 6 June 2025. The contract might be extended with the time the unit is Suspended if we get something in written for that. For now, we keep the expiration date as it is;
6/21/23: new unit added Go live 19th June 2023. Unit replaces the removed Gong Xi Fa Cai unit. Only the HW is STL, the software to be invoiced with a GSMA daily fee which is £11,50. For Cloud £3,50 extra. For June, only invoice for 12 days (from 19 till incl. 30 June 2023). See email from Anil on 21 June 2023. 36 months contract. Option to Purchase: After the Lease Term the Customer may continue to lease or the Customer may exercise the option to purchase the Equipment in this Order at the end of the Lease Term for GBP 3.000,- per machine. If the option to purchase is exercised, the Lease Fee will reflect this with the removal of Equipment costs, paying only Software costs. The Lease Fee will be reduced as follows: I. Prosperity Link £18 per machine per day (incl. £3,50 for Cloud). II Core Games £15 per machine per day (incl. £3,50 for Cloud).</t>
  </si>
  <si>
    <t>10/1/2025 - Start invoicing again? See comment in June 2025.</t>
  </si>
  <si>
    <t>6/19/2026  - See Notes</t>
  </si>
  <si>
    <t>EU0005920</t>
  </si>
  <si>
    <t>EU0005921</t>
  </si>
  <si>
    <t>EU0005922</t>
  </si>
  <si>
    <t>EU0012037</t>
  </si>
  <si>
    <t>6/18/25: unit added from 28 May 2025. 60 month contract. Only the HW is STL (incl. chair), the software to be invoiced with a daily fee of £29,50 for GSMA (incl. topper and sign) and £3,50 extra for Cloud. Back billing needed for 4 days (from 28 till incl. 31 May 2025), reflected in column AK. Option to Purchase: upon the expiration of the Initial Term, the Customer has the option to purchase the Machines in this Order provided that the Customer has paid all fees due in accordance with this Order. The price for all Machines will be £0 per Machine (the "Purchase Price"). In the event the Customer exercises its option to purchase the Machines, title to the Machines shall transfer to the Customer upon the expiration of the Initial Term. Machines purchased will include VIP chairs and a standard Video Topper rather than the Wheel of Fortune Topper leased by the Customer during the Initial Term. Wheel of Fortune Toppers are not included with Machine purchases. See email on 30 May 2025.</t>
  </si>
  <si>
    <t>5/28/2030 - See Notes</t>
  </si>
  <si>
    <t>OPP277322</t>
  </si>
  <si>
    <t>Invoiced RR: Rep: FY25Q2: UK :Hippodrome 4 x PS49 + VIP Chairs - WOF via FLM - STL</t>
  </si>
  <si>
    <t>EU0012038</t>
  </si>
  <si>
    <t>EU0012039</t>
  </si>
  <si>
    <t>EU0012040</t>
  </si>
  <si>
    <t>EU0012777</t>
  </si>
  <si>
    <t>9/25/25: unit added from 28 August 2025 acc. to the common Go Live date which has been agreed for all 19 units from Q20678339: 28 August 2025. The 36 months contract and invoicing starts from 28 August 2025. The HW is STL, the software to be invoiced with a GSMA daily fee of £10,-. £3,50 extra for Cloud. Back billing needed for 4 days (from 28 till incl. 31 August 2025), reflected in column AK. See email from Anil on 29 Aug 2025.</t>
  </si>
  <si>
    <t>EU0012778</t>
  </si>
  <si>
    <t>EU0012779</t>
  </si>
  <si>
    <t>EU0012780</t>
  </si>
  <si>
    <t>EU0012781</t>
  </si>
  <si>
    <t>EU0012782</t>
  </si>
  <si>
    <t>EU0012783</t>
  </si>
  <si>
    <t>PEAK SLANT 49 - UNITE TIGER &amp; DRAGON</t>
  </si>
  <si>
    <t>11/6/25: from 4 November 2025, the sign has been installed. Since this unit is STL, the revenue of the sign goes to the STL part and not to the GSMA part. In the FFF we capture the GSMA fees (so that stays £10,-), but we made a remark that the sign has been installed. Anil to inform the Billing Team that for this unit they add £4,50 to the daily fee from 4 November 2025 and onwards. So for November 3 days are with the fee as it was (1 till incl. 3 Nov 2025) and for 27 days £4,50 are added to the fee (from 4 till incl. 30 Nov 2025). See email on 6 Nov 2025;
9/25/25: unit added from 28 August 2025 acc. to the common Go Live date which has been agreed for all 19 units from Q20678339: 28 August 2025. The 36 months contract and invoicing starts from 28 August 2025. The HW is STL, the software to be invoiced with a GSMA daily fee of £10,-. £3,50 extra for Cloud. Back billing needed for 4 days (from 28 till incl. 31 August 2025), reflected in column AK. See email from Anil on 29 Aug 2025.</t>
  </si>
  <si>
    <t>EU0012784</t>
  </si>
  <si>
    <t>EU0012785</t>
  </si>
  <si>
    <t>EU0012786</t>
  </si>
  <si>
    <t>EU0012787</t>
  </si>
  <si>
    <t>EU0012788</t>
  </si>
  <si>
    <t>EU0012789</t>
  </si>
  <si>
    <t>EU0012790</t>
  </si>
  <si>
    <t>EU0012791</t>
  </si>
  <si>
    <t>EU0012792</t>
  </si>
  <si>
    <t xml:space="preserve">12/10/25: unit added from 4 December 2025. 36 months contract. Daily fee £20,60. £3,50 extra for Cloud. Without sign. For December, invoice for 28 days (from 4 till incl. 31 Dec 2025). See email with Go Live form on 5 Dec 2025; </t>
  </si>
  <si>
    <t>OPP301690</t>
  </si>
  <si>
    <t>Installed : RR: GSMA: Exp: FY25Q4: Hippodrome 4xPS32 - Unite FK via FLM + BOP - Lease</t>
  </si>
  <si>
    <t>Napoleons Casino Manchester</t>
  </si>
  <si>
    <t>CRYSTALDUAL 27 - BLAZIN FLAMES</t>
  </si>
  <si>
    <t>10/13/22: the Install-At number was updated from 3120597 to 3310739, the Install-At Name was already correct;
8/17/21: Billing team please apply daily fee as shown; 5/17/21 : Casino reopens; 10/22/20: Casino closing tonight, Invoice for 31 days and credit for 10 days.; 10/16/20: Changed to full lease; 24/9/20: New Casino Opening, this machine includes £30 daily fee for Blazin Flame on top of £16.20 daily fee for the machine. 50% discount to be applied until 24/12/20 for MC only £30 for Blazin Flame no discount applicable.</t>
  </si>
  <si>
    <t>OPP189218</t>
  </si>
  <si>
    <t>RR: FULL / Active / The Players Club UK LTD  (Manchester) / 4 x CD27 &amp; 4 x CS  / Blazin Flames (all units) / Q3-2020</t>
  </si>
  <si>
    <t>10/13/22: the Install-At number was updated from 3120597 to 3310739, the Install-At Name was already correct;
8/17/21: Billing please apply daily fee as shown; 5/17/21 : Casino reopens; 10/22/20: Casino closing tonight, Invoice for 31 days and credit for 10 days.; 10/16/20: Changed to full lease; 24/9/20: New Casino Opening, this machine includes £30 daily fee for Blazin Flame on top of £16.20 daily fee for the machine. 50% discount to be applied until 24/12/20 for MC only £30 for Blazin Flame no discount applicable.</t>
  </si>
  <si>
    <t>EU0011217</t>
  </si>
  <si>
    <t>1/21/25: unit added from 9 January 2025. 60 months contract. Only the HW is STL, the software to be invoiced with a daily fee of £6,- for GSMA and £3,50 extra for Cloud. For January, only invoice for 23 days (from 9 till incl. 31 January 2025). Customer has the option to purchase each Machine provided that the Customer has paid all fees due and in accordance with this Order. For the avoidance of doubt, the Unit Price, Extended Price and/or Purchase Price referred to throughout this Order shall only be payable if the
Customer agrees to purchase the Machines in the terms set out in this Order. After the expiry of the Initial Term, the price for all Machines will be £0 per Machine (the "Purchase Price"). In the event the Customer exercises its option to purchase the Machines, title to the Machines shall transfer to the Customer upon payment of the Purchase Price. See email from Anil on 16 Jan 2025.</t>
  </si>
  <si>
    <t>1/9/2030 - See Notes</t>
  </si>
  <si>
    <t>OPP260813</t>
  </si>
  <si>
    <t>RR: GSMA / Active / Rep: FY25Q1: A &amp; S Leisure Napoleons Manchester : 4 x PeakCurve (Core)-STL</t>
  </si>
  <si>
    <t>EU0011218</t>
  </si>
  <si>
    <t>EU0011219</t>
  </si>
  <si>
    <t>EU0011220</t>
  </si>
  <si>
    <t>3118487</t>
  </si>
  <si>
    <t>Victoria Gate Casino</t>
  </si>
  <si>
    <t>11/27/25: status change from Suspended to Active from 25. Nov 2025, as the casino reopened (see Kenny´s email from 25. Nov 2025). Invoice needed for 6 days November (from 25 till incl. 30  Nov 2025).;
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 
1/17/24: Daily fee updated from GBP 7,- to GBP 6,-, effective from 1 Jan 2024 (see Kenny´s email from 9 Jan 2024); 
1/7/21: Machine changed to GSMA/MJP-SOFT and revised daily fee applied; 6/23/21: Billing team will be provided seprate file for June Billing as to new terms; 5/17/21: Casino reopens; 11/9/20: Casino Closed from 2nd Nov.</t>
  </si>
  <si>
    <t>OPP116073 =&gt; OPP229307</t>
  </si>
  <si>
    <t>20483070 =&gt; 20595763</t>
  </si>
  <si>
    <t xml:space="preserve">Yes  </t>
  </si>
  <si>
    <t>RR: GSMA / Active / Victoria Gate / 15 x EGMs (used) for software lease (Sale : OPP229306) / Q2-2021</t>
  </si>
  <si>
    <t>Go Live date of the original quote 20483070 is 26 January 2017.</t>
  </si>
  <si>
    <t>11/27/25: status change from Suspended to Active from 25. Nov 2025, as the casino reopened (see Kenny´s email from 25. Nov 2025). Invoice needed for 6 days November (from 25 till incl. 30  Nov 2025).; 
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 
1/7/21: Machine changed to GSMA/LOP-SOFT and revised daily fee applied; 6/23/21: Billing team will be provided seprate file for June Billing as to new terms; 5/18/21: Casino opened on 17th May and made active from Paused. machines not switched on due to CV19 safe distance rule</t>
  </si>
  <si>
    <t>11/27/25: status change from Suspended to Active from 25. Nov 2025, as the casino reopened (see Kenny´s email from 25. Nov 2025). Invoice needed for 6 days November (from 25 till incl. 30  Nov 2025).;  
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 
1/7/21: Machine changed to GSMA/LOP-SOFT and revised daily fee applied; 6/23/21: Billing team will be provided seprate file for June Billing as to new terms; 5/17/21: Casino reopens; 11/9/20: Casino Closed from 2nd Nov.</t>
  </si>
  <si>
    <t>11/27/25: status change from Suspended to Active from 25. Nov 2025, as the casino reopened (see Kenny´s email from 25. Nov 2025). Invoice needed for 6 days November (from 25 till incl. 30  Nov 2025).;  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 
1/7/21: Machine changed to GSMA/LOP-SOFT and revised daily fee applied; 6/23/21: Billing team will be provided seprate file for June Billing as to new terms; 5/17/21: Casino reopens; 11/9/20: Casino Closed from 2nd Nov.</t>
  </si>
  <si>
    <t>11/27/25: status change from Suspended to Active from 25. Nov 2025, as the casino reopened (see Kenny´s email from 25. Nov 2025). Invoice needed for 6 days November (from 25 till incl. 30  Nov 2025).;  
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
 3/2/22: New machine installed on 1st March.</t>
  </si>
  <si>
    <t>OPP236696</t>
  </si>
  <si>
    <t>RR: GSMA / Active / Victoria Gate / 3 x CCurve and 2 x  CD27 - Lease (Sale : OPP236695) / Q1-2022</t>
  </si>
  <si>
    <t>11/27/25: status change from Suspended to Active from 25. Nov 2025, as the casino reopened (see Kenny´s email from 25. Nov 2025). Invoice needed for 6 days November (from 25 till incl. 30  Nov 2025).; 
 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
 3/2/22: New machine installed on 1st March.</t>
  </si>
  <si>
    <t>11/27/25: status change from Suspended to Active from 25. Nov 2025, as the casino reopened (see Kenny´s email from 25. Nov 2025). Invoice needed for 6 days November (from 25 till incl. 30  Nov 2025).;  
11/27/25: status change from Suspended to Active from 25. Nov 2025, as the casino reopened (see Kenny´s email from 25. Nov 2025). Invoice needed for 6 days November (from 25 till incl. 30  Nov 2025).; 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
 3/2/22: New machine installed on 1st March.</t>
  </si>
  <si>
    <t xml:space="preserve"> EU0008121</t>
  </si>
  <si>
    <t>11/27/25: status change from Suspended to Active from 25. Nov 2025, as the casino reopened (see Kenny´s email from 25. Nov 2025). Invoice needed for 6 days November (from 25 till incl. 30  Nov 2025).;  
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 
9/24/24: new unit added. Go Live was 26 February 2024, but there was a 6 months free Trial. Trial acceptance letter signed effective from 26 August 2024. Contract 36 months. Daily fee 14,50 GBP + 3,50 for Cloud (total 18,00 GBP). Unit has sign installed. Back billing needed for 6 days in August (from 26 till incl. 31 August 2024), reflected in column AK. HW is purchased after trial period for 17.010 GBP per machine, payable in 12 monthly installments (see email from Anil on 24 September 2024);</t>
  </si>
  <si>
    <t>OPP267966</t>
  </si>
  <si>
    <t>RR: GSMA / Active / Rep: Victoria Gate : 2 x PS49 Unite PL (6-month free trial) via FLM- HW Sale / SW Lease / Q3-2024</t>
  </si>
  <si>
    <t xml:space="preserve"> EU0008122</t>
  </si>
  <si>
    <t>EU0006222</t>
  </si>
  <si>
    <t>11/27/25: status change from Suspended to Active from 25. Nov 2025, as the casino reopened (see Kenny´s email from 25. Nov 2025). Invoice needed for 6 days November (from 25 till incl. 30  Nov 2025).; 
 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 
9/24/24: new unit added. Go Live was 26 February 2024, but there was a 6 months free Trial. Trial acceptance letter signed effective from 26 August 2024. Contract 36 months. Daily fee 14,50 GBP + 3,50 for Cloud (total 18,00 GBP). Unit has sign installed. Back billing needed for 6 days in August (from 26 till incl. 31 August 2024), reflected in column AK. HW is purchased after trial period for 17.010 GBP per machine, payable in 12 monthly installments (see email from Anil on 24 September 2024);</t>
  </si>
  <si>
    <t>OPP237428</t>
  </si>
  <si>
    <t>RR: GSMA / Active / Victoria Gate Casino / 4x PS49 / Q4-2023</t>
  </si>
  <si>
    <t>EU0006223</t>
  </si>
  <si>
    <t>11/27/25: status change from Suspended to Active from 25. Nov 2025, as the casino reopened (see Kenny´s email from 25. Nov 2025). Invoice needed for 6 days November (from 25 till incl. 30  Nov 2025).; 
11/7/25: status change from Active to Suspended effective from 1. Nov 2025. The casino is closed because the customer´s license is suspended (see email 3. Nov + 4. Nov 2025). Approval received for non invoice for 5 months period (from 1 Nov 2025 till incl. 31. March 2026). Approval received for GSMA non invoicing amount  + cloud; 
9/24/24: new unit added. Go Live was 26 February 2024, but there was a 6 months free Trial. Trial acceptance letter signed effective from 26 August 2024. Contract 36 months. Daily fee 14,50 GBP + 3,50 for Cloud (total 18,00 GBP). Unit has sign installed. Back billing needed for 6 days in August (from 26 till incl. 31 August 2024), reflected in column AK. HW is purchased after trial period for 17.010 GBP per machine, payable in 12 monthly installments (see email from Anil on 24 September 2024);</t>
  </si>
  <si>
    <t>EU0006224</t>
  </si>
  <si>
    <t>EU0006225</t>
  </si>
  <si>
    <t>EU0011799</t>
  </si>
  <si>
    <t>12/22/25: new unit added. Go Live was 2 April 2025, but there was a free Trial. Trial acceptance letter signed effective from 15 December 2025. Contract 36 months. Daily fee £14,50 GBP (with £4,50 for the sign). £3,50 for Cloud extra. For December, invoice for 17 days (from 15 till incl. 31 Dec 2025). See email on 22 Dec 2025.</t>
  </si>
  <si>
    <t>OPP277343</t>
  </si>
  <si>
    <t>RR: Rep: Installed : FY25Q4 - VGC-4xPS49_MOL &amp; 3xPDual_FK_FLM + 2 x Signs + 2 BoP - HW Sale SW Lease - 6m Free Trial</t>
  </si>
  <si>
    <t>EU0011800</t>
  </si>
  <si>
    <t>EU0011801</t>
  </si>
  <si>
    <t>EU0011802</t>
  </si>
  <si>
    <t>EU0011805</t>
  </si>
  <si>
    <t>EU0011806</t>
  </si>
  <si>
    <t>EU0011807</t>
  </si>
  <si>
    <t>Serial Num</t>
  </si>
  <si>
    <t>Profit Center</t>
  </si>
  <si>
    <t>Sum of Win</t>
  </si>
  <si>
    <t>Sum of 20% Revenue Share, after deducting  23% gaming TAX</t>
  </si>
  <si>
    <t>Deduction Marketing Campaign</t>
  </si>
  <si>
    <t>TO INVOICE</t>
  </si>
  <si>
    <t>Greece Sales</t>
  </si>
  <si>
    <t>Tiger &amp; Dragon - GRC</t>
  </si>
  <si>
    <t>Money Gong - GRC</t>
  </si>
  <si>
    <t>Mystery of the Lamp - GRC</t>
  </si>
  <si>
    <t>Poker Sales Greece</t>
  </si>
  <si>
    <t>Serial number</t>
  </si>
  <si>
    <t>November Billing</t>
  </si>
  <si>
    <t>Location</t>
  </si>
  <si>
    <t>Back billing Octobre 25</t>
  </si>
  <si>
    <t>Back Billing September 25</t>
  </si>
  <si>
    <t>Total</t>
  </si>
  <si>
    <t>units</t>
  </si>
  <si>
    <t>unit Split</t>
  </si>
  <si>
    <t>Coventry</t>
  </si>
  <si>
    <t>Southampton</t>
  </si>
  <si>
    <t>Didsbury</t>
  </si>
  <si>
    <t>Bournemouth</t>
  </si>
  <si>
    <t>Bristol</t>
  </si>
  <si>
    <t>London Park Tower</t>
  </si>
  <si>
    <t>luton</t>
  </si>
  <si>
    <t>Mancheser Soames</t>
  </si>
  <si>
    <t>Newcastle</t>
  </si>
  <si>
    <t>Porthsmouth</t>
  </si>
  <si>
    <t>Blackpool</t>
  </si>
  <si>
    <t>Birmingham</t>
  </si>
  <si>
    <t>Leicester</t>
  </si>
  <si>
    <t>London Bayswater</t>
  </si>
  <si>
    <t>Nottingham</t>
  </si>
  <si>
    <t>Stoke</t>
  </si>
  <si>
    <t xml:space="preserve">£                                       52.987,63 </t>
  </si>
  <si>
    <t xml:space="preserve"> £                                             6.362,19 </t>
  </si>
  <si>
    <t>Date format : MM/DD/YYYY (no asterix)</t>
  </si>
  <si>
    <t>Recurring Revenues - Malta HHR</t>
  </si>
  <si>
    <t>Buyout option (enter date MM/DD/YYYY or No)</t>
  </si>
  <si>
    <t>New unit (type Yes, otherwise it stays blank)</t>
  </si>
  <si>
    <t>Novation (if Novation, type Yes, otherwise it stays blank)</t>
  </si>
  <si>
    <t>EU0007211</t>
  </si>
  <si>
    <t>3122343</t>
  </si>
  <si>
    <t>National Lottery (Mellieha)</t>
  </si>
  <si>
    <t>National Lottery plc</t>
  </si>
  <si>
    <t>HHR Malta - MT</t>
  </si>
  <si>
    <t>Lottery Game Mix 3</t>
  </si>
  <si>
    <t>Mario Vilela</t>
  </si>
  <si>
    <t>5/19/25: from 9 April 2025, the Install-At changed from 3312727 National Lottery Outlet (Paola) POS 6408 to 3313122 National Lottery (Mellieha) POS 6402. The Brand and Theme changed from Game Mix 2 to Lottery Game Mix 3; 
9/23/24: new unit, Go live 18th September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OPP279434</t>
  </si>
  <si>
    <t>RR: Delivered: 6x / Cobalt27 / National Lottery PLC _HHR Malta- Qwara / Participation</t>
  </si>
  <si>
    <t>POS 6402</t>
  </si>
  <si>
    <t>EU0007476</t>
  </si>
  <si>
    <t>Lottery Game Mix 2</t>
  </si>
  <si>
    <t>5/19/25: from 9 April 2025, the Install-At changed from 3312727 National Lottery Outlet (Paola) POS 6408 to 3313122 National Lottery (Mellieha) POS 6402. The Brand and Theme changed from Game Mix 1 to Lottery Game Mix 2; 
9/23/24: new unit, Go live 18th September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EU0009356</t>
  </si>
  <si>
    <t>Lottery Game Mix 1</t>
  </si>
  <si>
    <t>5/19/25: from 9 April 2025, the Install-At changed from 3312727 National Lottery Outlet (Paola) POS 6408 to 3313122 National Lottery (Mellieha) POS 6402. The Brand and Theme changed from Game Mix 2 to Lottery Game Mix 1; 
9/23/24: new unit, Go live 18th September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OPP275803</t>
  </si>
  <si>
    <t>RR: FULL-Part / Active / 7x / Cobalt27 / National Lottery PLC _HHR Malta_Velletta+Paola / Participation / Q3-2024</t>
  </si>
  <si>
    <t>EU0009379</t>
  </si>
  <si>
    <t>6/11/25: from 27 May 2025, the Install-At changed from 3312673 National Lottery Outlet Fair Play Bingo (Izibingo) POS 7010 to 3313122 National Lottery (Mellieha) POS 6402. The Brand and Theme changed from Game Mix 4 to Lottery Game Mix 3; 
7/12/24: new unit, Go live 4th July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OPP275802</t>
  </si>
  <si>
    <t>RR: HHR Malta / FULL Partic. / Active / 82x / 32x PS49+22x Cobalt27 + 28x PS32 / National Lottery PLC/Q3-2024</t>
  </si>
  <si>
    <t>EU0009380</t>
  </si>
  <si>
    <t>6/11/25: from 27 May 2025, the Install-At changed from 3312673 National Lottery Outlet Fair Play Bingo (Izibingo) POS 7010 to 3313122 National Lottery (Mellieha) POS 6402. The Brand and Theme changed from Game Mix 5 to Lottery Game Mix 2; 
7/12/24: new unit, Go live 4th July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EU0009381</t>
  </si>
  <si>
    <t>6/11/25: from 27 May 2025, the Install-At changed from 3312673 National Lottery Outlet Fair Play Bingo (Izibingo) POS 7010 to 3313122 National Lottery (Mellieha) POS 6402. The Brand and Theme changed from Game Mix 5 to Lottery Game Mix 1; 
7/12/24: new unit, Go live 4th July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EU0000532</t>
  </si>
  <si>
    <t>National Lottery (MIA Arrivals Lounge, Il-Gudja)</t>
  </si>
  <si>
    <t>4/14/25: from 27 March 2025, the Install-At changed from 3312673 National Lottery Outlet Fair Play Bingo (Izibingo) to 3313155 National Lottery (MIA Arrivals Lounge, Il-Gudja), POS 7135. Besides, the Brand and Theme changed from Game Mix 1/2/8 to Lottery Game Mix 1/2/3. We saw this in the March Performance report;
12/19/24: new unit, Go live 10th December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ot Install-At 3312727 National Lottery Outlet (Paola) / POS 6408 anymore.</t>
  </si>
  <si>
    <t>OPP281536</t>
  </si>
  <si>
    <t>RR: Delivered: 3x / Cobalt27 USED / National Lottery PLC_Qawra_HHR Malta / Participation</t>
  </si>
  <si>
    <t>POS 7135</t>
  </si>
  <si>
    <t>EU0000533</t>
  </si>
  <si>
    <t>EU0009377</t>
  </si>
  <si>
    <t>4/14/25: from 27 March 2025, the Install-At changed from 3312673 National Lottery Outlet Fair Play Bingo (Izibingo) to 3313155 National Lottery (MIA Arrivals Lounge, Il-Gudja), POS 7135. Besides, the Brand and Theme changed from Game Mix 1/2/8 to Lottery Game Mix 1/2/3. We saw this in the March Performance report;
7/12/24: new unit, Go live 4th July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EU0000531</t>
  </si>
  <si>
    <t>National Lottery (Triq il-Mosta, San Pawl il-Bahar)</t>
  </si>
  <si>
    <t>5/19/25: from 7 April 2025, the Install-At changed from 3312673 National Lottery Outlet Fair Play Bingo (Izibingo) POS 7010 to 3313090 National Lottery (Triq il-Mosta, San Pawl il-Bahar) POS 7035. The Brand and Theme changed from Game Mix 3 to Lottery Game Mix 3; 
12/19/24: new unit, Go live 10th December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
Not Install-At 3312727 National Lottery Outlet (Paola) / POS 6408 anymore.</t>
  </si>
  <si>
    <t>POS 7035</t>
  </si>
  <si>
    <t>EU0009360</t>
  </si>
  <si>
    <t>5/19/25: from 7 April 2025, the Install-At changed from 3312673 National Lottery Outlet Fair Play Bingo (Izibingo) POS 7010 to 3313090 National Lottery (Triq il-Mosta, San Pawl il-Bahar) POS 7035. The Brand and Theme changed from Game Mix 8 to Lottery Game Mix 3; 
7/12/24: new unit, Go live 4th July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EU0009361</t>
  </si>
  <si>
    <t>5/19/25: from 7 April 2025, the Install-At changed from 3312673 National Lottery Outlet Fair Play Bingo (Izibingo) POS 7010 to 3313090 National Lottery (Triq il-Mosta, San Pawl il-Bahar) POS 7035. The Brand and Theme changed from Game Mix 8 to Lottery Game Mix 2; 
7/12/24: new unit, Go live 4th July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EU0009362</t>
  </si>
  <si>
    <t>5/19/25: from 7 April 2025, the Install-At changed from 3312673 National Lottery Outlet Fair Play Bingo (Izibingo) POS 7010 to 3313090 National Lottery (Triq il-Mosta, San Pawl il-Bahar) POS 7035. The Brand and Theme changed from Game Mix 7 to Lottery Game Mix 2; 
7/12/24: new unit, Go live 4th July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EU0009370</t>
  </si>
  <si>
    <t>5/19/25: from 7 April 2025, the Install-At changed from 3312673 National Lottery Outlet Fair Play Bingo (Izibingo) POS 7010 to 3313090 National Lottery (Triq il-Mosta, San Pawl il-Bahar) POS 7035. The Brand and Theme changed from Game Mix 6 to Lottery Game Mix 1; 
7/12/24: new unit, Go live 4th July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EU0009371</t>
  </si>
  <si>
    <t>EU0007209</t>
  </si>
  <si>
    <t>National Lottery (Triq il-Wileg, St. Paul’s Bay)</t>
  </si>
  <si>
    <t>Game Mix 2</t>
  </si>
  <si>
    <t>9/30/24: new unit, Go live 27th September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RR: FULL-Part / Active / 6x / Cobalt27 / National Lottery PLC _HHR Malta- Paola+Qwara / Participation / Q3-2024</t>
  </si>
  <si>
    <t>POS 1355</t>
  </si>
  <si>
    <t>EU0007210</t>
  </si>
  <si>
    <t>EU0007477</t>
  </si>
  <si>
    <t>Game Mix 1</t>
  </si>
  <si>
    <t>EU0009363</t>
  </si>
  <si>
    <t>10/1/24: from 27 September 2024, the Install-At changed from 3312673 National Lottery Outlet Fair Play Bingo (Izibingo) to 3312905 National Lottery (St. Paul's Bay). The Brand and Theme changed from Game Mix 7 to Game Mix 1. See Go Live form in email from Ilse on 30 Sep 2024;
7/12/24: new unit, Go live 4th July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EU0009364</t>
  </si>
  <si>
    <t>10/1/24: from 27 September 2024, the Install-At changed from 3312673 National Lottery Outlet Fair Play Bingo (Izibingo) to 3312905 National Lottery (St. Paul's Bay). The Brand and Theme changed from Game Mix 6 to Game Mix 2. See Go Live form in email from Ilse on 30 Sep 2024;
7/12/24: new unit, Go live 4th July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EU0009365</t>
  </si>
  <si>
    <t>10/1/24: from 27 September 2024, the Install-At changed from 3312673 National Lottery Outlet Fair Play Bingo (Izibingo) to 3312905 National Lottery (St. Paul's Bay). The Brand and Theme changed from Game Mix 6 to Game Mix 1. See Go Live form in email from Ilse on 30 Sep 2024;
7/12/24: new unit, Go live 4th July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EU0009366</t>
  </si>
  <si>
    <t>National Lottery (Triq San Bastjan, Qormi)</t>
  </si>
  <si>
    <t>7/11/25: from 6 June 2025, the Install-At changed from 3312673 National Lottery Outlet Fair Play Bingo (Izibingo) POS 7010 to 3313231 National Lottery (Triq San Bastjan, Qormi) POS 6414. The Brand and Theme changed from Game Mix 4 to Lottery Game Mix 3; 
7/12/24: new unit, Go live 4th July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POS 6414</t>
  </si>
  <si>
    <t>EU0009367</t>
  </si>
  <si>
    <t>7/11/25: from 6 June 2025, the Install-At changed from 3312673 National Lottery Outlet Fair Play Bingo (Izibingo) POS 7010 to 3313231 National Lottery (Triq San Bastjan, Qormi) POS 6414. The Brand and Theme changed from Game Mix 4 to Lottery Game Mix 2; 
7/12/24: new unit, Go live 4th July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EU0009368</t>
  </si>
  <si>
    <t>7/11/25: from 6 June 2025, the Install-At changed from 3312673 National Lottery Outlet Fair Play Bingo (Izibingo) POS 7010 to 3313231 National Lottery (Triq San Bastjan, Qormi) POS 6414. The Brand and Theme changed from Game Mix 5 to Lottery Game Mix 1; 
7/12/24: new unit, Go live 4th July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EU0009375</t>
  </si>
  <si>
    <t>7/11/25: from 6 June 2025, the Install-At changed from 3312673 National Lottery Outlet Fair Play Bingo (Izibingo) POS 7010 to 3313231 National Lottery (Triq San Bastjan, Qormi) POS 6414. The Brand and Theme changed from Game Mix 8 to Lottery Game Mix 1; 
7/12/24: new unit, Go live 4th July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National Lottery Outlet (Birkirkara)</t>
  </si>
  <si>
    <t>Game Mix 3</t>
  </si>
  <si>
    <t>11/15/24: new unit, Go live 14th November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OPP281533</t>
  </si>
  <si>
    <t>RR: FULL-part /Active / 8x / Cobalt27 USED / National Lottery PLC_Birkirkara _HHR Malta / Participation / Q4-2024</t>
  </si>
  <si>
    <t>POS 6398</t>
  </si>
  <si>
    <t>Game Mix 4</t>
  </si>
  <si>
    <t>EU0009443</t>
  </si>
  <si>
    <t>National Lottery Outlet (Gozo)</t>
  </si>
  <si>
    <t>7/12/24: new unit, Go live 3rd July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OPP276922</t>
  </si>
  <si>
    <t>RR: HHR Malta / FULL Partic. / Active / 3x / Cobalt27 / National Lottery PLC / Q3-2024</t>
  </si>
  <si>
    <t>POS 6018</t>
  </si>
  <si>
    <t>EU0009444</t>
  </si>
  <si>
    <t>EU0009445</t>
  </si>
  <si>
    <t>National Lottery Outlet (Kalkara)</t>
  </si>
  <si>
    <t>6/16/25: from 27 May 2025, the Install-At changed from 3313122 National Lottery (Mellieha) POS 6402 to 3312726 National Lottery Outlet (Kalkara) POS 6404. The Brand and Theme changed from Lottery Game Mix 1 to Lottery Game Mix 2; 
5/19/25: new unit, Go live 9th April 2025.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OPP281534</t>
  </si>
  <si>
    <t>RR: Delivered: 3x / Cobalt27 USED / National Lottery PLC_Mellieha (orig. planned Kalkara) _HHR Malta / Participation</t>
  </si>
  <si>
    <t>POS 6404</t>
  </si>
  <si>
    <t>6/16/25: from 27 May 2025, the Install-At changed from 3313122 National Lottery (Mellieha) POS 6402 to 3312726 National Lottery Outlet (Kalkara) POS 6404. The Brand and Theme changed from Lottery Game Mix 2 to Lottery Game Mix 1; 
5/19/25: new unit, Go live 9th April 2025.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EU0000534</t>
  </si>
  <si>
    <t>6/16/25: from 27 May 2025, the Install-At changed from 3313122 National Lottery (Mellieha) POS 6402 to 3312726 National Lottery Outlet (Kalkara) POS 6404;
5/19/25: new unit, Go live 9th April 2025.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EU0009354</t>
  </si>
  <si>
    <t>National Lottery Outlet (Paola)</t>
  </si>
  <si>
    <t>9/23/24: new unit, Go live 18th September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POS 6408</t>
  </si>
  <si>
    <t>EU0009355</t>
  </si>
  <si>
    <t>EU0009359</t>
  </si>
  <si>
    <t>EU0007208</t>
  </si>
  <si>
    <t>National Lottery Outlet (San Gwann)</t>
  </si>
  <si>
    <t>10/20/25: from 2 September 2025, the Install-At changed from 3313122 National Lottery (Mellieha) to 3313362 National Lottery Outlet (San Gwann), POS 6171. Besides, the Brand and Theme changed from Lottery Game Mix 1 to Lottery Game Mix 3. See email on 20 Oct 2025;
5/19/25: from 9 April 2025, the Install-At changed from 3312727 National Lottery Outlet (Paola) POS 6408 to 3313122 National Lottery (Mellieha) POS 6402. The Brand and Theme changed from Game Mix 1 to Lottery Game Mix 1; 
9/23/24: new unit, Go live 18th September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POS 6171</t>
  </si>
  <si>
    <t>EU0009374</t>
  </si>
  <si>
    <t>10/20/25: from 2 September 2025, the Install-At changed from 3313122 National Lottery (Mellieha) to 3313362 National Lottery Outlet (San Gwann), POS 6171. Besides, the Brand and Theme changed from Lottery Game Mix 2 to Lottery Game Mix 1. See email on 20 Oct 2025;
5/19/25: from 9 April 2025, the Install-At changed from 3312673 National Lottery Outlet Fair Play Bingo (Izibingo) POS 7010 to 3313122 National Lottery (Mellieha) POS 6402. The Brand and Theme changed from Game Mix 7 to Lottery Game Mix 2; 
7/12/24: new unit, Go live 4th July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EU0009378</t>
  </si>
  <si>
    <t>10/20/25: from 2 September 2025, the Install-At changed from 3313122 National Lottery (Mellieha) to 3313362 National Lottery Outlet (San Gwann), POS 6171. See email on 20 Oct 2025;
6/11/25: from 27 May 2025, the Install-At changed from 3312673 National Lottery Outlet Fair Play Bingo (Izibingo) POS 7010 to 3313122 National Lottery (Mellieha) POS 6402. The Brand and Theme changed from Game Mix 4 to Lottery Game Mix 2; 
7/12/24: new unit, Go live 4th July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EU0009353</t>
  </si>
  <si>
    <t>National Lottery Outlet (Valletta)</t>
  </si>
  <si>
    <t>9/4/24: new unit, Go live 27th August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POS 1173</t>
  </si>
  <si>
    <t>EU0009357</t>
  </si>
  <si>
    <t>EU0009358</t>
  </si>
  <si>
    <t>National Lottery Outlet (Victory Street, Qormi)</t>
  </si>
  <si>
    <t>7/21/25: from 21 July 2025, the Install-At changed from 3312728 National Lottery Outlet (Birkirkara) POS 6398 to 3312709 National Lottery Outlet (Victory Street, Qormi) POS 1089. The Brand and Theme changed from Game Mix 3 to Lottery Game Mix 1; 
11/15/24: new unit, Go live 14th November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POS 1089</t>
  </si>
  <si>
    <t>7/21/25: from 21 July 2025, the Install-At changed from 3312728 National Lottery Outlet (Birkirkara) POS 6398 to 3312709 National Lottery Outlet (Victory Street, Qormi) POS 1089. The Brand and Theme changed from Game Mix 3 to Lottery Game Mix 1;
11/15/24: new unit, Go live 14th November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7/21/25: from 21 July 2025, the Install-At changed from 3312728 National Lottery Outlet (Birkirkara) POS 6398 to 3312709 National Lottery Outlet (Victory Street, Qormi) POS 1089. The Brand and Theme changed from Game Mix 4 to Lottery Game Mix 2;
11/15/24: new unit, Go live 14th November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7/21/25: from 21 July 2025, the Install-At changed from 3312728 National Lottery Outlet (Birkirkara) POS 6398 to 3312709 National Lottery Outlet (Victory Street, Qormi) POS 1089. The Brand and Theme changed from Game Mix 4 to Lottery Game Mix 3;
11/15/24: new unit, Go live 14th November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EU0009369</t>
  </si>
  <si>
    <t>National Lottery Outlet Fair Play Bingo (Izibingo)</t>
  </si>
  <si>
    <t>Game Mix 5</t>
  </si>
  <si>
    <t>7/12/24: new unit, Go live 4th July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POS 7010</t>
  </si>
  <si>
    <t>EU0009372</t>
  </si>
  <si>
    <t>Game Mix 7</t>
  </si>
  <si>
    <t>EU0009373</t>
  </si>
  <si>
    <t>EU0009376</t>
  </si>
  <si>
    <t>Game Mix 8</t>
  </si>
  <si>
    <t>EU0009382</t>
  </si>
  <si>
    <t>Game Mix 4/5/6/7/8</t>
  </si>
  <si>
    <t>EU0009383</t>
  </si>
  <si>
    <t>EU0009384</t>
  </si>
  <si>
    <t>EU0009385</t>
  </si>
  <si>
    <t>EU0009386</t>
  </si>
  <si>
    <t>EU0009387</t>
  </si>
  <si>
    <t>EU0009388</t>
  </si>
  <si>
    <t>EU0009389</t>
  </si>
  <si>
    <t>EU0009390</t>
  </si>
  <si>
    <t>EU0009391</t>
  </si>
  <si>
    <t>EU0009392</t>
  </si>
  <si>
    <t>Game Mix 5/8</t>
  </si>
  <si>
    <t>EU0009393</t>
  </si>
  <si>
    <t>EU0009394</t>
  </si>
  <si>
    <t>EU0009395</t>
  </si>
  <si>
    <t>EU0009396</t>
  </si>
  <si>
    <t>EU0009397</t>
  </si>
  <si>
    <t>EU0009398</t>
  </si>
  <si>
    <t>Game Mix 4/5/6/7</t>
  </si>
  <si>
    <t>EU0009399</t>
  </si>
  <si>
    <t>EU0009400</t>
  </si>
  <si>
    <t>EU0009401</t>
  </si>
  <si>
    <t>EU0009402</t>
  </si>
  <si>
    <t>EU0009403</t>
  </si>
  <si>
    <t>EU0009404</t>
  </si>
  <si>
    <t>EU0009405</t>
  </si>
  <si>
    <t>EU0009406</t>
  </si>
  <si>
    <t>EU0009407</t>
  </si>
  <si>
    <t>EU0009408</t>
  </si>
  <si>
    <t>EU0009409</t>
  </si>
  <si>
    <t>EU0009410</t>
  </si>
  <si>
    <t>ML TREASURES OASIS ASC</t>
  </si>
  <si>
    <t>7/15/25: from 12 June 2025, the Install-At changed from 3313155 National Lottery (MIA Arrivals Lounge, Il-Gudja) POS 7135 to 3312673 National Lottery Outlet Fair Play Bingo (Izibingo) POS 7010. Besides, the Profit Center changed from 317161 Malta HHR (Non-premium, LOP-PART-FULL) to 317192 Mystery of the Lamp HHR - MLT (Premium, MJP-FULL-PART). Besides, the Brand &amp; Theme changed from Bingo Game Mix 11 to ML TREASURES OASIS ASC. See email on 14 July 2025; 
4/14/25: from 27 March 2025, the Install-At changed from 3313046 National Lottery Outlet (7013 Triq it-Turisti, San Pawl Il-Bahar) to 3313155 National Lottery (MIA Arrivals Lounge, Il-Gudja), POS 7135. Besides, the Profit Center changed from 317172 Prosp Link HHR - MLT (Premium, MJP-FULL-PART) to 317161 Malta HHR (Non-premium, LOP-FULL-PART). The Brand and Theme changed from Prosperity Link Wan Shi Ru Yi to Bingo Game Mix 9/11. We saw this in the March Performance report;
12/9/24: from 3 December 2024, the Install-At changed from 3312673 National Lottery Outlet Fair Play Bingo (Izibingo) to 3313046 National Lottery Outlet (San Pawl Il-Bahar). See Go Live form in email from Jonathan on 6 Dec 2024;
7/12/24: new unit, Go live 4th July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EU0009411</t>
  </si>
  <si>
    <t>7/15/25: from 12 June 2025, the Install-At changed from 3313155 National Lottery (MIA Arrivals Lounge, Il-Gudja) POS 7135 to 3312673 National Lottery Outlet Fair Play Bingo (Izibingo) POS 7010. Besides, the Profit Center changed from 317161 Malta HHR (Non-premium, LOP-PART-FULL) to 317192 Mystery of the Lamp HHR - MLT (Premium, MJP-FULL-PART). Besides, the Brand &amp; Theme changed from Bingo Game Mix 9 to ML TREASURES OASIS ASC. See email on 14 July 2025; 
4/14/25: from 27 March 2025, the Install-At changed from 3313046 National Lottery Outlet (7013 Triq it-Turisti, San Pawl Il-Bahar) to 3313155 National Lottery (MIA Arrivals Lounge, Il-Gudja), POS 7135. Besides, the Profit Center changed from 317172 Prosp Link HHR - MLT (Premium, MJP-FULL-PART) to 317161 Malta HHR (Non-premium, LOP-FULL-PART). The Brand and Theme changed from Prosperity Link Wan Shi Ru Yi to Bingo Game Mix 9/11. We saw this in the March Performance report;
12/9/24: from 3 December 2024, the Install-At changed from 3312673 National Lottery Outlet Fair Play Bingo (Izibingo) to 3313046 National Lottery Outlet (San Pawl Il-Bahar). See Go Live form in email from Jonathan on 6 Dec 2024;
7/12/24: new unit, Go live 4th July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EU0009412</t>
  </si>
  <si>
    <t>EU0009413</t>
  </si>
  <si>
    <t>EU0009414</t>
  </si>
  <si>
    <t>EU0009415</t>
  </si>
  <si>
    <t>Bingo Game Mix 9</t>
  </si>
  <si>
    <t>4/14/25: from 13 March 2025, the Install-At changed from 3313046 National Lottery Outlet (7013 Triq it-Turisti, San Pawl Il-Bahar) to 3312673 National Lottery Outlet Fair Play Bingo (Izibingo). Besides, the Profit Center changed from 317172 Prosp Link HHR - MLT to 317161 Malta HHR (Non-premium, LOP-FULL-PART). The Brand and Theme changed from Prosperity Link Cai Yun Heng Tong to Bingo Game Mix 9. Serials EU0009415, EU0009416. We saw this in the March Performance report;
12/9/24: from 3 December 2024, the Install-At changed from 3312673 National Lottery Outlet Fair Play Bingo (Izibingo) to 3313046 National Lottery Outlet (San Pawl Il-Bahar). See Go Live form in email from Jonathan on 6 Dec 2024;
7/12/24: new unit, Go live 4th July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EU0009416</t>
  </si>
  <si>
    <t>EU0009417</t>
  </si>
  <si>
    <t>EU0009418</t>
  </si>
  <si>
    <t>EU0009419</t>
  </si>
  <si>
    <t>EU0009420</t>
  </si>
  <si>
    <t>Tiger and Dragon Link Cash on Reels</t>
  </si>
  <si>
    <t>8/19/25: from 1 July 2025, the Profit Center changed from 317172 Prosp Link HHR - MLT to 317207 Tiger &amp; Dragon HHR – MLT. Besides, the Brand &amp; Theme changed from Prosperity Link Wan Shi Ru Yi to Tiger and Dragon Link Cash on Reels. See customer billing overview from 11 August 2025. See email on 12 August 2025;
7/12/24: new unit, Go live 4th July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EU0009421</t>
  </si>
  <si>
    <t>EU0009422</t>
  </si>
  <si>
    <t>EU0009423</t>
  </si>
  <si>
    <t>EU0009424</t>
  </si>
  <si>
    <t>EU0009425</t>
  </si>
  <si>
    <t>Tiger and Dragon Link Multiplier</t>
  </si>
  <si>
    <t>8/19/25: from 1 July 2025, the Profit Center changed from 317172 Prosp Link HHR - MLT to 317207 Tiger &amp; Dragon HHR – MLT. Besides, the Brand &amp; Theme changed from Prosperity Link Cai Yun Heng Tong to Tiger and Dragon Link Multiplier. See customer billing overview from 11 August 2025. See email on 12 August 2025;
7/12/24: new unit, Go live 4th July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EU0009426</t>
  </si>
  <si>
    <t>EU0009427</t>
  </si>
  <si>
    <t>7/15/25: from 1 June 2025, the Profit Center changed from 317161 Malta HHR (Non-premium, LOP-PART-FULL) to 317192 Mystery of the Lamp HHR - MLT (Premium, MJP-FULL-PART). Besides, the Brand &amp; Theme changed from Bingo Game Mix 11 to ML TREASURES OASIS ASC. See email on 14 July 2025;
7/12/24: new unit, Go live 4th July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EU0009428</t>
  </si>
  <si>
    <t>EU0009429</t>
  </si>
  <si>
    <t>EU0009430</t>
  </si>
  <si>
    <t>EU0009431</t>
  </si>
  <si>
    <t>EU0009432</t>
  </si>
  <si>
    <t>6/4/25: the Profit Center changed from 317161 Malta HHR (Non-premium, LOP-PART-FULL) to 317192 Mystery of the Lamp HHR - MLT (Premium, MJP-FULL-PART). Besides, the Brand &amp; Theme changed from Bingo Game Mix 3 to ML TREASURES OASIS ASC. We received the signed Go Live form on 4 June 2025;
7/12/24: new unit, Go live 4th July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EU0009433</t>
  </si>
  <si>
    <t>EU0009434</t>
  </si>
  <si>
    <t>EU0009435</t>
  </si>
  <si>
    <t>EU0009436</t>
  </si>
  <si>
    <t>EU0009437</t>
  </si>
  <si>
    <t>EU0009438</t>
  </si>
  <si>
    <t>EU0009439</t>
  </si>
  <si>
    <t>8/19/25: from 1 July 2025, the Profit Center changed from 317161 Malta HHR (Non-premium, LOP-FULL-PART) to 317207 Tiger &amp; Dragon HHR – MLT (Premium, MJP-FULL-PART). Besides, the Brand &amp; Theme changed from Game Mix 2 to Tiger and Dragon Link Multiplier. See customer billing overview from 11 August 2025. See email on 12 August 2025;
7/12/24: new unit, Go live 4th July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EU0009440</t>
  </si>
  <si>
    <t>8/19/25: from 1 July 2025, the Profit Center changed from 317161 Malta HHR (Non-premium, LOP-FULL-PART) to 317207 Tiger &amp; Dragon HHR – MLT (Premium, MJP-FULL-PART). Besides, the Brand &amp; Theme changed from Game Mix 3 to Tiger and Dragon Link Multiplier. See customer billing overview from 11 August 2025. See email on 12 August 2025;
7/12/24: new unit, Go live 4th July 2024. Lease Participation payment term with 17,5% of Net Win. Contract 5 years, commencing upon the go-live date of the first Machine ("Lease Term") after which the Lease Term shall renew for 1 year periods commencing upon each anniversary of the go-live date of the first Machine. Participation Agreement: Upon execution by the Parties, the HHR Participation Agreement shall be effective from 1st July 2024 (the `Effective Date´) and shall continue for a period of 5 years until 30th June 2029 (the `Initial Term´). The HHR Participation Agreement shall automatically renew for successive 1 year terms until terminated by National Lottery at any time by giving at least 15 days written notice prior to the end of the Initial Term or by either Party by giving 90 days written notice prior to the end of the then-applicable renewed term. Billing to be done in the next month, based on report with performance data;</t>
  </si>
  <si>
    <t>EU0009441</t>
  </si>
  <si>
    <t>3122394</t>
  </si>
  <si>
    <t>MP Gaming Ermelo</t>
  </si>
  <si>
    <t>iTrust Gaming Management (PTY) Ltd</t>
  </si>
  <si>
    <t>Mpumalanga HHR - ZA</t>
  </si>
  <si>
    <t>CATS DUAL 5R30L ASC HHR EXACTA</t>
  </si>
  <si>
    <t>De Waal Fourie</t>
  </si>
  <si>
    <t>10/14/25: the paid Trial has been extended for 6 months, so from 6 September 2025 till incl. 5 March 2026. See variation of contract in email on 14 Oct 2025;
3/28/25: new unit, Go live 6th March 2025. Lease Participation payment term where i-Trust shall pay a 25% Participation fee to IGT. Trial for 6 months. It’s a Revenue Share Percentage Trial, with the option to extend the agreement onto a Revenue Share for 5 years (after evaluation). Please note, this is not a free Trial. The RevShare starts from day one. Option to remove if for 3 consecutive months the revenue is below $30 per terminal per day. Upon expiration of the Extended Term, the HHR Participation Agreement shall automatically renew for successive one (1) year terms, during which either party may terminate without cause by providing ninety (90) days’ written notice. Billing to be done in the next month, based on report with performance data.</t>
  </si>
  <si>
    <t>3/6/2026 - Check if paid Trial is successful.</t>
  </si>
  <si>
    <t>OPP288340</t>
  </si>
  <si>
    <t>Delivered:FY25Q1 - Part/HHR - iTrust Ermelo - 4xCobalt 27 and 4 x Curves used. - 6m Paid Trial</t>
  </si>
  <si>
    <t>HEPHAESTUS CE ASCHHR EXACTA</t>
  </si>
  <si>
    <t>MON MOV PANTHER PRIDE ASC HHR EXAC</t>
  </si>
  <si>
    <t>TEMPLEOFFIRECASHERUP ASCHHREXA</t>
  </si>
  <si>
    <t>SAMURAI 888 TAKEO ASC HHR EXAC</t>
  </si>
  <si>
    <t>STINKIN RICH SKUNKS GONE WILD</t>
  </si>
  <si>
    <t>COIN-O-MANIA HHR EXACTA</t>
  </si>
  <si>
    <t>TEMUJIN TREASURES ASC HHR EXACTA</t>
  </si>
  <si>
    <t>Monthdays refers to cell AB1 on the `Active´ sheet</t>
  </si>
  <si>
    <t>Recurring Revenues - Tournament Manager</t>
  </si>
  <si>
    <t>LOP-SOFT-SBX</t>
  </si>
  <si>
    <t>CRYSTALDUAL_MLD</t>
  </si>
  <si>
    <t>CrystalDual MLD</t>
  </si>
  <si>
    <t>ASC 0264 (T)</t>
  </si>
  <si>
    <t>11/18/25: unit was Paused for 1 day. Reason: casino is closed due to change of itinerary, overnight in port of Malaga. Credit note to be issued for 1 day, reflected in column AL;
5/20/25: status changed from Suspended to Active from 9 May 2025. For May, please invoice for 23 days (from 9 till incl. 31 May 2025). See email on 10 March + 20 May 2025;
4/14/25: status changed from Active to Suspended from 4 April till incl. 8 May 2025 (35 days). The casino is closed due to relocation and sailing without passengers and drydock. We won't invoice for this period. So for April, only invoice 3 days (from 1 till incl. 3 April 2025). See email on 10 March 2025;
11/13/24: Unit was Paused for 13 days in November (from 2 Nov till incl. 14 Nov 2024). The casino is closed because of relocation to Caribbean without passengers. We won't invoice for that period. So for November, only invoice 17 days (1 November 2024 + from 15 till incl. 30 November 2024). See email from Vasilis on 8 Nov 2024; 
5/22/24: unit was Paused for 2 days in April. Reason from customer: Casino closed due to overnight in New York on 24 April &amp; Royal Naval Dockyard on 27 April. Credit note to be issued for 2 days in April, reflected in column AL; 
3/6/24: new unit added, Go live 22 February 2024 (see email from Vasilis on 5 March 2024). Daily fee € 6,-. GSMA 24 months. Customer has option to terminate anytime during the lease period by providing no less than 30 days prior written notice. Back billing needed for 8 days in February (from 22 till incl. 29 Feb 2024), reflected in column AK;</t>
  </si>
  <si>
    <t>2024 anytime - Option to terminate</t>
  </si>
  <si>
    <t>OPP265881</t>
  </si>
  <si>
    <t>SO1421038</t>
  </si>
  <si>
    <t>RR: Tournament Manager / Active / Comando MSC MV Divina / UK / 7 x Crystal Dual + 1 x BOP / Q1-2024</t>
  </si>
  <si>
    <t>ASC 0317 (T)</t>
  </si>
  <si>
    <t>ASC 0528 (T)</t>
  </si>
  <si>
    <t>USW 039</t>
  </si>
  <si>
    <t>12/22/25: new unit, Go live 6 Dec 2025, 24 months contract. For December, invoice for 26 days (from 6 till incl. 31 Dec 2025), see email on 22 Dec 2025.</t>
  </si>
  <si>
    <t>OPP297465</t>
  </si>
  <si>
    <t>SO1511457</t>
  </si>
  <si>
    <t>RR: TRM / Active / MSC Grandiosa / UK / 6 x Crystal Dual + 1 x BOP - Lease</t>
  </si>
  <si>
    <t>USW 009</t>
  </si>
  <si>
    <t>USW 013</t>
  </si>
  <si>
    <t>Comando MSC MV Meraviglia
Fenlex Corporate Services Limited</t>
  </si>
  <si>
    <t>CrystalSlant</t>
  </si>
  <si>
    <t>ASC 0282 (T)</t>
  </si>
  <si>
    <t>12/9/25: unit is Terminated from 16 November 2025. It is part of a replacement for 8 other units (PeakSlant 32). Credit note to be issued for 15 days, reflected in column AL;
11/18/25: unit was Paused for 2 days. Reason: bad weather condition, NYC Authority suspended cruise ship sailing schedule for 2 days from 11 till incl. 12 Oct 2025. Credit note to be issued for 2 days, reflected in column AL. See email on 13 Nov 2025.
6/16/25: unit was Paused for 7 days. Reason from customer: casino closed from 11 till incl. 17 May due to wet dock. Credit note to be issued for 7 days, reflected in column AL;
8/13/24: unit was Paused for 1 day in July, serial randomly chosen. Reason acc. to customer: 1 unit out of service due to faulty bash button on 15 July, fault was fixed on 16 July. Credit note to be issued for 1 day (15 July 2024), reflected in column AL;
1/10/24: unit was Paused for 1 day in December. Reason acc. to customer: Casino closed due to overnight in Boston. Credit note to be issued for 1 day in December (choose date randomly), reflected in column AL;
12/21/22: new unit, Go live 13 October 2022, 24 months contract, back billing for 49 days (from 13 October 2022 till incl. 30 November 2022);</t>
  </si>
  <si>
    <t>10/13/2022</t>
  </si>
  <si>
    <t>OPP246128</t>
  </si>
  <si>
    <t>SO1367578</t>
  </si>
  <si>
    <t>RR: Tournament Manager / Active / MSC Cruise / Meraviglia / UK / 8x Crystal Slant / Go Live 13.10.22 / Q4-2022</t>
  </si>
  <si>
    <t>10/13/2024</t>
  </si>
  <si>
    <t>ASC 0184 (T)</t>
  </si>
  <si>
    <t>12/9/25: unit is Terminated from 16 November 2025. It is part of a replacement for 8 other units (PeakSlant 32). Credit note to be issued for 15 days, reflected in column AL;
11/18/25: unit was Paused for 2 days. Reason: bad weather condition, NYC Authority suspended cruise ship sailing schedule for 2 days from 11 till incl. 12 Oct 2025. Credit note to be issued for 2 days, reflected in column AL. See email on 13 Nov 2025.
6/16/25: unit was Paused for 7 days. Reason from customer: casino closed from 11 till incl. 17 May due to wet dock. Credit note to be issued for 7 days, reflected in column AL;
1/10/24: unit was Paused for 1 day in December. Reason acc. to customer: Casino closed due to overnight in Boston. Credit note to be issued for 1 day in December (choose date randomly), reflected in column AL;
12/21/22: new unit, Go live 13 October 2022, 24 months contract, back billing for 49 days (from 13 October 2022 till incl. 30 November 2022);</t>
  </si>
  <si>
    <t>ASC 0529 (T)</t>
  </si>
  <si>
    <t>ASC 0142 (T)</t>
  </si>
  <si>
    <t>ASC 0466 (T)</t>
  </si>
  <si>
    <t>ASC 0213 (T)</t>
  </si>
  <si>
    <t>ASC 0141 (T)</t>
  </si>
  <si>
    <t>ASC 0218 (T)</t>
  </si>
  <si>
    <t>EU0005344</t>
  </si>
  <si>
    <t>12/9/25: unit added from 21 November 2025. It is part of a replacement for 8 old units. Daily fee stays the same with € 6,-. These 8 new units are bought by the customer. Back billing needed for 10 days (from 21 till incl. 30 November 2025), reflected in column AK. See email on 24 Nov + 3 Dec 2025.</t>
  </si>
  <si>
    <t>EU0005345</t>
  </si>
  <si>
    <t>EU0005346</t>
  </si>
  <si>
    <t>EU0005347</t>
  </si>
  <si>
    <t>EU0005348</t>
  </si>
  <si>
    <t>EU0005349</t>
  </si>
  <si>
    <t>EU0005350</t>
  </si>
  <si>
    <t>EU0005351</t>
  </si>
  <si>
    <t xml:space="preserve">ASC 20000S0014 </t>
  </si>
  <si>
    <t>5/22/25: new unit added, Go live 13 May 2025, contract 24 months. Daily fee € 6,-. For May invoice needed for 19 days (13 till incl. 31 May 2025);</t>
  </si>
  <si>
    <t>OPP289829</t>
  </si>
  <si>
    <t>SO1489203 / HW20608417</t>
  </si>
  <si>
    <t>RR: Tournament Manager / Active /Comando MSC Seashore / UK / 10 x PS32 + 1 x BOP : Lease / Q2-2025</t>
  </si>
  <si>
    <t>Coyote Moon (T)</t>
  </si>
  <si>
    <t>11/19/25: status changed from Suspended to Active from 16 Nov 2025. For November, invoice for 15 days (from 16 till incl. 30 November 2025). See email on 27 Aug + 19 Nov 2025;
10/20/25: unit is still Suspended because the system has been deactivated until the ship will be repositioned in the US. We won't invoice for this period. So no invoicing for this month, already approved in email on 27 Aug 2025;
9/23/25: status changed from Active to Suspended from 1 September till incl. 15 November 2025. The system has been deactivated until the ship will be repositioned in the US. We won't invoice for this period. So no invoicing for this month, already approved in email on 27 Aug 2025;
8/27/25: We need to issue a credit note for 92 days (from 1 May till incl. 31 July 2025), reflected in column AL. Reason from customer: bad performance on this ship, interest in the slot tournament outside the US market remains extremely low despite our active promotional efforts. Also, please don't invoice for 107 days (from 1 August till incl. 15 November 2025). Calculation of non-invoicing amount: -€ 6,- * 107 days = -€ 642,- / -$ 706,20 per unit. Reason from customer: the system will be deactivated until the ship will be repositioned in the US. See email on 27 Aug 2025;
2/20/25: the Install-At changed from 3308653 Comando MSC MV Magnifica to 3308845 Comando MSC MV Seaside. Back billing needed for 20 days (from 12 till incl. 31 December 2024) on the new Seaside Install-At, reflected in column AK;
2/19/25: unit was Paused for 4 days. Reason from customer: The slot tournament was not operational from 18 Jan 2025 to 21 Jan 2025 due to server error issue, on 22 Jan 2025 the server error issue has been fixed and the slot tournament is back in operation. Credit note to be issued for 4 days (still on the Magnifica Install-At), reflected in column AL. See email on 18 Feb 2025;
1/20/25: Unit was Paused for 35 days (from 1 till incl. 30 November 2024 + from 27 till incl. 31 December 2024). Credit note to be issued for 35 days, reflected in column AL. See email on 16 Jan 2025;
12/10/24: Unit was Paused for 26 days in December (from 1 Dec till incl. 26 Dec 2024). The casino is closed because of drydock operations. We won't invoice for that period. So for December, only invoice 5 days (from 27 till incl. 31 December 2024). See email from Vasilis on 8 Nov 2024 + email on 10 Dec 2024; 
3/6/24: new unit added, Go live 2 February 2024 (see email from Vasilis on 5 March 2024). Daily fee € 6,-. GSMA 24 months. Customer has option to terminate anytime during the lease period by providing no less than 30 days prior written notice. Back billing needed for 28 days February (from 2 till incl. 29 Feb 2024), reflected in column AK;</t>
  </si>
  <si>
    <t>OPP265882</t>
  </si>
  <si>
    <t>SO1421039</t>
  </si>
  <si>
    <t>RR: Tournament Manager / Active / Comando MSC Magnifica / UK / 6 x Crystal Dual + 1 x BOP / Q1-2024</t>
  </si>
  <si>
    <t>11/19/25: status changed from Suspended to Active from 16 Nov 2025. For November, invoice for 15 days (from 16 till incl. 30 November 2025). See email on 27 Aug + 19 Nov 2025;
10/20/25: unit is still Suspended because the system has been deactivated until the ship will be repositioned in the US. We won't invoice for this period. So no invoicing for this month, already approved in email on 27 Aug 2025;
9/23/25: status changed from Active to Suspended from 1 September till incl. 15 November 2025. The system has been deactivated until the ship will be repositioned in the US. We won't invoice for this period. So no invoicing for this month, already approved in email on 27 Aug 2025;
8/27/25: We need to issue a credit note for 92 days (from 1 May till incl. 31 July 2025), reflected in column AL. Reason from customer: bad performance on this ship, interest in the slot tournament outside the US market remains extremely low despite our active promotional efforts. Also, please don't invoice for 107 days (from 1 August till incl. 15 November 2025). Calculation of non-invoicing amount: -€ 6,- * 107 days = -€ 642,- / -$ 706,20 per unit. Reason from customer: the system will be deactivated until the ship will be repositioned in the US. See email on 27 Aug 2025;
2/20/25: the Install-At changed from 3308653 Comando MSC MV Magnifica to 3308845 Comando MSC MV Seaside. Back billing needed for 20 days (from 12 till incl. 31 December 2024) on the new Seaside Install-At, reflected in column AK;
2/19/25: unit was Paused for 4 days. Reason from customer: The slot tournament was not operational from 18 Jan 2025 to 21 Jan 2025 due to server error issue, on 22 Jan 2025 the server error issue has been fixed and the slot tournament is back in operation. Credit note to be issued for 4 days (still on the Magnifica Install-At), reflected in column AL. See email on 18 Feb 2025;
1/20/25: Unit was Paused for 35 days (from 1 till incl. 30 November 2024 + from 27 till incl. 31 December 2024). Credit note to be issued for 35 days, reflected in column AL. See email on 16 Jan 2025;
12/10/24: Unit was Paused for 26 days in December (from 1 Dec till incl. 26 Dec 2024). The casino is closed because of drydock operations. We won't invoice for that period. So for December, only invoice 5 days (from 27 till incl. 31 December 2024). See email from Vasilis on 8 Nov 2024 + email on 10 Dec 2024; 
4/29/24: new unit added, Go Live 21 March 2024 (see email from the customer on 26 April 2024). This unit went live later than the others, because the display was broken, this has now been solved. Daily fee € 6,-. GSMA 24 months. Customer has option to terminate anytime during the lease period by providing no less than 30 days prior written notice. Back billing needed for 11 days in March (from 21 till incl. 31 March 2024), reflected in column AK;</t>
  </si>
  <si>
    <t>EU0001945</t>
  </si>
  <si>
    <t>Comando Nave MSC Seascape</t>
  </si>
  <si>
    <t>INT_DSU_012</t>
  </si>
  <si>
    <t>11/19/2022</t>
  </si>
  <si>
    <t>12/9/25: unit was Paused for 5 days. Reason: no operation due to repositioning from 4 till incl. 8 Nov 2025. Credit note to be issued for 5 days, reflected in column AL;
02/15/23: new unit, Go live 19 November 2022, 24 months contract, back billing for 74 days (from 19 November 2022 till incl. 31 January 2023), see email Vasilis on 14 Feb 2023;</t>
  </si>
  <si>
    <t>OPP246129</t>
  </si>
  <si>
    <t>SO1367579</t>
  </si>
  <si>
    <t>RR: Tournament Manager / Active / MSC Cruise / Seascape / UK / 10x PS32 / Go Live 19.11.22 / Q4-2022</t>
  </si>
  <si>
    <t>11/19/2024</t>
  </si>
  <si>
    <t>EU0001946</t>
  </si>
  <si>
    <t>EU0001947</t>
  </si>
  <si>
    <t>EU0001948</t>
  </si>
  <si>
    <t>EU0001949</t>
  </si>
  <si>
    <t>EU0001950</t>
  </si>
  <si>
    <t>INT_DSU_014</t>
  </si>
  <si>
    <t>12/9/25: unit was Paused for 5 days. Reason: no operation due to repositioning from 4 till incl. 8 Nov 2025. Credit note to be issued for 5 days, reflected in column AL;
9/23/25: unit was Paused for 31 days. Reason from customer: unit was off due to system fatal error which was addressed to IGT technical support. Credit note to be issued for 31 days, reflected in column AL;
8/18/25: unit was Paused for 31 days. Reason from customer: unit was off due to system fatal error which was addressed to IGT technical support. Credit note to be issued for 31 days, reflected in column AL;
7/14/25: unit was Paused for 30 days. Reason from customer: unit was off due to system fatal error which was addressed to IGT technical support. Credit note to be issued for 30 days, reflected in column AL;
6/16/25: unit is Paused for 14 days. Reason from customer: unit was off for 14 days (choose dates randomly) due to system fatal error which was addressed to IGT technical support. Credit note to be issued for 20 days, reflected in column AL;
02/15/23: new unit, Go live 19 November 2022, 24 months contract, back billing for 74 days (from 19 November 2022 till incl. 31 January 2023), see email Vasilis on 14 Feb 2023;</t>
  </si>
  <si>
    <t>EU0001951</t>
  </si>
  <si>
    <t>EU0001952</t>
  </si>
  <si>
    <t>12/9/25: unit was Paused for 5 days. Reason: no operation due to repositioning from 4 till incl. 8 Nov 2025. Credit note to be issued for 5 days, reflected in column AL;
9/23/25: unit was Paused for 31 days. Reason from customer: unit was off due to system fatal error which was addressed to IGT technical support. Credit note to be issued for 31 days, reflected in column AL;
8/18/25: unit was Paused for 31 days. Reason from customer: unit was off due to system fatal error which was addressed to IGT technical support. Credit note to be issued for 31 days, reflected in column AL;
7/14/25: unit was Paused for 30 days. Reason from customer: unit was off due to system fatal error which was addressed to IGT technical support. Credit note to be issued for 30 days, reflected in column AL;
6/16/25: unit is Paused for 6 days. Reason from customer: unit was off for 6 days (choose dates randomly) due to system fatal error which was addressed to IGT technical support. Credit note to be issued for 6 days, reflected in column AL;
02/15/23: new unit, Go live 19 November 2022, 24 months contract, back billing for 74 days (from 19 November 2022 till incl. 31 January 2023), see email Vasilis on 14 Feb 2023;</t>
  </si>
  <si>
    <t>EU0001953</t>
  </si>
  <si>
    <t>EU0001954</t>
  </si>
  <si>
    <t>EU0010857</t>
  </si>
  <si>
    <t>Split N Win Link Cats (T)</t>
  </si>
  <si>
    <t>4/28/25: new unit, Go live 10 April 2025, 24 months contract. For April, invoice for 21 days (from 10 till incl. 30 April 2025), see email on 28 April 2025.</t>
  </si>
  <si>
    <t>OPP288417</t>
  </si>
  <si>
    <t>SO1485052</t>
  </si>
  <si>
    <t>RR: Tournament Manager / Active / MSC World America Tournament Manager 10 Peak32 - Lease / Q2-2025</t>
  </si>
  <si>
    <t>EU0010858</t>
  </si>
  <si>
    <t>EU0010859</t>
  </si>
  <si>
    <t>EU0010860</t>
  </si>
  <si>
    <t>Split N Win Link Fortune (T)</t>
  </si>
  <si>
    <t>EU0010861</t>
  </si>
  <si>
    <t>7/14/25: unit was Paused for 19 days. Reason from customer: unit was out of service after having issue with the main monitor. Credit note to be issued for 19 days, reflected in column AL;
4/28/25: new unit, Go live 10 April 2025, 24 months contract. For April, invoice for 21 days (from 10 till incl. 30 April 2025), see email on 28 April 2025.</t>
  </si>
  <si>
    <t>EU0010862</t>
  </si>
  <si>
    <t>Regal Riches (T)</t>
  </si>
  <si>
    <t>EU0010863</t>
  </si>
  <si>
    <t>Twin Win (T)</t>
  </si>
  <si>
    <t>EU0010864</t>
  </si>
  <si>
    <t>Cleopatra (T)</t>
  </si>
  <si>
    <t>EU0010865</t>
  </si>
  <si>
    <t>Lucky Buddha (T)</t>
  </si>
  <si>
    <t>EU0010866</t>
  </si>
  <si>
    <t>Prosperity Pearl (T)</t>
  </si>
  <si>
    <t>Corporate Name</t>
  </si>
  <si>
    <t>Closure date</t>
  </si>
  <si>
    <t>Casino Opening Date</t>
  </si>
  <si>
    <t>Go Live date</t>
  </si>
  <si>
    <t>Notes</t>
  </si>
  <si>
    <t>ICR Cyprus Resort Development CO Lt</t>
  </si>
  <si>
    <t>Cyprus</t>
  </si>
  <si>
    <t>FRTN GNG WITH PHNIX ASC CURVE</t>
  </si>
  <si>
    <t>10 units daily fee will be reduced from EUR 18 to EUR 12 from September on</t>
  </si>
  <si>
    <t>FK CLEOPATRA ASC CURVE</t>
  </si>
  <si>
    <t>FK DIAMOND VAULT ASC CURVE</t>
  </si>
  <si>
    <t>FRTN GNG WITH DRGN ASC CURVE</t>
  </si>
  <si>
    <t>LOP-SOFT-PART</t>
  </si>
  <si>
    <t>Betanogenix (Pty) Ltd.</t>
  </si>
  <si>
    <t>MULTI GAME</t>
  </si>
  <si>
    <t>STL (possible need to add in the FFF with 0,00 amount and no addition to Install Base, just to track them).</t>
  </si>
  <si>
    <t>OPP220671</t>
  </si>
  <si>
    <t>MULTI DENOM MULTI GAME</t>
  </si>
  <si>
    <t>2479217 </t>
  </si>
  <si>
    <t>4 GAME PACKS</t>
  </si>
  <si>
    <t>FU GUI MLP</t>
  </si>
  <si>
    <t>MJP-SOFT-PART</t>
  </si>
  <si>
    <t>S3000_U</t>
  </si>
  <si>
    <t>RED HOT CANTINA RED HOT TAMALES MLP 3R27</t>
  </si>
  <si>
    <t>RED HOT CANTINA RED HOT ENCHILADAS MLP 3</t>
  </si>
  <si>
    <t>RED HOT CANTINA RED HOT CHIMICHANGAS MLP</t>
  </si>
  <si>
    <t>I HEART TPL DIA FREE GAMES 3R20L (QY3)</t>
  </si>
  <si>
    <t>I HEART SUPER TIMES PAY FREE GAMES 3R20L</t>
  </si>
  <si>
    <t>ROULETTE</t>
  </si>
  <si>
    <t>Units expected in Q3+Q4 2025</t>
  </si>
  <si>
    <t>Melco</t>
  </si>
  <si>
    <t>Go live expected September 2025</t>
  </si>
  <si>
    <t>20 units on tournament expected in Cyprus Melco, in September 2025, SO signed. Waiting for Go live doc. One time payment €150,- per unit</t>
  </si>
  <si>
    <t>OPP243886</t>
  </si>
  <si>
    <t>SO1405392 =&gt; SO1494288</t>
  </si>
  <si>
    <t>EU0012100</t>
  </si>
  <si>
    <t>Holland Casino Amsterdam</t>
  </si>
  <si>
    <t>Expected August 2025</t>
  </si>
  <si>
    <t>New unit added from ? august 2025, daily fee € 15,- per unit for 24 months. Also 1x sign D22-0920A D/F installed.</t>
  </si>
  <si>
    <t>EU0012101</t>
  </si>
  <si>
    <t xml:space="preserve">New unit added from ? august 2025, daily fee € 15,- per unit for 24 months. </t>
  </si>
  <si>
    <t>EU0012102</t>
  </si>
  <si>
    <t>EU0012103</t>
  </si>
  <si>
    <t>EU0012104</t>
  </si>
  <si>
    <t>EU0012105</t>
  </si>
  <si>
    <t>Units on Test Bank</t>
  </si>
  <si>
    <t>EU0008283</t>
  </si>
  <si>
    <t>TIGER &amp; DRAGON LINK</t>
  </si>
  <si>
    <t>Units currently on Test Bank, expected from April 2026</t>
  </si>
  <si>
    <t>OPP237441</t>
  </si>
  <si>
    <t>EU0008284</t>
  </si>
  <si>
    <t>EU0008285</t>
  </si>
  <si>
    <t>EU0008286</t>
  </si>
  <si>
    <t>EU0007054</t>
  </si>
  <si>
    <t>OPP272693</t>
  </si>
  <si>
    <t>Units postponed because of problem with Crystal Dual 27 machines delivery, cancelled or postponed</t>
  </si>
  <si>
    <t xml:space="preserve">Soft lease </t>
  </si>
  <si>
    <t>6 units</t>
  </si>
  <si>
    <t>Crystal Slant</t>
  </si>
  <si>
    <t>BoP Blazin Flame</t>
  </si>
  <si>
    <t>To be confirmed after ICE/planned for March ´23</t>
  </si>
  <si>
    <t>6x replacement</t>
  </si>
  <si>
    <t>3118275</t>
  </si>
  <si>
    <t>Spielbank Mainz/Trier/ Bad Ems</t>
  </si>
  <si>
    <t>Crystaldual_27_27</t>
  </si>
  <si>
    <t>October 2022</t>
  </si>
  <si>
    <t>4 units, 8,00 € daily fee, placed from NN Germany, expected in October ´22</t>
  </si>
  <si>
    <t>December 2022</t>
  </si>
  <si>
    <t>4 units, 8,00 € daily fee, placed from NN Germany, expected in December ´22</t>
  </si>
  <si>
    <t>4 units, 8,00 € daily fee, expected in December ´22</t>
  </si>
  <si>
    <t>8 units</t>
  </si>
  <si>
    <t>NN Germany</t>
  </si>
  <si>
    <t>Germany</t>
  </si>
  <si>
    <t>Alex van den Brul</t>
  </si>
  <si>
    <t>8 units expected in December 2022 to go live</t>
  </si>
  <si>
    <t>30 units</t>
  </si>
  <si>
    <t>1st December 2022</t>
  </si>
  <si>
    <t>30 units expected in different customers in Romania</t>
  </si>
  <si>
    <t>&gt;N/A</t>
  </si>
  <si>
    <t>Units removed from the forecast for now</t>
  </si>
  <si>
    <t xml:space="preserve">2540159                </t>
  </si>
  <si>
    <t>1st October 2022</t>
  </si>
  <si>
    <t>16 units expected</t>
  </si>
  <si>
    <t>OPP246131</t>
  </si>
  <si>
    <t xml:space="preserve">2540160               </t>
  </si>
  <si>
    <t xml:space="preserve">2540161                </t>
  </si>
  <si>
    <t xml:space="preserve">2540162                </t>
  </si>
  <si>
    <t xml:space="preserve">2540163                </t>
  </si>
  <si>
    <t xml:space="preserve">2540164                </t>
  </si>
  <si>
    <t xml:space="preserve">2540165                </t>
  </si>
  <si>
    <t xml:space="preserve">2540166                </t>
  </si>
  <si>
    <t xml:space="preserve">2540167                </t>
  </si>
  <si>
    <t xml:space="preserve">2540168                </t>
  </si>
  <si>
    <t xml:space="preserve">2540169                </t>
  </si>
  <si>
    <t xml:space="preserve">2540170                </t>
  </si>
  <si>
    <t xml:space="preserve">2540171                </t>
  </si>
  <si>
    <t xml:space="preserve">2540172                </t>
  </si>
  <si>
    <t xml:space="preserve">2540173                </t>
  </si>
  <si>
    <t xml:space="preserve">2540174                </t>
  </si>
  <si>
    <t>5 units</t>
  </si>
  <si>
    <t>3121344</t>
  </si>
  <si>
    <t>5 units expected</t>
  </si>
  <si>
    <t>10 units</t>
  </si>
  <si>
    <t>3121561</t>
  </si>
  <si>
    <t>10 units expected =&gt; Removed in Forecast in week 33.</t>
  </si>
  <si>
    <t>4 units</t>
  </si>
  <si>
    <t>3121655</t>
  </si>
  <si>
    <t>4 units expected from 1st October =&gt; Removed in Forecast in week 33.</t>
  </si>
  <si>
    <t>20 units</t>
  </si>
  <si>
    <t>3303050</t>
  </si>
  <si>
    <t>Casino di Campione S.p.A.  *DNU*</t>
  </si>
  <si>
    <t>Italy-IT</t>
  </si>
  <si>
    <t>20 units expected from October</t>
  </si>
  <si>
    <t>Non-Premium</t>
  </si>
  <si>
    <t>3121871</t>
  </si>
  <si>
    <t>Monte Carlo</t>
  </si>
  <si>
    <t>Georgia</t>
  </si>
  <si>
    <t>Borislav Prokopiev</t>
  </si>
  <si>
    <t>Cancelled</t>
  </si>
  <si>
    <t>Units cancelled, Casino closed</t>
  </si>
  <si>
    <t>OPP250629</t>
  </si>
  <si>
    <t>3107931</t>
  </si>
  <si>
    <t>1 year contract, buyout option</t>
  </si>
  <si>
    <t>OPP251235</t>
  </si>
  <si>
    <t>Das Kasino Reeperbahn</t>
  </si>
  <si>
    <t>Peak Slant 32</t>
  </si>
  <si>
    <t>1 year contract with buyout option</t>
  </si>
  <si>
    <t>OPP251321</t>
  </si>
  <si>
    <t>Brandenburgische Spielbanken Gmbh&amp;C</t>
  </si>
  <si>
    <t>Removed from Fcst</t>
  </si>
  <si>
    <t xml:space="preserve">No OPP </t>
  </si>
  <si>
    <t>6,50?</t>
  </si>
  <si>
    <t xml:space="preserve">8 units, </t>
  </si>
  <si>
    <t>No OPP</t>
  </si>
  <si>
    <t>Not confirmed!</t>
  </si>
  <si>
    <t>Replacement?</t>
  </si>
  <si>
    <t>3121432</t>
  </si>
  <si>
    <t>Delia Serban</t>
  </si>
  <si>
    <t xml:space="preserve">February 2023 </t>
  </si>
  <si>
    <t>10 units; not in Fcst!</t>
  </si>
  <si>
    <t>OPP244740</t>
  </si>
  <si>
    <t>3121567</t>
  </si>
  <si>
    <t>February 2023 in OPP</t>
  </si>
  <si>
    <t>10 units; in Fcst there are 5 units in March+5 in June placed</t>
  </si>
  <si>
    <t>OPP244738</t>
  </si>
  <si>
    <t>3119979</t>
  </si>
  <si>
    <t>Liviu Popescu</t>
  </si>
  <si>
    <t>4 units; not in Fcst!</t>
  </si>
  <si>
    <t>OPP245111</t>
  </si>
  <si>
    <t>Cobalt</t>
  </si>
  <si>
    <t>1st January 2023</t>
  </si>
  <si>
    <t>10 units expected from 1st January 2023; not in FSCT!</t>
  </si>
  <si>
    <t>OPP245183</t>
  </si>
  <si>
    <t>3121820</t>
  </si>
  <si>
    <t>not confirmed</t>
  </si>
  <si>
    <t>OPP246836</t>
  </si>
  <si>
    <t>3121751</t>
  </si>
  <si>
    <t>OPP245163</t>
  </si>
  <si>
    <t>3121744</t>
  </si>
  <si>
    <t>OPP245159</t>
  </si>
  <si>
    <t>3121754</t>
  </si>
  <si>
    <t>OPP245087</t>
  </si>
  <si>
    <t>3121708</t>
  </si>
  <si>
    <t>OPP245117</t>
  </si>
  <si>
    <t>3121743</t>
  </si>
  <si>
    <t>OPP245162</t>
  </si>
  <si>
    <t>2 units</t>
  </si>
  <si>
    <t>Horizons Leisure</t>
  </si>
  <si>
    <t>Peak Slant 49</t>
  </si>
  <si>
    <t>Blazin Flame</t>
  </si>
  <si>
    <t>To be confirmed after ICE</t>
  </si>
  <si>
    <t>New units</t>
  </si>
  <si>
    <t>OPP224040</t>
  </si>
  <si>
    <t xml:space="preserve">4 units, </t>
  </si>
  <si>
    <t>OPP235718</t>
  </si>
  <si>
    <t>Suspended from 1 Nov 2025 after being returned to Hungary stock. We continue to invoice till 1 May 2026.</t>
  </si>
  <si>
    <t>Suspended from 1 Dec 2024. We stopped invoicing and removed the units from the Install Base.</t>
  </si>
  <si>
    <t>Units are inactive on the floor.</t>
  </si>
  <si>
    <t>Superfast I+II: 7 units are Suspended from 11+12 March 2025 (they are temporarily removed from the Superfast vessels and they are evaluating if they can be installed in other venues). Grimaldi Lines Florencia, Venezia, Europalink: 5 units Suspended from 27 Sep 2024 (the equipment is not operating inside Grimaldi Lines venues due to the decision of the shipping company to temporarily stop the operation of their onboard entertainment venues).</t>
  </si>
  <si>
    <t>2 units are Suspended from 1 July 2025, until it is clarified if we can Terminate them, because expiration date of the contract is 1 Jan 2026.</t>
  </si>
  <si>
    <t>15 units are in storage.</t>
  </si>
  <si>
    <t>17 units are in storage. Contract has expired for all units. 2x CrystalCurve + 5x CrystalDual 27 expected to be reinstalled, 10x CrystalSlant 32 expected to be Terminated.</t>
  </si>
  <si>
    <t>6 units are in storage. Contract has expired for all units. 6x CrystalSlant 32 expected to be Terminated.</t>
  </si>
  <si>
    <t>No invoice was processed as we received no stats data, hence we removed them from the Install Base. The units are pending to be Terminated.</t>
  </si>
  <si>
    <t>(Lotus Valley) due to customer dispute about non-performance of machines.</t>
  </si>
  <si>
    <t>The customer doesn’t pay so we don’t generate revenues, hence we removed them from the Install Base. We do continue to invoice the customer though. Update from Maite in Teams on 6 Feb 2024: ET confirmed that the 104 units are still at Carousel. The intention is to move the new ones to other customers (trying to make deals), and the old BC20 are obsolete and will be scrapped. This is a plan that will take still long, so we can just keep this update and ask again in 2 months. Update from Vanesa on 20 Feb 2024: the units will not be scrapped, but reactivated, but this is still under discussion, this whole process of activating would take more then 8 months.</t>
  </si>
  <si>
    <t>Customer Number</t>
  </si>
  <si>
    <t>Update Custmer number as per VLOOKUP</t>
  </si>
  <si>
    <t>Customer Name</t>
  </si>
  <si>
    <t>System Description</t>
  </si>
  <si>
    <t>Fixed Fee File</t>
  </si>
  <si>
    <t>What is the definition of this?</t>
  </si>
  <si>
    <t>Topmost corporate parent from SalesForce / Group</t>
  </si>
  <si>
    <t>Africa</t>
  </si>
  <si>
    <t>3115946</t>
  </si>
  <si>
    <t>3120769</t>
  </si>
  <si>
    <t>Seychelles</t>
  </si>
  <si>
    <t>3115500</t>
  </si>
  <si>
    <t>3116031</t>
  </si>
  <si>
    <t>Grand West Casino &amp; Entertainment W</t>
  </si>
  <si>
    <t>3116050</t>
  </si>
  <si>
    <t>Peermont Global (PTY) LTD</t>
  </si>
  <si>
    <t>3121046</t>
  </si>
  <si>
    <t>3121056</t>
  </si>
  <si>
    <t>3121057</t>
  </si>
  <si>
    <t>3309939</t>
  </si>
  <si>
    <t>3121587</t>
  </si>
  <si>
    <t>General Electronic Line SRL</t>
  </si>
  <si>
    <t>Hit Casino-Perla</t>
  </si>
  <si>
    <t>Hit Casino Kobarid Aurora</t>
  </si>
  <si>
    <t>3301586</t>
  </si>
  <si>
    <t>HIT Larix d.d</t>
  </si>
  <si>
    <t>Albania - AL</t>
  </si>
  <si>
    <t>3121131</t>
  </si>
  <si>
    <t>Entertainment &amp; Gaming</t>
  </si>
  <si>
    <t>Finland - FI</t>
  </si>
  <si>
    <t>3107912</t>
  </si>
  <si>
    <t>BARBAZAN</t>
  </si>
  <si>
    <t>BEAULIEU</t>
  </si>
  <si>
    <t>CAYEUX</t>
  </si>
  <si>
    <t>CAZAUBON</t>
  </si>
  <si>
    <t>CHAUDES AIGUES</t>
  </si>
  <si>
    <t>FORT MAHON</t>
  </si>
  <si>
    <t>FOURAS</t>
  </si>
  <si>
    <t>LA BOURBOULE</t>
  </si>
  <si>
    <t>MERS</t>
  </si>
  <si>
    <t>MONT DORE</t>
  </si>
  <si>
    <t>NOIRETABLE</t>
  </si>
  <si>
    <t>SABLES PINS</t>
  </si>
  <si>
    <t>SALINS LES BAINS</t>
  </si>
  <si>
    <t>ST DENIS</t>
  </si>
  <si>
    <t>ST GILLES</t>
  </si>
  <si>
    <t>ST JEAN DE LUZ</t>
  </si>
  <si>
    <t>ST JULIEN</t>
  </si>
  <si>
    <t>ST TROJAN</t>
  </si>
  <si>
    <t>VALS</t>
  </si>
  <si>
    <t>VEULETTES</t>
  </si>
  <si>
    <t>DUNKERQUE</t>
  </si>
  <si>
    <t>Casino Tranchant DUNKERQUE</t>
  </si>
  <si>
    <t>GRAU DU ROI</t>
  </si>
  <si>
    <t>Casino Tranchant Grau du Roi</t>
  </si>
  <si>
    <t>LUC SUR MER</t>
  </si>
  <si>
    <t>Casino Tranchant LUC SUR MER</t>
  </si>
  <si>
    <t>NERIS</t>
  </si>
  <si>
    <t>Casino Tranchant NERIS LES BAINS</t>
  </si>
  <si>
    <t>PAU</t>
  </si>
  <si>
    <t>Casino Tranchant PAU</t>
  </si>
  <si>
    <t>POUGUES</t>
  </si>
  <si>
    <t>Casino Tranchant POUGUES LES EAUX</t>
  </si>
  <si>
    <t>ROSCOFF</t>
  </si>
  <si>
    <t>Casino Tranchant ROSCOFF</t>
  </si>
  <si>
    <t>SETE</t>
  </si>
  <si>
    <t>Casino Tranchant SETE</t>
  </si>
  <si>
    <t>Casino Tranchant Seven Amneville</t>
  </si>
  <si>
    <t>ST GERVAIS</t>
  </si>
  <si>
    <t>Casino Tranchant ST GERVAIS</t>
  </si>
  <si>
    <t>VALRAS</t>
  </si>
  <si>
    <t>Casino Tranchant VALRAS</t>
  </si>
  <si>
    <t>VILLERS</t>
  </si>
  <si>
    <t>Casino Tranchant VILLERS-SUR-MER</t>
  </si>
  <si>
    <t>YPORT</t>
  </si>
  <si>
    <t>Casino Tranchant YPORT</t>
  </si>
  <si>
    <t xml:space="preserve">Brandenburgische Spielbanken Gmbh&amp;C </t>
  </si>
  <si>
    <t>Spielbank Dresden</t>
  </si>
  <si>
    <t>Sachsische Spielbanken-GmbH &amp; Co.KG</t>
  </si>
  <si>
    <t>Spielbank Chemnitz</t>
  </si>
  <si>
    <t>Automatenspiel Mundsburg</t>
  </si>
  <si>
    <t>Automatenspiel Steindamm</t>
  </si>
  <si>
    <t>i-magine SAM</t>
  </si>
  <si>
    <t>Morocco - MA</t>
  </si>
  <si>
    <t>3106790</t>
  </si>
  <si>
    <t>Resort Co Mazagan Beach Resort</t>
  </si>
  <si>
    <t>3302647</t>
  </si>
  <si>
    <t xml:space="preserve">CASINO FIGUEIRA DA FOZ </t>
  </si>
  <si>
    <t>Grupo Comar_ Sardinero</t>
  </si>
  <si>
    <t>Sweden - SW</t>
  </si>
  <si>
    <t>3107808</t>
  </si>
  <si>
    <t>CC Göteborg</t>
  </si>
  <si>
    <t>CC Malmö</t>
  </si>
  <si>
    <t>Casino Cosmopol AB Stockholm</t>
  </si>
  <si>
    <t>Rainbow Casino Cardiff</t>
  </si>
  <si>
    <t>Rainbow Casino Aberdeen</t>
  </si>
  <si>
    <t>Rainbow Casino Bristol II</t>
  </si>
  <si>
    <t>3108203</t>
  </si>
  <si>
    <t>Casino 36, Stockport</t>
  </si>
  <si>
    <t>Casino 36 LTD</t>
  </si>
  <si>
    <t>3108204</t>
  </si>
  <si>
    <t>Castle Casino</t>
  </si>
  <si>
    <t>Rubicon Casino</t>
  </si>
  <si>
    <t>3108210</t>
  </si>
  <si>
    <t>Genting Casino Nottingham</t>
  </si>
  <si>
    <t>Colony Club Casino</t>
  </si>
  <si>
    <t>Genting Casino Cromwell Mint</t>
  </si>
  <si>
    <t>Genting Club Westcliff II</t>
  </si>
  <si>
    <t>Genting Casino Crockfords</t>
  </si>
  <si>
    <t>3108232</t>
  </si>
  <si>
    <t>Nikolas Shaw Ltd / Opera House</t>
  </si>
  <si>
    <t>Grosvenor Casino Walsall  Electric</t>
  </si>
  <si>
    <t>Grosvenor Casinos Oldbury</t>
  </si>
  <si>
    <t>Grosvenor Casino Merchant City Glasgow</t>
  </si>
  <si>
    <t>Grosvenor Casino Russell Square,</t>
  </si>
  <si>
    <t>Napoleons Leisure (Horizon) Limited</t>
  </si>
  <si>
    <t>Napoleons Leisure Limited</t>
  </si>
  <si>
    <t>3305627</t>
  </si>
  <si>
    <t>3108189</t>
  </si>
  <si>
    <t>3305732</t>
  </si>
  <si>
    <t>Playseas Cruises</t>
  </si>
  <si>
    <t>Silver Moon</t>
  </si>
  <si>
    <t>Hellenic Spirit</t>
  </si>
  <si>
    <t>Playseas Ltd.</t>
  </si>
  <si>
    <t>Celestyal Crystal</t>
  </si>
  <si>
    <t>Cruise Roma</t>
  </si>
  <si>
    <t>MV Florencia</t>
  </si>
  <si>
    <t>Celestyal Olympia</t>
  </si>
  <si>
    <t>Asterion II</t>
  </si>
  <si>
    <t>Olympic Champion</t>
  </si>
  <si>
    <t>Venezia</t>
  </si>
  <si>
    <t xml:space="preserve">Europa Palace </t>
  </si>
  <si>
    <t>Anek Lines - Elyros</t>
  </si>
  <si>
    <t>Grimaldi Lines - Cruise Barcelona</t>
  </si>
  <si>
    <t>Check PC country is same as Country</t>
  </si>
  <si>
    <t>Do we mean the same between PC vs Brand/Theme?</t>
  </si>
  <si>
    <t>Exception is Africa</t>
  </si>
  <si>
    <t>Complex, leave for now</t>
  </si>
  <si>
    <t>Red Hot Jckpt-Africa</t>
  </si>
  <si>
    <t>Fort Knox - Africa</t>
  </si>
  <si>
    <t>SEGA HOUSE OF THE DEAD MW</t>
  </si>
  <si>
    <t>Wheel of Gold-Africa</t>
  </si>
  <si>
    <t>WOG DBL DIA</t>
  </si>
  <si>
    <t>WOG INTL (ANY LINE) DNU</t>
  </si>
  <si>
    <t>Sales - South Africa</t>
  </si>
  <si>
    <t>SOLAR DISC ASC</t>
  </si>
  <si>
    <t>Poker Sales-S Africa</t>
  </si>
  <si>
    <t>Sales - Other Africa</t>
  </si>
  <si>
    <t>Egypt</t>
  </si>
  <si>
    <t>Egypt Sales</t>
  </si>
  <si>
    <t>Slovenia</t>
  </si>
  <si>
    <t>Wheel of Fortune-SVN</t>
  </si>
  <si>
    <t>WHEEL OF FORTUNE</t>
  </si>
  <si>
    <t>Partytime - SVN</t>
  </si>
  <si>
    <t>PARTY TIME COYOTE MOON</t>
  </si>
  <si>
    <t>PARTY TIME IT'S MY PARTY DNU</t>
  </si>
  <si>
    <t>PARTY TIME PANDA PARTY DNU</t>
  </si>
  <si>
    <t>PARTY TIME PRAIRIE PARTY DNU</t>
  </si>
  <si>
    <t>PARTY TIME TRAILER PARK PARTY</t>
  </si>
  <si>
    <t>PARTY TIME WOLF RUN PARTY DNU</t>
  </si>
  <si>
    <t>PT TRAILER PARK PARTY DNU</t>
  </si>
  <si>
    <t>Shinobi - SVN</t>
  </si>
  <si>
    <t>Sex &amp; The City - SVN</t>
  </si>
  <si>
    <t xml:space="preserve">SEX AND THE CITY </t>
  </si>
  <si>
    <t>Gong Xi FA CAI - SVN</t>
  </si>
  <si>
    <t xml:space="preserve">WAN SHI RU YI </t>
  </si>
  <si>
    <t>Albania</t>
  </si>
  <si>
    <t>Albania Sales</t>
  </si>
  <si>
    <t>Fort Knox - CYP</t>
  </si>
  <si>
    <t>Fortune Gong - CYP</t>
  </si>
  <si>
    <t>Finland</t>
  </si>
  <si>
    <t>Fort Knox - FIN</t>
  </si>
  <si>
    <t>France Sales</t>
  </si>
  <si>
    <t>BRAZILIA</t>
  </si>
  <si>
    <t>DEEP POCKETS DNU</t>
  </si>
  <si>
    <t>DIAMONDS OF ATHENS</t>
  </si>
  <si>
    <t>NEUTER</t>
  </si>
  <si>
    <t>NEUTER (NO SOFTWARE INCLUDED)</t>
  </si>
  <si>
    <t>Core games</t>
  </si>
  <si>
    <t>AVP</t>
  </si>
  <si>
    <t>ASCENT</t>
  </si>
  <si>
    <t>Red Hot Jckpts - FRA</t>
  </si>
  <si>
    <t>RHJ DBL RED HOT STARS 2</t>
  </si>
  <si>
    <t>RHJ DBL SIZZLING 7S 2</t>
  </si>
  <si>
    <t>RHJ TPL RUBY 7S 2</t>
  </si>
  <si>
    <t>Poker Sales - France</t>
  </si>
  <si>
    <t>Germany Sales</t>
  </si>
  <si>
    <t>AGE OF AURORA GEMINI ASC</t>
  </si>
  <si>
    <t>GAME OF THE GODS ASC</t>
  </si>
  <si>
    <t>LADY FALCONER ASC</t>
  </si>
  <si>
    <t>MAJESTIC GORILLA ASC</t>
  </si>
  <si>
    <t>NORTHERN FORTUNES ASC</t>
  </si>
  <si>
    <t/>
  </si>
  <si>
    <t>SUPER WHEELMANIA</t>
  </si>
  <si>
    <t>Dragon of Fortune</t>
  </si>
  <si>
    <t>Wheel of Gold - ITA</t>
  </si>
  <si>
    <t>WOG DOUBLE DIAMOND</t>
  </si>
  <si>
    <t>Fort Knox - ITA</t>
  </si>
  <si>
    <t>FK AZTEC TEMPLE</t>
  </si>
  <si>
    <t>FK CLEOPATRA II</t>
  </si>
  <si>
    <t>FK FROG PRINCE 2</t>
  </si>
  <si>
    <t xml:space="preserve">FK SIBERIAN STORM </t>
  </si>
  <si>
    <t xml:space="preserve">FK SIBERIAN STORM    </t>
  </si>
  <si>
    <t>FK DIAMOND VAULT</t>
  </si>
  <si>
    <t>FK LANTERN FORTUNES</t>
  </si>
  <si>
    <t>FK MAJESTIC GORILLA</t>
  </si>
  <si>
    <t xml:space="preserve">FK CLEOPATRA            </t>
  </si>
  <si>
    <t>Partytime - ITA</t>
  </si>
  <si>
    <t>Three Kgdm Wars -ITA</t>
  </si>
  <si>
    <t>Red Hot Jackpots-ITA</t>
  </si>
  <si>
    <t>SRHJ - DBL Sizzling 7</t>
  </si>
  <si>
    <t>SRHJ - DBL GOLD</t>
  </si>
  <si>
    <t>SRHJ - JACKPOT 7</t>
  </si>
  <si>
    <t>SRHJ - Sizzling 7</t>
  </si>
  <si>
    <t xml:space="preserve">SRHJ - DOUBLE 77777 GOLD      </t>
  </si>
  <si>
    <t>SRHJ - DOUBLE 77777 GOLD</t>
  </si>
  <si>
    <t>Dmnd Jackpots - ITA</t>
  </si>
  <si>
    <t>DJ DBL 3X4X5X PAY</t>
  </si>
  <si>
    <t>DJ SUPER TIMES PAY</t>
  </si>
  <si>
    <t>DJ TPL DBL STARS</t>
  </si>
  <si>
    <t>DJ TPL RED HOT 7S</t>
  </si>
  <si>
    <t>Ghostbusters-ITA</t>
  </si>
  <si>
    <t>Poker Sales - Italy</t>
  </si>
  <si>
    <t>ULTIMATE X POKER</t>
  </si>
  <si>
    <t>PEEK PLAY POKER</t>
  </si>
  <si>
    <t>Gong XI FA CAI - ITA</t>
  </si>
  <si>
    <t>Dragons Temple 3D-IT</t>
  </si>
  <si>
    <t>JURASSIC WORLD 3D</t>
  </si>
  <si>
    <t>Dreams of Asia 3D-IT</t>
  </si>
  <si>
    <t>Sphinx 3D - ITA</t>
  </si>
  <si>
    <t>REEF OF RICHES 3D</t>
  </si>
  <si>
    <t>Aladdin - ITA</t>
  </si>
  <si>
    <t>FU GUI JI LI - ITA</t>
  </si>
  <si>
    <t>FU GUI JI LI</t>
  </si>
  <si>
    <t>Sphinx 4D - ITA</t>
  </si>
  <si>
    <t>SPHINX 4D</t>
  </si>
  <si>
    <t>Golden Goddess - ITA</t>
  </si>
  <si>
    <t>GOLDEN GODDESS SABINA</t>
  </si>
  <si>
    <t>GOLDEN GODDESS TULLIA</t>
  </si>
  <si>
    <t>GOLDEN GODDESS VALERIA</t>
  </si>
  <si>
    <t>GOLDEN GODDESS MELISSA</t>
  </si>
  <si>
    <t>American Gods - ITA</t>
  </si>
  <si>
    <t>AMERICAN GODS 4D</t>
  </si>
  <si>
    <t>Scarab - ITA</t>
  </si>
  <si>
    <t xml:space="preserve">TREASURE BOX </t>
  </si>
  <si>
    <t>Ocean Magic - ITA</t>
  </si>
  <si>
    <t>OCEAN MAGIC</t>
  </si>
  <si>
    <t>GTECH Legacy SA-ITA</t>
  </si>
  <si>
    <t>MASQUERADE PARTY 02 DLVL</t>
  </si>
  <si>
    <t>Cai Yun Heng Tong-IT</t>
  </si>
  <si>
    <t xml:space="preserve">CAI YUN HENG TONG    </t>
  </si>
  <si>
    <t>Red Hot Cantina-ITA</t>
  </si>
  <si>
    <t>RHC - RED HOT TAMALES</t>
  </si>
  <si>
    <t>RHC - RED HOT CHIMICHANGA</t>
  </si>
  <si>
    <t>RHC - RED HOT ENCHILADAS</t>
  </si>
  <si>
    <t>Ying Cai Shen - ITA</t>
  </si>
  <si>
    <t>Ying Cai Shen</t>
  </si>
  <si>
    <t>BU BU GAO 4K</t>
  </si>
  <si>
    <t>BU BU GAO FORTUNES FULLFILLED</t>
  </si>
  <si>
    <t>Treas of Jaguar-ITA</t>
  </si>
  <si>
    <t>Olympus Link - ITA</t>
  </si>
  <si>
    <t>OLYMPUS LINK</t>
  </si>
  <si>
    <t>KING &amp; QUEEN OF OLYMPUS</t>
  </si>
  <si>
    <t>Dragon Light Lnk-ITA</t>
  </si>
  <si>
    <t>DRAGON LIGHTS</t>
  </si>
  <si>
    <t>Bubble Blast - ITA</t>
  </si>
  <si>
    <t>BB TRIALS OF ATLANTIS</t>
  </si>
  <si>
    <t>BB SPELLS &amp; WHISTLES</t>
  </si>
  <si>
    <t>Lucky Coin - ITA</t>
  </si>
  <si>
    <t>Lucky Coin Link Asian Dreaming Free Game</t>
  </si>
  <si>
    <t>Lucky Coin Link Atlantica Free Games MLP</t>
  </si>
  <si>
    <t>LUCKY LINK MLP</t>
  </si>
  <si>
    <t>Monaco</t>
  </si>
  <si>
    <t>Monaco Sales</t>
  </si>
  <si>
    <t>Golden Jungle Grand / Zodiac Dragon</t>
  </si>
  <si>
    <t>Golden Egypt Grand / Magic of Nile</t>
  </si>
  <si>
    <t>Hexbreaker 3 / Lion Dance</t>
  </si>
  <si>
    <t>Regal Riches / Lunar Disc</t>
  </si>
  <si>
    <t>Alien vs Prdtr - MCO</t>
  </si>
  <si>
    <t>Wheel of Gold - MCO</t>
  </si>
  <si>
    <t>WOG INTL</t>
  </si>
  <si>
    <t>WOG INTL DNU</t>
  </si>
  <si>
    <t>Poker Sales - Monaco</t>
  </si>
  <si>
    <t>MULTI STRIKE POKER</t>
  </si>
  <si>
    <t>Ying Cain Shen - MCO</t>
  </si>
  <si>
    <t>Bu Bu Gao</t>
  </si>
  <si>
    <t>Gong XI FA CAI - MCO</t>
  </si>
  <si>
    <t>Gong xi fa cai ultra</t>
  </si>
  <si>
    <t>Wheel of Fortune-MCO</t>
  </si>
  <si>
    <t>Wheel of fortune 4D</t>
  </si>
  <si>
    <t>Harley Davidson -MCO</t>
  </si>
  <si>
    <t>HARLEYDAVIDSONFREERIDE INTLDNU</t>
  </si>
  <si>
    <t>FU GUI JI LI - MCO</t>
  </si>
  <si>
    <t>Morocco</t>
  </si>
  <si>
    <t>Red Hot Jackpots-MAR</t>
  </si>
  <si>
    <t>RHJ DBL SIZZLING 7S</t>
  </si>
  <si>
    <t>RHJ TPL RUBY 7S</t>
  </si>
  <si>
    <t>Dmnd Jackpots - MAR</t>
  </si>
  <si>
    <t>Partytime - MAR</t>
  </si>
  <si>
    <t>Netherlands</t>
  </si>
  <si>
    <t>Sex &amp; the City - HLD</t>
  </si>
  <si>
    <t>Sex and the City</t>
  </si>
  <si>
    <t>Ocean Magic - HLD</t>
  </si>
  <si>
    <t>Portugal</t>
  </si>
  <si>
    <t>Portugal Sales</t>
  </si>
  <si>
    <t>THE MIGHTY ATLAS</t>
  </si>
  <si>
    <t>THE ROYAL PROMISE</t>
  </si>
  <si>
    <t>Wheel of Fortune-PRT</t>
  </si>
  <si>
    <t>WOF TPL EXTREME SPIN DUO</t>
  </si>
  <si>
    <t>Fort Knox - PRT</t>
  </si>
  <si>
    <t>FK SYDNEY OMARR AVP DNU</t>
  </si>
  <si>
    <t>WOF Duo Wheel-PRT</t>
  </si>
  <si>
    <t>Ghostbusters - PRT</t>
  </si>
  <si>
    <t>GHOSTBUSTERS WYGC</t>
  </si>
  <si>
    <t>Wheel of Gold - PRT</t>
  </si>
  <si>
    <t>Gong XI FA CAI - PRT</t>
  </si>
  <si>
    <t>Jurassic Park - PRT</t>
  </si>
  <si>
    <t>AVATAR DUO DNU</t>
  </si>
  <si>
    <t>Orange New Black-PRT</t>
  </si>
  <si>
    <t>OITNB DUO ORANGE GAME DNU</t>
  </si>
  <si>
    <t>Spain</t>
  </si>
  <si>
    <t>Poker Sales - Spain</t>
  </si>
  <si>
    <t>POKER</t>
  </si>
  <si>
    <t>Gong XI FA CAI - ESP</t>
  </si>
  <si>
    <t>FU GUI JI LI - ESP</t>
  </si>
  <si>
    <t>Ocean Magic - ESP</t>
  </si>
  <si>
    <t>OCEAN MAGIC GRAND</t>
  </si>
  <si>
    <t>Sweden</t>
  </si>
  <si>
    <t>Partytime - SWE</t>
  </si>
  <si>
    <t>GOLDEN EGYPT ASC</t>
  </si>
  <si>
    <t>ICY WILDS ASC</t>
  </si>
  <si>
    <t>OCEANS OF GOLD ASC</t>
  </si>
  <si>
    <t>SAKURA TREE ASC</t>
  </si>
  <si>
    <t>Dmnd Jackpots - SWE</t>
  </si>
  <si>
    <t>Diamond Jackpots - Triple 7s red hot</t>
  </si>
  <si>
    <t>Diamond Jackpots - Super times pay</t>
  </si>
  <si>
    <t>Diamond Jackpots - Double times pay</t>
  </si>
  <si>
    <t>Switzerland</t>
  </si>
  <si>
    <t>Classics - CHE</t>
  </si>
  <si>
    <t>CHEEKY PETE CLASSICS w/MCB2</t>
  </si>
  <si>
    <t>DIAMOND BLAST</t>
  </si>
  <si>
    <t>HEXBREAKER 2</t>
  </si>
  <si>
    <t>MICHELANGELO</t>
  </si>
  <si>
    <t>SHOW DOGS</t>
  </si>
  <si>
    <t>Bubble Blast - CHE</t>
  </si>
  <si>
    <t>United Kingdom</t>
  </si>
  <si>
    <t>G23 - SA</t>
  </si>
  <si>
    <t>Fort Knox UK</t>
  </si>
  <si>
    <t>G23 - FORT KNOX</t>
  </si>
  <si>
    <t>GL20 - FORT KNOX</t>
  </si>
  <si>
    <t>CRYSTAL_SLANT  - DIAMOND SPINS</t>
  </si>
  <si>
    <t>Malta</t>
  </si>
  <si>
    <t>Malta Sales</t>
  </si>
  <si>
    <t xml:space="preserve">GAMBLING GREEN </t>
  </si>
  <si>
    <t>GAMBLING GREEN MULTIGAME</t>
  </si>
  <si>
    <t>Glorious Classic</t>
  </si>
  <si>
    <t>GLORIOUS CLASSICS</t>
  </si>
  <si>
    <t>Glorious Classics Deluxe</t>
  </si>
  <si>
    <t>GLORIOUS CLASSICS DELUXE MULTIGAME</t>
  </si>
  <si>
    <t>GLORIOUS CLASSICS MULTIGAME</t>
  </si>
  <si>
    <t>OUTSTANDING ORANGE</t>
  </si>
  <si>
    <t xml:space="preserve">OUTSTANDING ORANGE DELUXE
</t>
  </si>
  <si>
    <t>OUTSTANDING ORANGE MULTIGAME</t>
  </si>
  <si>
    <t>PKG. 1064 MULTIGAME</t>
  </si>
  <si>
    <t>PKG. 1260 MULTIGAME</t>
  </si>
  <si>
    <t>PKG. 1448 MULTIGAME</t>
  </si>
  <si>
    <t>PKG. 1450 MULTIGAME</t>
  </si>
  <si>
    <t>PKG. 1455 MULTIGAME</t>
  </si>
  <si>
    <t>PKG. 1458 MULTIGAME</t>
  </si>
  <si>
    <t>PKG. 1459 MULTIGAME</t>
  </si>
  <si>
    <t>PKG. 1463 MULTIGAME</t>
  </si>
  <si>
    <t>PKG. 1464 MULTIGAME</t>
  </si>
  <si>
    <t xml:space="preserve">PKG.1168 MULTIGAME </t>
  </si>
  <si>
    <t>PKG.1168.SA</t>
  </si>
  <si>
    <t>PKG.1381 MULTIGAME</t>
  </si>
  <si>
    <t>PKG.1381.SA</t>
  </si>
  <si>
    <t>PKG.1382 MULTIGAME</t>
  </si>
  <si>
    <t>PKG.1382.SA</t>
  </si>
  <si>
    <t>WINNING COMBINATION MULTIGAME</t>
  </si>
  <si>
    <t>27 USWITCH
INTL_USW_00U</t>
  </si>
  <si>
    <t>GLORIOUS CLASSICS
MULTIGAME</t>
  </si>
  <si>
    <t>GAMBLING GREEN
MULTIGAME</t>
  </si>
  <si>
    <t>MULTIGAME</t>
  </si>
  <si>
    <t>Iceland</t>
  </si>
  <si>
    <t>Missing information on Cabinet</t>
  </si>
  <si>
    <t>For Software we don't need cabinet information</t>
  </si>
  <si>
    <t>What is difference between System vs Cabinet?</t>
  </si>
  <si>
    <t>Use Cabinet info as in SKF file (not needed for software)</t>
  </si>
  <si>
    <t>G23MLD</t>
  </si>
  <si>
    <t>BC20</t>
  </si>
  <si>
    <t>G22 SLANT</t>
  </si>
  <si>
    <t>G23_V1</t>
  </si>
  <si>
    <t xml:space="preserve">CrystalSlant 32 </t>
  </si>
  <si>
    <t>Crystal Slant 27</t>
  </si>
  <si>
    <t>LEASE SHINOBI</t>
  </si>
  <si>
    <t>LEASEPARTYTIME</t>
  </si>
  <si>
    <t>Crystaldual 27_27</t>
  </si>
  <si>
    <t>LEASE FORT KNOX</t>
  </si>
  <si>
    <t>G19</t>
  </si>
  <si>
    <t>G21</t>
  </si>
  <si>
    <t>G22</t>
  </si>
  <si>
    <t>G24</t>
  </si>
  <si>
    <t>G25</t>
  </si>
  <si>
    <t>G26</t>
  </si>
  <si>
    <t>G27</t>
  </si>
  <si>
    <t>G20_V2</t>
  </si>
  <si>
    <t>S_AVP</t>
  </si>
  <si>
    <t>SMLD</t>
  </si>
  <si>
    <t>UNIV_LCD_SLANT</t>
  </si>
  <si>
    <t>G22 LCD</t>
  </si>
  <si>
    <t>UNIVERSAL SLANT MLD</t>
  </si>
  <si>
    <t>UNIVERSAL SLANT LCD</t>
  </si>
  <si>
    <t>G23LCD</t>
  </si>
  <si>
    <t xml:space="preserve">SMLD </t>
  </si>
  <si>
    <t>SMLC</t>
  </si>
  <si>
    <t>SMLD MLD</t>
  </si>
  <si>
    <t>LEASE RHJ</t>
  </si>
  <si>
    <t>Crystal Curve</t>
  </si>
  <si>
    <t>CRYSTAL DUAL 27</t>
  </si>
  <si>
    <t>AVPSB014E3004</t>
  </si>
  <si>
    <t>G23MLD_V2_U</t>
  </si>
  <si>
    <t>S3000UP</t>
  </si>
  <si>
    <t>AXXIS 3D</t>
  </si>
  <si>
    <t>OXYGEN</t>
  </si>
  <si>
    <t>CRYSTAL CURVE ULTRA</t>
  </si>
  <si>
    <t>Crystal True 4D</t>
  </si>
  <si>
    <t>Oxygen</t>
  </si>
  <si>
    <t>S2000</t>
  </si>
  <si>
    <t>LEASEMSP</t>
  </si>
  <si>
    <t>Game King 19" Plus</t>
  </si>
  <si>
    <t>GK19PLUS</t>
  </si>
  <si>
    <t>S2000UP</t>
  </si>
  <si>
    <t>TRIMLINE</t>
  </si>
  <si>
    <t>CRYSTAL_CURVE_Ultra</t>
  </si>
  <si>
    <t>Crystal_Curve_4D</t>
  </si>
  <si>
    <t>Crystal Wheel Stepper</t>
  </si>
  <si>
    <t>CRYSTAL DUAL</t>
  </si>
  <si>
    <t xml:space="preserve">Diamond Jackpot </t>
  </si>
  <si>
    <t>LEASECLASSICS</t>
  </si>
  <si>
    <t>G22 slant AVP</t>
  </si>
  <si>
    <t>G23 V2</t>
  </si>
  <si>
    <t>CRYSTALCURVE - BLAZIN FLAMES</t>
  </si>
  <si>
    <t xml:space="preserve">CRYSTAL_SLANT </t>
  </si>
  <si>
    <t xml:space="preserve">CRYSTALDUAL_LCD </t>
  </si>
  <si>
    <t>PS-32</t>
  </si>
  <si>
    <t>PS</t>
  </si>
  <si>
    <t>CRYSTALCURVE</t>
  </si>
  <si>
    <t>PEAK SLANT</t>
  </si>
  <si>
    <t>AXXIS 23</t>
  </si>
  <si>
    <t>AXXIS23</t>
  </si>
  <si>
    <t>CRYSTAL DUAL LCD</t>
  </si>
  <si>
    <t>CRYSTAL DUALMLD USEDCRYSTALDUAL</t>
  </si>
  <si>
    <t>GLMLD_U</t>
  </si>
  <si>
    <t>OXYGEN_U</t>
  </si>
  <si>
    <t>UNIV_MLD_SLANT_U</t>
  </si>
  <si>
    <t>In SalesForce: update the serial numbers to Terminated in the Description field.</t>
  </si>
  <si>
    <r>
      <t xml:space="preserve">Before deleting a terminated unit from the `Active´ tab, please copy the whole line from the `Active´ tab and </t>
    </r>
    <r>
      <rPr>
        <b/>
        <sz val="11"/>
        <color rgb="FFFF0000"/>
        <rFont val="Calibri"/>
        <family val="2"/>
        <scheme val="minor"/>
      </rPr>
      <t>Paste as Values</t>
    </r>
    <r>
      <rPr>
        <sz val="11"/>
        <color rgb="FFFF0000"/>
        <rFont val="Calibri"/>
        <family val="2"/>
        <scheme val="minor"/>
      </rPr>
      <t xml:space="preserve"> into the tab `Terminated units´.</t>
    </r>
  </si>
  <si>
    <t>OPP name and serials in `Description´ field checked in SalesForce.</t>
  </si>
  <si>
    <t>In SalesForce: update the comment for the terminated units in the Description field by adding: scrapped / dongle returned.</t>
  </si>
  <si>
    <t>In the Notes (column AI) please mention the termination date.</t>
  </si>
  <si>
    <t>Termination tracking</t>
  </si>
  <si>
    <t>Correct Credit Amount [USD] for the last month</t>
  </si>
  <si>
    <t>Terminated Letter prepared and sent to the Account Manager / customer (yes / no)</t>
  </si>
  <si>
    <t>Countersigned Termination Letter received, saved on server and uploaded in SalesForce (yes / no)</t>
  </si>
  <si>
    <t>Proof of Return or Scrapping received, saved on server and uploaded in SalesForce (yes / no)</t>
  </si>
  <si>
    <t>Status 
Enter a comment if column AR, AS or AT show a 'No'</t>
  </si>
  <si>
    <t>Petko Ivanov</t>
  </si>
  <si>
    <t>06/09/21: terminated with 1st of September 2021, correction for August under column AP, machine was active 31 days</t>
  </si>
  <si>
    <t>Was already on the Terminated tab when the bulk was moved end Oct 2022.</t>
  </si>
  <si>
    <t>10/09/21; email confirmation that machine was removed 21st of June 2021;  Machine was off in August, 14/09/21 received signed termination letter</t>
  </si>
  <si>
    <t>PARTY TIME MYSTICAL MERMAIDDNU</t>
  </si>
  <si>
    <t>10/09/21; email confirmation that machine was removed 21st of June 2021; Machine was off in August, 14/09/21 received signed termintion letter</t>
  </si>
  <si>
    <t>10/28/21: Customer informed machine removal was on the 13th October. 
01/10/21: MC to be terminated approx on 11th Oct as to ET/Customer update email, but since no final confirmation we leave them in for October; 7/26/21: Casino opens today but billing to start from 27th July; 6/28/21: Casinos closed in SA on 28th June; 5/4/21: Machine made active for month of April; 2/23/21: Local currency changed from 350 to 380 ZAR; Machine paused since March 2020.</t>
  </si>
  <si>
    <t xml:space="preserve">10/28/21: Customer informed machine removal was on the 13th October.
01/10/21: MC to be terminated approx on 11th Oct as to ET/Customer update email, but since no final confirmation we leave them in for October; 7/26/21: Casino opens today but billing to start from 27th July; 6/28/21: Casinos closed in SA on 28th June; 2/23/21: Local currency changed from 350 to 380 ZAR; 
</t>
  </si>
  <si>
    <t xml:space="preserve">10/28/21: Customer informed machine removal was on the 13th October.
01/10/21: MC to be terminated approx on 11th Oct as to ET/Customer update email, but since no final confirmation we leave them in for October; 7/26/21: Casino opens today but billing to start from 27th July; 6/28/21: Casinos closed in SA on 28th June; 2/23/21: Local currency changed from 350 to 380 ZAR; </t>
  </si>
  <si>
    <t>10/28/21: Customer informed machine removal was on the 13th October.
01/10/21: MC to be terminated approx on 11th Oct as to ET/Customer update email, but since no final confirmation we leave them in for October; 7/26/21: Casino opens today but billing to start from 27th July; 6/28/21: Casinos closed in SA on 28th June; 5/4/21: Machine made active for month of April; 2/23/21: Local currency changed from 350 to 380 ZAR; Machine paused since March 2020.</t>
  </si>
  <si>
    <t>3118186</t>
  </si>
  <si>
    <t>Senegal</t>
  </si>
  <si>
    <t>Stella Tkachova</t>
  </si>
  <si>
    <t>10/19/21: Machine removed at end of 14th Oct and being returned to IGT because the trial has failed, invoicing only for the first 14 days in October, no credit note needed for the inactive days; 3/12/21: Machine added as to go-live date of 2nd April confirmation from Stella.</t>
  </si>
  <si>
    <t>LEASE DJ</t>
  </si>
  <si>
    <t>Justyna Diepen</t>
  </si>
  <si>
    <t>Opened on 7 July 2021, unit is terminated; opening date to be clarified, 1.6.21 Casino might open on 9th July, 28/07/21 termination Go live removal doc signed, distributed to billing</t>
  </si>
  <si>
    <t>OCEAN MAGIC LCTC ASC</t>
  </si>
  <si>
    <t>04/10/21: changed from Paused to Terminated because it has been converted to STL from 1st September 2021; 21/09/21; should be converted to STL in September, but no documents received yet; 31/08/21: machines will be converted to STL, go live 01/10/21; 24/06/2021: Casino opened on 1 June 2021, but units are not live yet, next month we will know if machines will go live or the customer will return them; units are not live yet, NOT TO BE INVOICED, we don’t expect them to go live before December</t>
  </si>
  <si>
    <t>Cruise Lines</t>
  </si>
  <si>
    <t>Cruise Ship</t>
  </si>
  <si>
    <t>Wheel of Fortune-CS</t>
  </si>
  <si>
    <t>CRYSTAL_CORE_SGL_U</t>
  </si>
  <si>
    <t>WOF JACKPOT PARADISE ASC</t>
  </si>
  <si>
    <t>09/11/21;signed Go live removal doc  received and distributed;28/10/21;machine in IGT warehouse;24/08/2021;Machine will be removed from the floor on 26.08.2021, MSC Seaview</t>
  </si>
  <si>
    <t>09/11/21;signed Go live removal doc  received and distributed;28/10/21;machine in IGT warehouse; 24/08/2021;Machine will be removed from the floor on 26.08.2021, MSC Seaview</t>
  </si>
  <si>
    <t>CRYSTAL_CORE_SNGLE</t>
  </si>
  <si>
    <t>09/11/21;signed Go live removal doc  received and distributed;24/08/2021;Machine was removed from the floor on 12.08.2021, MSC Divina</t>
  </si>
  <si>
    <t>09/11/21;signed Go live removal doc  received and distributed;24/08/2021;Machine was removed from the floor on 13.08.2021, MSC Meraviglia</t>
  </si>
  <si>
    <t>10/11/21_Changed from Active to Terminated from 1st November 2021, signed SO for purchase of the 9 Oxygens_machines are already invoiced (96485133), so nothing to invoice anymore_Ca Vendramin, Casino Venice.</t>
  </si>
  <si>
    <t>10/11/21_Changed from Active to Terminated from 1st November 2021, signed SO for purchase of the 9 Oxygens_machines are already invoiced (96485133), so nothing to invoice anymore_Ca Noghera.</t>
  </si>
  <si>
    <t>The Rendezvous Brighton</t>
  </si>
  <si>
    <t>Caesars Entertainment UK Limited</t>
  </si>
  <si>
    <t>Caitlin Hanks</t>
  </si>
  <si>
    <t xml:space="preserve">12/16/21: Date of removal was 3rd July 2020, but it was agreed that we only credit 270 days,  270 days @ £6 =  £1,620, see column AR;
5/17/21: Casino reopens; 29/12/20: Casino Closed on 26th Dec; 12/1/20: Casino to re-open from 2nd Dec.; 11/9/20: Casino Closed from 5th Nov.  </t>
  </si>
  <si>
    <t>Alea Nottingham</t>
  </si>
  <si>
    <t>12/16/21: Date of removal was 2nd June 2021, credit from 2nd June to 30th November (182 days @ £6 = £1092), see column AR;
5/17/21: Casino reopens; 20/29/20: Casino closed today, Invoice for 31 days and credit for 2 days.</t>
  </si>
  <si>
    <t>Alea Glasgow</t>
  </si>
  <si>
    <t>12/16/21: Date of removal was 19th August 2021, credit from 19th August to 30th November (104 days @ £6 = £624), see column AR;
6/8/21: Casino reopened 5th June after lockdown; 10/12/20: Casino Closed on Fri 10th Oct as to new Scotland rules. Invoice for 31 days and credit for 21 days in Oct; According to trip report on 7th Oct this machine or 1994893 may not be on floor, awaiting casino reopening.</t>
  </si>
  <si>
    <t>11/01/22: according to Termination letter, unit terminated on 15/12/21, according to customer overview in January, the unit was active 12 days in December 2021, invoice for 12 days and no credit note for the rest of the month; Participation; machine was active 12 days in December.</t>
  </si>
  <si>
    <t>Cruise Olympia</t>
  </si>
  <si>
    <t>GL20</t>
  </si>
  <si>
    <t>07/12/21: status changed from Paused to Terminated from 3 Dec 2021, received signed Go live removal doc; 24/03/21 Grimaldi Lines - Cruise Olympia Moved to warehouse 13-03-2020; 06/02/21 Cruise Bonaria replaced Cruise Olympia, November billing reflected in AJ column correction from last month</t>
  </si>
  <si>
    <t>PKG.1383 MULTIGAME</t>
  </si>
  <si>
    <t>TBC</t>
  </si>
  <si>
    <t>07/12/21: status changed from Paused to Terminated from 3 Dec 2021, received signed Go live removal doc; 19 July 2021: changed from Casino not open to Paused, so that it is reflected correctly in the Service Matrix; 24/03/21 Anek Lines - Hellenic Spirit Moved to warehouse 26-11-2019</t>
  </si>
  <si>
    <t>PKG.1168 MULTIGAME</t>
  </si>
  <si>
    <t xml:space="preserve"> PKG.1381_MULTIGAME</t>
  </si>
  <si>
    <t>PKG.1381_MULTIGAME</t>
  </si>
  <si>
    <t>07/12/21: status changed from Paused to Terminated from 3 Dec 2021, received signed Go live removal doc; Anek Lines - Olympic Champion Moved to warehouse 29-11-2019</t>
  </si>
  <si>
    <t>07/12/21: status changed from Paused to Terminated from 3 Dec 2021, received signed Go live removal doc; Anek Lines - Olympic Champion Moved to warehouse 29-11-2020</t>
  </si>
  <si>
    <t>Cruise Europa</t>
  </si>
  <si>
    <t>07/12/21: status changed from Paused to Terminated from 3 Dec 2021, received signed Go live removal doc; Grimaldi Lines - Cruise Europa Moved to warehouse 25-11-2018</t>
  </si>
  <si>
    <t>Maintenance</t>
  </si>
  <si>
    <t xml:space="preserve">1/19/22: 2156728 machine was identified as scrapped in June 2021. No billing from January 2022 anymore and Caitlin confirmed that she doesn't want to issue a credit note from 1st July 2021 till 31st Dec 2021;
5/17/21 : Casino reopens; 5/5/21: Install-At Changed to 3108240 as machine moved to storage in 16/11/20 as customer email; 4/28/21: Customer informed IGT MC removed from site so need to be confirmed where it is; if customer property then remove from FFF for May submission; Billing to confirm historical fee info.
4/8/21 : Changed from Full Lease (MJP-FULL) to Maintenance (MJP-SOFT) and Daily fee from £18.94 to £1.42; 12/18/20: Casino closed from end of today; 12/1/20: Casino to re-open from 2nd Dec.; 11/9/20: Casino Closed from 5th Nov.  </t>
  </si>
  <si>
    <t>1/25/22: Fort Knox machines were removed on 30/9/2021 but they did not add them in the Go-Live doc, no invoicing from January 2022 anymore, no credit note to be issued;
7/29/21 : Machine moved from Manchester site;  5/17/21 : Casino reopens; 10/22/20: Casino closing tonight, Invoice for 31 days and credit for 10 days.; 7/9/20: Manchester casinos re-opening on 8th Sep</t>
  </si>
  <si>
    <t>2/8/22: Terminated letter signed and distributed; 2/3/22: Termination letter sent to Vasilis; 2/1/22: as per Vasilis E-mail from 21.01.2022 based on customer report, unit change status from active to terminated from 1st February 2022, because it is broken and there are no spare parts for repairing; 19/11/21: SN 2254290 replaced by 1903552, Install name changed from Stockholm to Göteborg and Brand and Theme Description updated to Diamond Jackpots, on the invoice show as description: Diamond Jackpots - Triple 7s red hot; 20/10/21: SN 1903553 replaced by 2254290, customer report, opened on 7 July 2021; paused since reopening, billing since 28th of September 2021.</t>
  </si>
  <si>
    <t>3305880</t>
  </si>
  <si>
    <t>Switzerland Sales</t>
  </si>
  <si>
    <t>Purchased; 22 March 2022: updated the PC from 310624 Fort Knox - CHE to 310033 Switzerland Sales and the Brand and Theme from FK CLEOPATRA CURVE SAS to Core games.</t>
  </si>
  <si>
    <t>OPP167873</t>
  </si>
  <si>
    <t>20536962 &amp; 20578732</t>
  </si>
  <si>
    <t>RR: GSMA / Terminated / Swiss Casinos - 6x Crystal Curve FK_TRIAL / Q2 2019</t>
  </si>
  <si>
    <t>yes</t>
  </si>
  <si>
    <t>Purchased; 22 March 2022: updated the PC from 310624 Fort Knox - CHE to 310033 Switzerland Sales and the Brand and Theme from FK DIAMOND VAULT CURVE SAS to Core games.</t>
  </si>
  <si>
    <t>BOURBON LANCY</t>
  </si>
  <si>
    <t>1/17/22: unit terminated January 27th 2022 at night, invoice only for 27 days, no credit note for the rest of the month; Casino closed on 30/10/20 due to Covid</t>
  </si>
  <si>
    <t>1/17/22: unit terminated January 11th 2022 at night, invoice only for 11 days, no credit note for the rest of the month; 16/06/21: machine active since May 19th, correction for May in column AO</t>
  </si>
  <si>
    <t>Casino Imperial Palace (Annecy)</t>
  </si>
  <si>
    <t>G23 LCD</t>
  </si>
  <si>
    <t>1/17/22: unit terminated December 21st 2021 at night, no invoice for January 2022, credit note for 10 days in December 2021; 19/5/21; new entry, machines converted from sbx to GSMA, invoicing for 13 days only</t>
  </si>
  <si>
    <t>15/3/22: Unit terminated 23rd February 2022 at night, as reported from Ludi, no invoice for March 2022, credit note for 5 days in February 2022; 16/06/21: machine active since May 19th, correction for May in column AO</t>
  </si>
  <si>
    <t>2/9/22: unit terminated at 15th February 2022, based on customer´s report on 9th February 2022; 16/06/21_corrections for May are in column AO</t>
  </si>
  <si>
    <t>3/15/22: Terminated 1923802 from 1 Jan 2021, (Prini to credit customer from Jan 2021 till March 2022 an amount of R43.450,-); 7/26/21: Casino opens today but billing to start from 27th July; 6/28/21: Casinos closed in SA on 27th June; 10/27/20: Changed from Paused to Active.</t>
  </si>
  <si>
    <t>no</t>
  </si>
  <si>
    <t>in clarification if termination letter process 
will be implemented in SA too in general;
Terminated 1923802 from 1 Jan 2021</t>
  </si>
  <si>
    <t>3/15/22: Terminated 1923825 from 1 March 2022 and replaced by 2072635;
7/26/21: Casino opens today but billing to start from 27th July; 6/28/21: Casinos closed in SA on 27th June; 10/27/20: Changed from Paused to Active.</t>
  </si>
  <si>
    <t>in clarification if termination letter process 
will be implemented in SA too in general;
Terminated 1923825 from 1 March 2022 and replaced by 2072635</t>
  </si>
  <si>
    <t>3/15/22: Terminated 1924947 from 1 March 2022 and replaced by 2072639;
7/26/21: Casino opens today but billing to start from 27th July; Casinos closed in SA on 27th June;</t>
  </si>
  <si>
    <t>in clarification if termination letter process 
will be implemented in SA too in general;
Terminated 1924947 from 1 March 2022 and replaced by 2072639</t>
  </si>
  <si>
    <t>3/15/22: Terminated 1924948 from 1 March 2022 and replaced by 2072641;
7/26/21: Casino opens today but billing to start from 27th July; Casinos closed in SA on 27th June;</t>
  </si>
  <si>
    <t>in clarification if termination letter process 
will be implemented in SA too in general;
Terminated 1924948 from 1 March 2022 and replaced by 2072641</t>
  </si>
  <si>
    <t xml:space="preserve">3/15/22: Terminated 1941958 from 1 March 2022 and replaced by 2072642;
7/26/21: Casino opens today but billing to start from 27th July;  6/28/21: Casinos closed in SA on 28th June; 2/23/21: Machine changed to active from Pause as to Prini's update; 10/27/10: ET to confirm still at site; 24/9/20: Still paused.; 18/9/20: Active till 19 Aug; </t>
  </si>
  <si>
    <t>in clarification if termination letter process 
will be implemented in SA too in general;
Terminated 1941958 from 1 March 2022 and replaced by 2072642</t>
  </si>
  <si>
    <t>3/15/22: Terminated 2081222 from 1 March 2022 and replaced by 2072643;
7/26/21: Casino opens today but billing to start from 27th July; 6/28/21: Casinos closed in SA on 27th June; 10/27/20: Changed from Paused to Active.</t>
  </si>
  <si>
    <t>in clarification if termination letter process 
will be implemented in SA too in general;
Terminated 2081222 from 1 March 2022 and replaced by 2072643</t>
  </si>
  <si>
    <t>3/15/22: Terminated 2081223 from 1 March 2022 and replaced by 2072645;
7/26/21: Casino opens today but billing to start from 27th July; Casinos closed in SA on 27th June;</t>
  </si>
  <si>
    <t>in clarification if termination letter process 
will be implemented in SA too in general;
Terminated 2081223 from 1 March 2022 and replaced by 2072645</t>
  </si>
  <si>
    <t>4/6/22: Unit terminated at 6th April 2022 at night, invoice only for 6 days, no credit note for the rest of the month; 19/5/21; new entry, machines converted from sbx to GSMA, invoicing for 13 days only</t>
  </si>
  <si>
    <r>
      <rPr>
        <sz val="10"/>
        <color rgb="FFFF0000"/>
        <rFont val="Calibri"/>
        <family val="2"/>
        <scheme val="minor"/>
      </rPr>
      <t>20308513</t>
    </r>
    <r>
      <rPr>
        <sz val="10"/>
        <color theme="1"/>
        <rFont val="Calibri"/>
        <family val="2"/>
        <scheme val="minor"/>
      </rPr>
      <t xml:space="preserve"> =&gt; 20377456 &amp; GSMA contract (conversion from SBX)</t>
    </r>
  </si>
  <si>
    <r>
      <rPr>
        <sz val="10"/>
        <color rgb="FFFF0000"/>
        <rFont val="Calibri"/>
        <family val="2"/>
        <scheme val="minor"/>
      </rPr>
      <t>20322369</t>
    </r>
    <r>
      <rPr>
        <sz val="10"/>
        <color theme="1"/>
        <rFont val="Calibri"/>
        <family val="2"/>
        <scheme val="minor"/>
      </rPr>
      <t xml:space="preserve"> =&gt; 20377456 &amp; GSMA contract (conversion from SBX)</t>
    </r>
  </si>
  <si>
    <t>WILD GOOSE CHASE</t>
  </si>
  <si>
    <t>28/4/22 : Stella requested this machine to be terminated from 23rd January 2022, no invoicing from 1st April 2022 anymore and no credit note to be issued;
2/25/21; Machine changed from Non-premium to premium as it is Fort knox; Casino closed from 31/7/20 and reopened on 14/8/20</t>
  </si>
  <si>
    <t>TAIPAN INTL</t>
  </si>
  <si>
    <t>28/4/22 : Stella requested this machine to be terminated from 22nd September 2021, no invoicing from 1st April 2022 anymore and no credit note to be issued;
2/25/21; Machine changed from Non-premium to premium as it is Fort knox;   Casino closed from 31/7/20 and reopened on 14/8/20</t>
  </si>
  <si>
    <t>3306272</t>
  </si>
  <si>
    <t>S+_SYS_UP</t>
  </si>
  <si>
    <t>4/28/22: WOG terminated on 30th Dec 2021 as per Prini email, Prini to provide a credit note from 30th Dec 2021 - 31st March 2022 (92 days), no invoicing from 1st April 2022 anymore;
12/10/21: Casino opened on 1st October 2021, machine put to active; 8/3/21: Casino closed until 1/10/21; 3/31/21: Casino Closed on 10th March; Issue credit for 21 days as full month of March was invoiced.</t>
  </si>
  <si>
    <t>Crystal Slant 32</t>
  </si>
  <si>
    <t>4/1/2022: As per Yvonne´s E-Mail from 8th March 2022, unit change status from active to terminated with 1st April 2022, Termination letter signed; 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07/07/21;Go LIve 01.07.2021_(€ 250,00) per machine, per calendar month, 40 theme bundle</t>
  </si>
  <si>
    <t>OPP224934</t>
  </si>
  <si>
    <t>RR: FULL / Active / Cela Slot / 17 x CS 3/ RO/ operating lease NEWC/ Go live 01.07.21</t>
  </si>
  <si>
    <t>EGMs have been returned and booked back to stock on 11.05.2022
(SAP delivery note: 84208829)</t>
  </si>
  <si>
    <t>3301348</t>
  </si>
  <si>
    <t>Crystal Curve Core</t>
  </si>
  <si>
    <t>2 May 2022: Unit terminated (sold) as of 1st May 2022, reported in E-Mail from Manocha Amandeep from 22nd April 2022. Waiting for signed SO as Lease termination; 28/12/2020 : Casino lockdown in Switzerland from 22nd of December to 22nd of january at least</t>
  </si>
  <si>
    <t>OPP179365</t>
  </si>
  <si>
    <t>Quote_20537577</t>
  </si>
  <si>
    <t>RR: GSMA / Terminated / Swiss Casinos - 8x Crystal Curve FK_TRIAL / Q2 2019</t>
  </si>
  <si>
    <t>Unit terminated (sold) as of 1st May 2022, reported in E-Mail from Manocha Amandeep from 22nd April 2022. 
Safed mail with Lease termination from 14.04.2022 in SF
Games have been sold</t>
  </si>
  <si>
    <t>5/12/22: Status change from active to terminated from 2nd May at night, based on customer´s monthly overview. Invoice for 2 days in May, no credit note for the rest of the month; 16/06/21_corrections for May are in column AO</t>
  </si>
  <si>
    <t>20370356 =&gt; 20377456</t>
  </si>
  <si>
    <t>20357980 =&gt; 20377456</t>
  </si>
  <si>
    <t>5/12/22: Status change from active to terminated from 5th May at night, based on customer´s monthly overview. Invoice for 5 days in May, no credit note for the rest of the month; 28/12/20: adjusting october as per credit note received by Rahul - Casino closed on 30/10/20 due to Covid</t>
  </si>
  <si>
    <t>20425204 =&gt; 20377456</t>
  </si>
  <si>
    <t>5/12/22: Status change from active to terminated from 11th May at night, based on customer´s monthly overview. Invoice for 11 days in May, no credit note for the rest of the month; 16/06/21: machine active since May 19th, correction for May in column AO</t>
  </si>
  <si>
    <t>20367878 =&gt; 20377456</t>
  </si>
  <si>
    <t>OPP245983</t>
  </si>
  <si>
    <t>20372880 =&gt; 20377456</t>
  </si>
  <si>
    <t>RR: GSMA / Active / Ludi- Trajant / 90xUnits / Q2-2013</t>
  </si>
  <si>
    <t>termination letter countersigned and safed in SF</t>
  </si>
  <si>
    <t>WOF TPL Spin-FRA</t>
  </si>
  <si>
    <t>WOF</t>
  </si>
  <si>
    <t>UNIV_SLANT</t>
  </si>
  <si>
    <t>21/6/2022: status changed from paused to terminated as per customer report from 17th June 2022, no invoice for June 2022; 23/09/21: email from customer, machines are still Paused and not Terminated yet; 15/09/21; machines will be removed from the floor, they are no longer operational; correction for 9 days in August under column AQ; 10 August 2021: changed from Active to Paused.</t>
  </si>
  <si>
    <t>OPP246077</t>
  </si>
  <si>
    <t>20407342 =&gt; 20403544</t>
  </si>
  <si>
    <t>RR: GSMA / Terminated / Ludi SFM - Enghien / 2xWOF / Q2-2014 / Term Q2-2022</t>
  </si>
  <si>
    <t>9/19/23: unit terminated effective from 13th September 2023. (see Anil´s E-mail 18. Sep 2023 and Go live removal); 7/6/22: IGT agreed to waive £6 daily fee from 1st July, so from 1st July 2022 we consider these units terminated, status changed from Active to Terminated, see email from Anil on 6 July 2022;
6/23/22: unit changed from Fort Knox to Standalone from 1 June 2022, the theme changed from G23 - FORT KNOX to G23 - SA, brand changed from Fort Knox UK to UK Sales, the Profit Center changed from 350006 Fort Knox UK to 350005 UK Sales and from Premium (MJP-SOFT) to Non-premium (LOP-SOFT), the daily fee changes from £6,60 to £6,00;
2/2/22: Machine added to this site as to Caitlin's update from customer, billing to strt Feb. 2022.</t>
  </si>
  <si>
    <t>OPP82337</t>
  </si>
  <si>
    <t>20425999 =&gt; 20418584</t>
  </si>
  <si>
    <t>RR: GSMA / Active / Genting Casinos / 15 x G23 / Q2-2015</t>
  </si>
  <si>
    <t xml:space="preserve">countersigned lease termination safed in SF
safed Email regarding removal from GSMA to cloud:
machines have been removed from Fort Knox to standalone
 so they will just be on the cloud daily fee
</t>
  </si>
  <si>
    <t>7/6/22: IGT agreed to waive £6 daily fee from 1st July, so from 1st July 2022 we consider these units terminated, status changed from Active to Terminated, see email from Anil on 6 July 2022;
6/23/22: unit changed from Fort Knox to Standalone from 1 June 2022, the theme changed from G23 - FORT KNOX to G23 - SA, brand changed from Fort Knox UK to UK Sales, the Profit Center changed from 350006 Fort Knox UK to 350005 UK Sales and from Premium (MJP-SOFT) to Non-premium (LOP-SOFT), the daily fee changes from £6,60 to £6,00;
5/17/21 : Casino reopens; 12/15/20: Casino Closed from today; 12/1/20: Casino to re-open from 2nd Dec.; 11/9/20: Casino Closed from 5th Nov.</t>
  </si>
  <si>
    <t>8/16/22: Machine removed from site on 16th Aug, invoice only for 15 days (1 till incl. 15 August 2022), no invoicing or crediting after that anymore; 
5/17/21: Casino reopens; 11/9/20: Casino Closed from 5th Nov. 15/9/20: Leicester given all clear to open from 15th Sep.</t>
  </si>
  <si>
    <t>Variation Agreement: Quote 20382294</t>
  </si>
  <si>
    <t>safed go live document in SF 
not countersigned - but sent by TCS engineer (service provider)</t>
  </si>
  <si>
    <t>Variation Agreement: Quote 20390942</t>
  </si>
  <si>
    <t>OPP59830</t>
  </si>
  <si>
    <t>Variation Agreement: 20394149 =&gt; 20394093</t>
  </si>
  <si>
    <t>RR: GSMA / Active / Grosvenor / 74 x G23 MLD V2 / Q2-2014</t>
  </si>
  <si>
    <t>8/30/22: unit terminated from 30th August 2022, invoicing only for 29 days (from 1st till incl. 29th August), see email from Anil on 30th August; 
6/15/21: Sold-To changed to same as Install-At as to customer request; 5/17/21 : Casino reopens; 12/15/20: Casino Closed from today; 12/1/20: Casino to re-open from 2nd Dec. and machine changed from pause to active; 10/19/20: Casino reopened on Mon 12th Oct, but this machine not switched on due to CV19 distance rule. 23/9/20: Casino Opening date TBC so moved to start of Oct.</t>
  </si>
  <si>
    <t>OPP245625</t>
  </si>
  <si>
    <t>20461409 / 20597438</t>
  </si>
  <si>
    <t>RR: FULL / Terminated / Aspers Stratford /12 x CD GXFC Lease fee / Q2-2021</t>
  </si>
  <si>
    <t>EGMs have been returned and booked back to stock on 13.09.2022
(SAP delivery note: 84210348)</t>
  </si>
  <si>
    <t>8/30/22: unit terminated from 30th August 2022, invoicing only for 29 days (from 1st till incl. 29th August), see email from Anil on 30th August; 
6/15/21: Sold-To changed to same as Install-At as to customer request; 5/17/21 : Casino reopens; 12/15/20: Casino Closed from today; 12/1/20: Casino to re-open from 2nd Dec.; 11/9/20: Casino Closed from 5th Nov.  ; 10/12/20: Casino reopening on Mon 12th Oct, Invoice 31 Days and Credit 11 days . 23/9/20: Casino Opening date TBC so moved to start of Oct.</t>
  </si>
  <si>
    <t>8/30/22: unit terminated from 30th August 2022, invoicing only for 29 days (from 1st till incl. 29th August), see email from Anil on 30th August; 
6/15/21: Sold-To changed to same as Install-At as to customer request; 5/17/21 : Casino reopens; 12/15/20: Casino Closed from today; ; 12/1/20: Casino to re-open from 2nd Dec. and machine changed from pause to active; 10/19/20: Casino reopened on Mon 12th Oct, but this machine not switched on due to CV19 distance rule. 23/9/20: Casino Opening date TBC so moved to start of Oct.</t>
  </si>
  <si>
    <t>02/08/2022: status changed from active to terminated as per customer report from 1st Aug 2022, no invoicing anymore from 1st August 2022;
21/09/21: email from customer: machines are active since 1st of August 2021, back billing is needed, see amount for 31 days in August in column AP; 23/08/21: Casino reopened on 17.08.21, but we don´t know if this machine is switched on again; 02/08/21: Casino closed due to covid (legal closure) from 31/07/21 to 16/08/21 included.</t>
  </si>
  <si>
    <t>OPP245987</t>
  </si>
  <si>
    <t xml:space="preserve">RR: GSMA / Active / Ludi / 122xunits / Q2-2013 </t>
  </si>
  <si>
    <t>OPP245992</t>
  </si>
  <si>
    <t>20395650 =&gt; 20377456</t>
  </si>
  <si>
    <t>RR: GSMA / Terminated / Ludi - Trachant / 50xUnits / Q4-2013</t>
  </si>
  <si>
    <t>08/16/2022: status changed from active to terminated from 15th August 2022 as per customer info;
7/26/21: Casino opens today but billing to start from 27th July; 6/28/21: Casinos closed in SA on 28th June; 2/12/21: Machines added to file.</t>
  </si>
  <si>
    <t>in clarification if termination letter process 
will be implemented in SA too in general;
Collection of machines took place on 19th of August 2022 - acc. Email from Etienne 12.08.2022 - Email safed in SF
confirmation mail reg. termination and return shipment of machines from 12.08.2022 saved in SF</t>
  </si>
  <si>
    <t>08/16/2022: status changed from active to terminated from 15th August 2022 as per customer info; 7/26/21: Casino opens today but billing to start from 27th July; 6/28/21: Casinos closed in SA on 28th June; 2/12/21: Machines added to file.</t>
  </si>
  <si>
    <t>08/16/2022: status changed from active to terminated from 15th August 2022 as per customer info;
7/26/21: Casino opens today but billing to start from 27th July; 6/28/21: Casinos closed in SA on 28th June; 5/25/21: Machine serial number changed from 300821;  2/12/21: Machines added to file.</t>
  </si>
  <si>
    <t>8/31/22: Machine terminated on the 6th August 2022 as per Stella email on the 31st August, Prini to process a credit; 
2/25/21; Machine changed from Non-premium to premium as it is Fort knox; Casino closed from 31/7/20 and reopened on 14/8/20</t>
  </si>
  <si>
    <t>RR: GSMA / Active / Avani / 5xTL &amp; 5xS2K / Q1-2015</t>
  </si>
  <si>
    <t>8/31/22: Machine terminated on the 6th August 2022 
as per Stella email on the 31st August;
mail reg. Termination safed in SF</t>
  </si>
  <si>
    <t>8/22/2022: status changed from active to terminated from 1st Aug 2022, so no invoicing anymore;
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07/07/21: Go LIve 01.07.2021_(€ 250,00) per machine, per calendar month, 40 theme bundle</t>
  </si>
  <si>
    <t>OPP227365</t>
  </si>
  <si>
    <t>RR: FULL / Active /  Cash Gaming / RO / 10 x CS32 / operating lease NEWC/ Go live 01.07.21</t>
  </si>
  <si>
    <r>
      <t xml:space="preserve">termination letter of in total 16 units countersigned on 16.12.22
</t>
    </r>
    <r>
      <rPr>
        <sz val="10"/>
        <rFont val="Calibri"/>
        <family val="2"/>
        <scheme val="minor"/>
      </rPr>
      <t>maybe all machines will be terminated if customer is not paying;</t>
    </r>
    <r>
      <rPr>
        <sz val="10"/>
        <color theme="1"/>
        <rFont val="Calibri"/>
        <family val="2"/>
        <scheme val="minor"/>
      </rPr>
      <t xml:space="preserve">
EGMs have been returned and booked back to stock on 25.11.2022
(SAP delivery note: 84211565)</t>
    </r>
  </si>
  <si>
    <t>8/22/2022: status changed from active to terminated from 1st Aug 2022, so no invoicing anymore;
07/07/21: Go LIve 01.07.2021_(€ 250,00) per machine, per calendar month, 40 theme bundle</t>
  </si>
  <si>
    <t>OPP225300</t>
  </si>
  <si>
    <t>RR: FULL / Active / Cash Gaming / 10 x CS32/ RO/ operating lease NEWC / Go live 01.07.21</t>
  </si>
  <si>
    <r>
      <t xml:space="preserve">termination letter of in total 16 units countersigned on 16.12.2022
</t>
    </r>
    <r>
      <rPr>
        <sz val="10"/>
        <rFont val="Calibri"/>
        <family val="2"/>
        <scheme val="minor"/>
      </rPr>
      <t>maybe all machines will be terminated if customer is not paying;</t>
    </r>
    <r>
      <rPr>
        <sz val="10"/>
        <color theme="1"/>
        <rFont val="Calibri"/>
        <family val="2"/>
        <scheme val="minor"/>
      </rPr>
      <t xml:space="preserve">
EGMs have been returned and booked back to stock on 25.11.2022
(SAP delivery note: 84211564)</t>
    </r>
  </si>
  <si>
    <t>21/07/21: Changed from Active to Terminated, unit removed on July 8th, invoicing only for first 7 days in July; Contract is terminated; 
16/06/21: machine active since May 19th, correction for May in column AO</t>
  </si>
  <si>
    <t>OPP246350</t>
  </si>
  <si>
    <r>
      <rPr>
        <sz val="10"/>
        <color rgb="FFFF0000"/>
        <rFont val="Calibri"/>
        <family val="2"/>
        <scheme val="minor"/>
      </rPr>
      <t>20371824</t>
    </r>
    <r>
      <rPr>
        <sz val="10"/>
        <color theme="1"/>
        <rFont val="Calibri"/>
        <family val="2"/>
        <scheme val="minor"/>
      </rPr>
      <t xml:space="preserve"> =&gt; 20377456</t>
    </r>
  </si>
  <si>
    <t>RR: GSMA / Terminated / Ludi SFM / 39xunits / N/A</t>
  </si>
  <si>
    <t>unit removed on July 8th, invoicing only for first 7 days in July; 
Contract is terminated;
Mail reg. LEASE termination safed in SF</t>
  </si>
  <si>
    <t>21/07/21: Changed from Active to Terminated, unit removed on July 8th, invoicing only for first 7 days in July; Contract is terminated;  
16/06/21: machine active since May 19th, correction for May in column AO</t>
  </si>
  <si>
    <r>
      <rPr>
        <sz val="10"/>
        <color rgb="FFFF0000"/>
        <rFont val="Calibri"/>
        <family val="2"/>
        <scheme val="minor"/>
      </rPr>
      <t xml:space="preserve">20371824 </t>
    </r>
    <r>
      <rPr>
        <sz val="10"/>
        <color theme="1"/>
        <rFont val="Calibri"/>
        <family val="2"/>
        <scheme val="minor"/>
      </rPr>
      <t>=&gt; 20377456</t>
    </r>
  </si>
  <si>
    <t>13/12/21: customer email Terminated on 23/11/21 at night; 16/06/21: machine active since May 19th, correction for May in column AO</t>
  </si>
  <si>
    <t>customer email Terminated on 23/11/21 at night;
Mail reg. LEASE termination safed in SF</t>
  </si>
  <si>
    <t>13/12/21; customer email Terminated on 23/11/21 at night;16/06/21: machine active since May 19th, correction for May in column AO</t>
  </si>
  <si>
    <r>
      <rPr>
        <sz val="10"/>
        <color rgb="FFFF0000"/>
        <rFont val="Calibri"/>
        <family val="2"/>
        <scheme val="minor"/>
      </rPr>
      <t>20357980</t>
    </r>
    <r>
      <rPr>
        <sz val="10"/>
        <color theme="1"/>
        <rFont val="Calibri"/>
        <family val="2"/>
        <scheme val="minor"/>
      </rPr>
      <t xml:space="preserve"> =&gt; 20377456</t>
    </r>
  </si>
  <si>
    <r>
      <rPr>
        <sz val="10"/>
        <color rgb="FFFF0000"/>
        <rFont val="Calibri"/>
        <family val="2"/>
        <scheme val="minor"/>
      </rPr>
      <t>20370356</t>
    </r>
    <r>
      <rPr>
        <sz val="10"/>
        <color theme="1"/>
        <rFont val="Calibri"/>
        <family val="2"/>
        <scheme val="minor"/>
      </rPr>
      <t xml:space="preserve"> =&gt; 20377456</t>
    </r>
  </si>
  <si>
    <t>13/12/21: customer email Terminated 07/12/21 at night, invoice for 7 days, no credit note for the rest of the month; 16/06/21: machine active since May 19th, correction for May in column AO</t>
  </si>
  <si>
    <r>
      <rPr>
        <sz val="10"/>
        <color rgb="FFFF0000"/>
        <rFont val="Calibri"/>
        <family val="2"/>
        <scheme val="minor"/>
      </rPr>
      <t>20377102</t>
    </r>
    <r>
      <rPr>
        <sz val="10"/>
        <color theme="1"/>
        <rFont val="Calibri"/>
        <family val="2"/>
        <scheme val="minor"/>
      </rPr>
      <t xml:space="preserve"> =&gt; 20377456</t>
    </r>
  </si>
  <si>
    <t>customer email Terminated 07/12/21 at night;
Mail reg. LEASE termination safed in SF</t>
  </si>
  <si>
    <t>13/12/21: customer email Terminated 08/12/21 at night, invoice for 8 days, no credit note for the rest of the month; 16/06/21: machine active since May 19th, correction for May in column AO</t>
  </si>
  <si>
    <t>customer email Terminated 08/12/21 at night;
Mail reg. LEASE termination safed in SF</t>
  </si>
  <si>
    <t>19/10/21: customer´s email, machine terminated on 25/10/21 at night, invoice only for 25 days (128,50 EUR) , no credit note needed for the inactive days</t>
  </si>
  <si>
    <t>19/10/21: customer´s email, machine terminated on 25/10/21 at night;
Mail reg. LEASE termination safed in SF</t>
  </si>
  <si>
    <t>19/10/21: customer´s email, machine terminated on 19/10/21 at night, invoice only for 19 days (97,66 EUR), no credit note needed for the inactive days</t>
  </si>
  <si>
    <t>19/10/21: customer´s email, machine terminated on 19/10/21 at night; 
Mail reg. LEASE termination safed in SF</t>
  </si>
  <si>
    <t>13/12/21: customer email Terminated 6/12/21 at night, invoice for 6 days, no credit note for the rest of the month; 16/06/21: machine active since May 19th, correction for May in column AO</t>
  </si>
  <si>
    <t>13/12/21: customer email Terminated 6/12/21 at night;
Mail reg. LEASE termination safed in SF</t>
  </si>
  <si>
    <t>19/10/21: customer´s email, machine terminated on 04/10/21 at night, invoice only for 4 days (20,56 EUR) , no credit note needed for the inactive days</t>
  </si>
  <si>
    <t>SW TO BE RETURNED - Apparently disconnected on 08/01/2020 but info received on 12/06/2020 - IGT to stop billing plan from 01/06/2020, NOT TO BE INVOICED</t>
  </si>
  <si>
    <t xml:space="preserve">Apparently disconnected on 08/01/2020 but info received on 12/06/2020; 
SW TO BE RETURNED; 
Mail reg. LEASE termination safed in SF </t>
  </si>
  <si>
    <t>Apparently disconnected on 08/01/2020 but info received on 12/06/2020; 
SW TO BE RETURNED; 
Mail reg. LEASE termination safed in SF</t>
  </si>
  <si>
    <t>SW TO BE RETURNED - MACHINE OUT OF ORDER - WONT BE REPAIRED; NOT TO BE INVOICED</t>
  </si>
  <si>
    <r>
      <rPr>
        <sz val="10"/>
        <color rgb="FFFF0000"/>
        <rFont val="Calibri"/>
        <family val="2"/>
        <scheme val="minor"/>
      </rPr>
      <t>20193437</t>
    </r>
    <r>
      <rPr>
        <sz val="10"/>
        <color theme="1"/>
        <rFont val="Calibri"/>
        <family val="2"/>
        <scheme val="minor"/>
      </rPr>
      <t xml:space="preserve"> =&gt; 20012106 </t>
    </r>
  </si>
  <si>
    <t>SW TO BE RETURNED - MACHINE OUT OF ORDER - WONT BE REPAIRED; 
NOT TO BE INVOICED
Mail reg. LEASE termination safed in SF;</t>
  </si>
  <si>
    <t>21/09/21: customer email machine is terminated since 22/06/21; 23/08/21: corrections for June and July credit note is in column AQ machine was switched off on 22/06/21</t>
  </si>
  <si>
    <r>
      <rPr>
        <sz val="10"/>
        <color rgb="FFFF0000"/>
        <rFont val="Calibri"/>
        <family val="2"/>
        <scheme val="minor"/>
      </rPr>
      <t>x</t>
    </r>
    <r>
      <rPr>
        <sz val="10"/>
        <color theme="1"/>
        <rFont val="Calibri"/>
        <family val="2"/>
        <scheme val="minor"/>
      </rPr>
      <t xml:space="preserve"> =&gt; 20377456</t>
    </r>
  </si>
  <si>
    <t>21/09/21: customer email machine is terminated since 22/06/21; 
Mail reg. LEASE termination safed in SF</t>
  </si>
  <si>
    <t>TO BE RETURNED - INACTIVE SINCE 18/06/2019; NOT TO BE INVOICED</t>
  </si>
  <si>
    <t>TO BE RETURNED - INACTIVE SINCE 18/06/2019;
Mail reg. LEASE termination safed in SF</t>
  </si>
  <si>
    <t>DISCONNECTED since 29/07/20. (Credit note only for July 29th - Aug. 31st, no invoicing for September)</t>
  </si>
  <si>
    <t>DISCONNECTED since 29/07/20
Mail reg. LEASE termination safed in SF</t>
  </si>
  <si>
    <t>16/11/21: changed from Active to  Terminated on 22 nov 2021 at night, invoice only for the first 22 days, no credit note for the rest of the month; 16/06/21_corrections for May are in column AO.</t>
  </si>
  <si>
    <r>
      <t>20321069</t>
    </r>
    <r>
      <rPr>
        <sz val="10"/>
        <rFont val="Calibri"/>
        <family val="2"/>
        <scheme val="minor"/>
      </rPr>
      <t xml:space="preserve"> =&gt; 20377456</t>
    </r>
  </si>
  <si>
    <t>16/11/21: changed from Active to  Terminated on 22 nov 2021 at night;
Mail reg. LEASE termination safed in SF</t>
  </si>
  <si>
    <t>16/11/21: changed from Active to Terminated on 22 nov 2021 at night, invoice only for the first 22 days, no credit note for the rest of the month; 16/06/21_corrections for May are in column AO.</t>
  </si>
  <si>
    <r>
      <rPr>
        <sz val="10"/>
        <color rgb="FFFF0000"/>
        <rFont val="Calibri"/>
        <family val="2"/>
        <scheme val="minor"/>
      </rPr>
      <t>20339509</t>
    </r>
    <r>
      <rPr>
        <sz val="10"/>
        <color theme="1"/>
        <rFont val="Calibri"/>
        <family val="2"/>
        <scheme val="minor"/>
      </rPr>
      <t xml:space="preserve"> =&gt; 20377456</t>
    </r>
  </si>
  <si>
    <t>SW TO BE RETURNED - Apparently disconnected on 11/02/2020 but information received only on 12/06/2020 - IGT to stop billing plan from 01/06/2020; NOT TO BE INVOICED</t>
  </si>
  <si>
    <r>
      <rPr>
        <sz val="10"/>
        <color rgb="FFFF0000"/>
        <rFont val="Calibri"/>
        <family val="2"/>
        <scheme val="minor"/>
      </rPr>
      <t>20322369</t>
    </r>
    <r>
      <rPr>
        <sz val="10"/>
        <color theme="1"/>
        <rFont val="Calibri"/>
        <family val="2"/>
        <scheme val="minor"/>
      </rPr>
      <t xml:space="preserve"> =&gt; 20377456</t>
    </r>
  </si>
  <si>
    <t>Apparently disconnected on 11/02/2020 but information received only on 12/06/2020; SW TO BE RETURNED ;
Mail reg. LEASE termination safed in SF</t>
  </si>
  <si>
    <t>OPP245998</t>
  </si>
  <si>
    <t>20337026 =&gt; 20377456</t>
  </si>
  <si>
    <t>RR: GSMA / Active / Ludi / 41xUnits / Q2-2012</t>
  </si>
  <si>
    <t xml:space="preserve">Apparently disconnected on 11/02/2020
but information received only on 12/06/2020;
SW TO BE RETURNED </t>
  </si>
  <si>
    <t>DISCONNECTED 29th of OCTOBER</t>
  </si>
  <si>
    <r>
      <rPr>
        <sz val="10"/>
        <color rgb="FFFF0000"/>
        <rFont val="Calibri"/>
        <family val="2"/>
        <scheme val="minor"/>
      </rPr>
      <t>20358200</t>
    </r>
    <r>
      <rPr>
        <sz val="10"/>
        <color theme="1"/>
        <rFont val="Calibri"/>
        <family val="2"/>
        <scheme val="minor"/>
      </rPr>
      <t xml:space="preserve"> =&gt; 20377456</t>
    </r>
  </si>
  <si>
    <t>DISCONNECTED 29th of OCTOBER;
Mail reg. LEASE termination safed in SF</t>
  </si>
  <si>
    <t>10/09/2021; email Valérie from Ludi, end of GSMA contract on 26/08/2021, shipment of games to IGT, correct credit amount for the 5 days in August under column AQ, Go Live removal signed  and distributed</t>
  </si>
  <si>
    <t>10/09/2021; email Valérie from Ludi, end of GSMA contract on 26/08/2021, shipment of games to IGT;
Mail reg. LEASE termination safed in SF</t>
  </si>
  <si>
    <t>SW TO BE RETURNED - Disconnected on 27/05/2020; NOT TO BE INVOICED</t>
  </si>
  <si>
    <t>Disconnected on 27/05/2020;
SW TO BE RETURNED; Mail reg. Termination safed in SF</t>
  </si>
  <si>
    <r>
      <t xml:space="preserve">Back-billing in progress - covid credit note to be issued - </t>
    </r>
    <r>
      <rPr>
        <b/>
        <sz val="10"/>
        <rFont val="Calibri"/>
        <family val="2"/>
        <scheme val="minor"/>
      </rPr>
      <t>DISCONNECTED 7th of OCTOBER</t>
    </r>
  </si>
  <si>
    <t>DISCONNECTED 7th of OCTOBER;
Mail reg.Termination safed in SF</t>
  </si>
  <si>
    <t>DISCONNECTED 7th of OCTOBER;
Mail reg. Termination safed in SF</t>
  </si>
  <si>
    <t>5/21/21_Terminated as per last feedback from Alexandra,28/12/20: adjusting october as per credit note received by Rahul - Machine back to working order since 5/8/20. BACK-BILLING REQUIRED for August ,- Casino closed on 30/10/20 due to Covid</t>
  </si>
  <si>
    <t>5/21/21_Terminated as per last feedback from Alexandra,28/12/20: 
adjusting october as per credit note received by Rahul - 
Machine back to working order since 5/8/20. 
Mail reg. Termination safed in SF</t>
  </si>
  <si>
    <t>SW TO BE RETURNED - IGT to stop billing plan from 01/06/2020, NOT TO BE INVOICED, terminated</t>
  </si>
  <si>
    <t>SW TO BE RETURNED - IGT to stop billing plan from 01/06/2020, NOT TO BE INVOICED</t>
  </si>
  <si>
    <t>OPP245997</t>
  </si>
  <si>
    <t>20402433 =&gt; 20377456</t>
  </si>
  <si>
    <t>RR: GSMA / Terminated / Ludi / 20x USlant MLD / Q2-2014</t>
  </si>
  <si>
    <t>SW TO BE RETURNED - IGT to stop billing plan from 01/06/2020
Mail reg. Termination safed in SF</t>
  </si>
  <si>
    <t>DISCONNECTION PLANNED ON OCTOBER 31</t>
  </si>
  <si>
    <r>
      <rPr>
        <sz val="10"/>
        <color rgb="FFFF0000"/>
        <rFont val="Calibri"/>
        <family val="2"/>
        <scheme val="minor"/>
      </rPr>
      <t>20409404</t>
    </r>
    <r>
      <rPr>
        <sz val="10"/>
        <color theme="1"/>
        <rFont val="Calibri"/>
        <family val="2"/>
        <scheme val="minor"/>
      </rPr>
      <t xml:space="preserve"> =&gt; 20377456</t>
    </r>
  </si>
  <si>
    <t>DISCONNECTION PLANNED ON OCTOBER 31;
Mail reg. LEASE termination safed in SF</t>
  </si>
  <si>
    <t>16/11/21: changed from Active to Terminated on 09 nov 21 at night, invoice only for the first 9 days in November, no credit notes for the rest of the month.</t>
  </si>
  <si>
    <t>OPP246079</t>
  </si>
  <si>
    <t>20409151 =&gt; 20377456</t>
  </si>
  <si>
    <t>RR: GSMA / Terminated / Ludi / 150xunits / Q3-2014</t>
  </si>
  <si>
    <t xml:space="preserve">16/11/21: changed from Active to Terminated on 09 nov 21 at night;
</t>
  </si>
  <si>
    <t>16/11/21: changed from Active to Terminated 09 nov 21 at night, invoice only for the first 9 days in November, no credit notes for the rest of the month.</t>
  </si>
  <si>
    <t>DISCONNECTED 7th of OCTOBER</t>
  </si>
  <si>
    <t>OPP246080</t>
  </si>
  <si>
    <t>20426747 =&gt; 20377456</t>
  </si>
  <si>
    <t>RR: GSMA / Terminated / Ludi / 29xUnits / Q1-2015</t>
  </si>
  <si>
    <t>DISCONNECTED 7th of OCTOBER;
Mail reg. LEASE Termination safed in SF</t>
  </si>
  <si>
    <t>THE SWORDSMAN</t>
  </si>
  <si>
    <t>OPP245993</t>
  </si>
  <si>
    <t xml:space="preserve">RR: GSMA / Active / Ludi - ST.Julien / 4xUSlant paid trial to Lease / Q1-2015 </t>
  </si>
  <si>
    <t>Comment from Anissa on 28 Dec 2020: Incorrect Install at - changed from St Jean de Luz to St Julien.</t>
  </si>
  <si>
    <t>16/11/21: changed from Active to Terminated on 22 nov 2021 at night</t>
  </si>
  <si>
    <t>02/08/21; Disconnected on 16/07/21 at night; 5/25/21 in clarification, some units will be terminated or switched back on_Casino closed on 24/10/20 due to Covid</t>
  </si>
  <si>
    <t>OPP246083</t>
  </si>
  <si>
    <t>20420138 =&gt; 20377456</t>
  </si>
  <si>
    <t>RR: GSMA / Active / Ludi / 65xUnits / Q4-2014</t>
  </si>
  <si>
    <t>02/08/21; Disconnected on 16/07/21 at night;</t>
  </si>
  <si>
    <t>19/10/21: customer´s email, machine terminated on 27/10/21 at night, invoice only for 27 days (138,78 EUR), no credit note needed for the inactive days</t>
  </si>
  <si>
    <t>19/10/21: customer´s email, machine terminated on 27/10/21 at night,</t>
  </si>
  <si>
    <t xml:space="preserve">21/09/21: customer email, machines are terminated since 12th of August, status changed from paused to terminated; 02/08/21: Disconnection planned on 12/08/21 at night; </t>
  </si>
  <si>
    <t>OPP246085</t>
  </si>
  <si>
    <t>RR: GSMA / Active / Ludi / 500xUnits / Q1-2015</t>
  </si>
  <si>
    <t xml:space="preserve">21/09/21: customer email, machines are terminated since 12th of August,
 status changed from paused to terminated; 02/08/21: 
Disconnection planned on 12/08/21 at night; </t>
  </si>
  <si>
    <t>9/28/22: Unit terminated per 19 September 2022, invoice for 18 days in September (from 1 till incl. 18 September 2022), as per Madlen´s E-Mail from 26.09.2022; Ca Noghera</t>
  </si>
  <si>
    <t>OPP195982</t>
  </si>
  <si>
    <t>RR: FULL / Terminated / Venice / 3 x CrystalCurve Ultra LEASE trial accepted</t>
  </si>
  <si>
    <t>termination letter sent out to Madlen on 26.09.2022;
not yet countersigned - to follow up with Madlen;
EGMs have been returned and booked back to stock on 26.09.2022;
(SAP delivery note: 84210706)</t>
  </si>
  <si>
    <t>6/21/2022: unit terminated effective from 10th June 2022 as per Madlen´s E-Mail from 20.06.2022; invoice for 9 days in June, no credit note for the rest of the month; 
Ca Noghera; 6 August 2021; Profit Center changed in FFF from 310256 Ghostbusters-ITA to 310586 Sphinx 4D - ITA, credit note needed since opening until end of July for EUR 10 per machine</t>
  </si>
  <si>
    <t>OPP187459</t>
  </si>
  <si>
    <t>RR: FULL / Terminated / Venice / 3 x Replacement MJPs</t>
  </si>
  <si>
    <t>termination letter sent out to Madlen on 27.06.2022 ;
not yet countersigned - to follow up with Madlen;
EGMs have been returned and booked back to stock on 28.07.2022
(SAP delivery note: 84209909)</t>
  </si>
  <si>
    <t>6/21/2022: unit terminated effective from 10th June 2022 as per Madlen´s E-Mail from 20.06.2022; invoice for 9 days in June, no credit note for the rest of the month; 
Ca Noghera, credit note needed since opening until end of July for EUR 10 per machine</t>
  </si>
  <si>
    <t>5/3/22: Unit changed from Paused to Terminated from 1st May 2022. Terminated letter sent to Madlen; 2/2/22: Unit change status from active to paused from 2nd February 2022, based on E-mail from Madlen on 2.2.2022; Ca Noghera</t>
  </si>
  <si>
    <t>OPP114185</t>
  </si>
  <si>
    <t>RR: FULL / Terminated / Venice 6x3D 8xCS 6xCDMLP 2WOFTES on daily fee 8xS3K sale</t>
  </si>
  <si>
    <r>
      <t xml:space="preserve">termination letter sent out to Madlen on 03.05.2022;
not yet countersigned - to follow up with Madlen;
</t>
    </r>
    <r>
      <rPr>
        <sz val="10"/>
        <rFont val="Calibri"/>
        <family val="2"/>
        <scheme val="minor"/>
      </rPr>
      <t>EGMSs  have been returned and booked back in stock on 28.07.2022 (SAP delivery note: 84209908)</t>
    </r>
  </si>
  <si>
    <t>6/25/2021: Terminated on 7 June 2021, casino closed, no invoicing or crediting.</t>
  </si>
  <si>
    <t>OPP246308</t>
  </si>
  <si>
    <t>Hardware Sale and Game License Agreement_Hybrid contract, 
SPIELO Int. Germany GmbH_Sales Order 11015807</t>
  </si>
  <si>
    <t>RR: GSMA / Terminated / Casino di Venezia / 2x Oxygen / Q3-2013</t>
  </si>
  <si>
    <t>prepared termination letter on 11.02.2022 - not yet countersigned</t>
  </si>
  <si>
    <t>OPP246283</t>
  </si>
  <si>
    <t>Hardware Sale and Game License Agreement_Appendix to Hybrid contract, SPIELO Int. Germany GmbH_Sales Order 11016218</t>
  </si>
  <si>
    <t>RR: GSMA / Terminated / Venezia / 4xOxygen / Q1-2014</t>
  </si>
  <si>
    <t>9/28/22: Unit terminated per 26 September 2022, invoice for 25 days in September (from 1 till incl. 25 September 2022), as per Madlen´s E-mail from 26.09.2022; 6/28/2022: Unit change status from terminated to active, termination cancelled, invoice for the whole month in June. Back billing to be issued for the period 1st January  - 31st May 2022 according to the correction in column AQ (151 days*10,00 €)</t>
  </si>
  <si>
    <t>prepared termination letter on 26 September 2022 - not yet countersigned</t>
  </si>
  <si>
    <t>6/21/2022: unit terminated effective from 9th June 2022 as per Madlen´s E-Mail from 20.06.2022; invoice for 8 days in June, no credit note for the rest of the month; 
Ca Noghera</t>
  </si>
  <si>
    <t>OPP115914</t>
  </si>
  <si>
    <t>RR: FULL / Terminated / Venice 8S3K &amp; 4 CDMLP on Lease Q4FY16</t>
  </si>
  <si>
    <t>termination letter sent out to Madlen on 27.06.2022 ;
not yet countersigned - to follow up with Madlen;
EGMSs  have been returned and booked back in stock on 22.09.2022 (SAP delivery note: 84210660)</t>
  </si>
  <si>
    <t>6/21/2022: unit terminated effective from 9th June 2022 as per Madlen´s E-Mail from 20.06.2022; invoice for 8 days in June, no credit note for the rest of the month; 
Ca Noghera: Machine removed from floor on the 14th of October</t>
  </si>
  <si>
    <t>6/21/2022: unit terminated effective from 9th June 2022 as per Madlen´s E-Mail from 20.06.2022; invoice for 8 days in June, no credit note for the rest of the month; 
Ca Noghera: 22/09/2021: Profit Center changed to 310679 Red Hot Cantina – ITA and from Non-premium to Premium (LOP-FULL to MJP-FULL); 5/19/21 changed from Premium to Non-premium and from MJP-FULL to LOP-FULL.</t>
  </si>
  <si>
    <t>9/15/22: status change from active to terminated from 8th August 2022, as per Vasilis E-Mail 12.09.2022,  August billing reflected in AQ column correction from the last month, no more invoicing after 8th August; 8/16/22: Hellenic Spirit, July billing reflected in AQ column correction from last month</t>
  </si>
  <si>
    <t>OPP92787</t>
  </si>
  <si>
    <t>RR: Full-Part / Active / Playseas / Square Marketing / 20xGL20 &amp; 20xOxygen Diversity / Q3-FY16</t>
  </si>
  <si>
    <t>Go live doc removal safed in SF
serial tags have been received in good order - 
acc. Email Arjen Weima from 12.09.2022</t>
  </si>
  <si>
    <t>9/13/22: status change from active to terminated from 8th August 2022, as per Vasilis E-Mail 12.09.2022, no activity for first 7 days in August; 8/16/22: Hellenic Spirit, July billing reflected in AQ column correction from last month</t>
  </si>
  <si>
    <t>9/13/22: status change from active to terminated from 8th August 2022, as per Vasilis E-Mail 12.09.2022, no activity for first 7 days in Augusts; 8/16/22: Hellenic Spirit, July billing reflected in AQ column correction from last month</t>
  </si>
  <si>
    <t xml:space="preserve">9/13/22: status change from active to terminated from 25th July 2022, as per Vasilis E-Mail 12.09.2022; 8/16/2022: July billing reflected in AQ column correction from the last month; </t>
  </si>
  <si>
    <t xml:space="preserve">9/13/22: status change from active to terminated from 25th July 2022, as per Vasilis E-Mail 12.09.2022; 8/16/2022: Olympic Champion, July billing reflected in AQ column correction from last month, status changed from paused to active from 30th June 2022; 7/19/2022: status changed from active to paused from 25th May 2022; </t>
  </si>
  <si>
    <t>07/07/21 old WOG will be replaced with the new WOG_Back billing, we only got now informed that  SBM reopened on June 5th after the lockdown and reactivated the units for 26 days, still under showroom agreement</t>
  </si>
  <si>
    <t>OPP246300</t>
  </si>
  <si>
    <t>Showroom Agreement</t>
  </si>
  <si>
    <t>RR: FULL / Terminated / I-magine / 2x WOG / Q1-2017</t>
  </si>
  <si>
    <t>machine scrapped in SAP</t>
  </si>
  <si>
    <t>15/12/21: based on update from distributor, unit was not terminated on 1st November but on 15th November, so back billing for 14 days in November needed, see column AQ; 02/11/21: status changed from active to terminated; 21/10/21: end of lease with 1st of November</t>
  </si>
  <si>
    <t>OPP209718</t>
  </si>
  <si>
    <t>RR: FULL / Terminated / i-magine / 2 x TRUE 4D</t>
  </si>
  <si>
    <t>15/12/21: based on update from distributor, unit was not terminated on 1st November but on 15th November, so back billing for 14 days in November needed see column AQ; 02/11/21: status changed from active to terminated; 21/10/21: end of lease with 1st of November; 08/10/21; customer email, machine was active only 18 days in September, credit note for 12 days under column AQ (credit note 96474204 has already been issued on 11/10/21); Back billing from 01.07.2020, corrections for 01.07.2020 till 31.05.2021 are in column AO, as well as correction for June June 5th to June 30th 2020 (showroom agreement) are under column AO</t>
  </si>
  <si>
    <t>OPP209717</t>
  </si>
  <si>
    <t>RR: FULL / Terminated / i-magine 2 x Curve Ultra Premium</t>
  </si>
  <si>
    <r>
      <t xml:space="preserve">TO BE RETURNED - Removed from floor on 20/05/2020. Collection planned today   </t>
    </r>
    <r>
      <rPr>
        <strike/>
        <sz val="10"/>
        <rFont val="Calibri"/>
        <family val="2"/>
        <scheme val="minor"/>
      </rPr>
      <t>TERMINATED</t>
    </r>
    <r>
      <rPr>
        <sz val="10"/>
        <color theme="1"/>
        <rFont val="Calibri"/>
        <family val="2"/>
        <scheme val="minor"/>
      </rPr>
      <t>; 22 March 2022: PC changed from 310022 Monaco Sales to 310094 Harley Davidson -MCO so that it reflects Premium.</t>
    </r>
  </si>
  <si>
    <t>OPP246297</t>
  </si>
  <si>
    <t>20005796 =&gt; Lease Agreement</t>
  </si>
  <si>
    <t>RR: FULL / Terminated / I-magine / 4x GK19plus / Q1-2013</t>
  </si>
  <si>
    <r>
      <t xml:space="preserve">TO BE RETURNED - Removed from floor on 20/05/2020. Collection planned today, </t>
    </r>
    <r>
      <rPr>
        <strike/>
        <sz val="10"/>
        <rFont val="Calibri"/>
        <family val="2"/>
        <scheme val="minor"/>
      </rPr>
      <t>TERMINATED</t>
    </r>
    <r>
      <rPr>
        <sz val="10"/>
        <color theme="1"/>
        <rFont val="Calibri"/>
        <family val="2"/>
        <scheme val="minor"/>
      </rPr>
      <t>; 22 March 2022: PC changed from 310022 Monaco Sales to 310094 Harley Davidson -MCO so that it reflects Premium.</t>
    </r>
  </si>
  <si>
    <t>OPP246296</t>
  </si>
  <si>
    <t>20004157 =&gt; Lease Agreement</t>
  </si>
  <si>
    <t>RR: FULL / Terminated / I-magine / 1x GK19plus / Q1-2013</t>
  </si>
  <si>
    <r>
      <t xml:space="preserve">TO BE RETURNED - Removed from floor on 08/06/2020. Collection planned today </t>
    </r>
    <r>
      <rPr>
        <strike/>
        <sz val="10"/>
        <rFont val="Calibri"/>
        <family val="2"/>
        <scheme val="minor"/>
      </rPr>
      <t>TERMINATED</t>
    </r>
    <r>
      <rPr>
        <sz val="10"/>
        <rFont val="Calibri"/>
        <family val="2"/>
        <scheme val="minor"/>
      </rPr>
      <t>; 22 March 2022: PC changed from 310022 Monaco Sales to 310538 FU GUI JI LI - MCO so that it reflects Premium.</t>
    </r>
  </si>
  <si>
    <t>OPP246294</t>
  </si>
  <si>
    <t>RR: FULL / Terminated / I-Magine / 6x CD23 / Q2-2015</t>
  </si>
  <si>
    <r>
      <t xml:space="preserve">EGMs have been returned and booked back to stock on 17.12.2020
</t>
    </r>
    <r>
      <rPr>
        <sz val="10"/>
        <rFont val="Calibri"/>
        <family val="2"/>
        <scheme val="minor"/>
      </rPr>
      <t>(SAP delivery note: 83105613)</t>
    </r>
  </si>
  <si>
    <r>
      <t xml:space="preserve">TO BE RETURNED - Removed from floor on 08/06/2020. Collection planned today </t>
    </r>
    <r>
      <rPr>
        <strike/>
        <sz val="10"/>
        <rFont val="Calibri"/>
        <family val="2"/>
        <scheme val="minor"/>
      </rPr>
      <t>TERMINATED</t>
    </r>
    <r>
      <rPr>
        <sz val="10"/>
        <color theme="1"/>
        <rFont val="Calibri"/>
        <family val="2"/>
        <scheme val="minor"/>
      </rPr>
      <t>; 22 March 2022: PC changed from 310022 Monaco Sales to 310538 FU GUI JI LI - MCO so that it reflects Premium.</t>
    </r>
  </si>
  <si>
    <t>CRYSTAL CURVE</t>
  </si>
  <si>
    <t>15/12/21: based on update from distributor, unit was not terminated on 1st November but on 10th November, so back billing for 9 days in November needed, see column AQ; 02/11/21: status changed from active to terminated; 21/10/21: end of lease with 1st of November</t>
  </si>
  <si>
    <t>OPP166160</t>
  </si>
  <si>
    <t>RR: FULL / Terminated / I-magine_SBM / 6 x Crystal Curve / Lease Rplct</t>
  </si>
  <si>
    <t>EGMs have been returned and booked back to stock on 03.05.2018
(SAP delivery note: 82783698)</t>
  </si>
  <si>
    <t>Laura Fernandez</t>
  </si>
  <si>
    <t>Disconnected from April; Will be removed when termination letter is sent</t>
  </si>
  <si>
    <t>OPP92749</t>
  </si>
  <si>
    <t>RR: GSMA / Terminated / La Mamounia / 16 units / Q1-2016</t>
  </si>
  <si>
    <t>customer confirmed trustworthy that machines were removed from the floor - Unfortunately we will not get this signed as no one is operative. They have been closed for 2 years. If anything, it will come when it opens. Acc. Email Laura Fernandez from 09.02.2022 - safed Email in SF</t>
  </si>
  <si>
    <t>OPP111345</t>
  </si>
  <si>
    <t>RR: GSMA / Terminated / La Mamounia / 2xFort Knox / Q3-2016</t>
  </si>
  <si>
    <t xml:space="preserve">29 July 2021: casino opened on 24 July 2021. 16/6/2021: Casino closed on 11 June 2021 &amp; Install-At changed to Lisboa; 4/14/21 to be terminated and removed from Fixed Fee File; 23/10/2020: Active since July 19th; Backbilling Required for 104 days. Please consider all Portuguese Casinos closed down the weekends 14-15-21-22, 28 and 29, 30 November; 1, 5-8 December, 12 and 13 December, 19, 20, 24, 25, 26 &amp; 27 December. Casino closed during the weekends in January, casinos closed from 15 until 29 January at least.  </t>
  </si>
  <si>
    <t>machines are off but still in customer’s floor. 
For now they will leave them there but keep them off.
According Email Laura Fernandez from 28.01.2022
Safed Email in SF</t>
  </si>
  <si>
    <t xml:space="preserve">29 July 2021: casino opened on 24 July 2021. 16/6/2021: Casino closed on 11 June 2021 &amp; Install-At changed to Lisboa; 4/14/21 to be terminated and removed from Fixed Fee File; Please consider all Portuguese Casinos closed down the weekends 14-15-21-22, 28 and 29, 30 November; 1, 5-8 December, 12 and 13 December, 19, 20, 24, 25, 26 &amp; 27 December. Casino closed during the weekends in January, casinos closed from 15 until 29 January at least.  </t>
  </si>
  <si>
    <t xml:space="preserve">02/12/21: termination Go Live doc removal sent to Laura; 04/11/21: status changed from paused to terminated; 29 July 2021: casino opened on 24 July 2021. 18/6/2021: Casino closed on 18 June 2021; Casino closed during the weekends in January, casinos closed from 15th until 29th of January at least, paused in May </t>
  </si>
  <si>
    <t>machines are off and removed from the floor - 
acc. Email Laura Fernandez from 13.04.2021
go live removal safed in SF</t>
  </si>
  <si>
    <t xml:space="preserve">02/12/21: termination Go Live doc removal sent to Laura; 04/11/21: status changed from paused to terminated; 29 July 2021: casino opened on 24 July 2021. 18/6/2021: Casino closed on 18 June 2021; Please consider all Portuguese Casinos closed down the weekends 14-15-21-22,28,29,30 November  ,1., 5-8th of December,12 and 13th December,19, 20, 24, 25, 26 &amp; 27 December,Casino closed during the weekends in January, casinos closed from 15th until 29th of January at least , paused in May   </t>
  </si>
  <si>
    <t>02/12/21: termination Go Live doc removal sent to Laura; 04/11/21: status changed from paused to terminated; 29 July 2021: casino opened on 24 July 2021. 18/6/2021: Casino closed on 18 June 2021; Casino closed during the weekends in January, casinos closed from 15th until 29th of January at least , paused in May</t>
  </si>
  <si>
    <t>go live removal safed in SF</t>
  </si>
  <si>
    <t xml:space="preserve">02/12/21: termination Go Live doc removal sent to Laura; 04/11/21: status changed from paused to terminated; 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 paused in May  </t>
  </si>
  <si>
    <t xml:space="preserve">02/12/21: termination Go Live doc removal sent to Laura; 04/11/21: status changed from paused to terminated; 29 July 2021: casino opened on 24 July 2021. 18/6/2021: Casino closed on 18 June 2021; Please consider all Portuguese Casinos closed down the weekends 14-15-21-22,28,29,30 November ,1., 5-8th of December  ,12 and 13th December ,19, 20, 24, 25, 26 &amp; 27 December,Casino closed during the weekends in January, casinos closed from 15th until 29th of January at least , paused in May </t>
  </si>
  <si>
    <t xml:space="preserve">5/19/2022: Unit terminated from 1st April 2022 as Laura informed by E-Mail on 19th May 2022. Credit note to be issued for April, see amount in column AR; 
15 July 2021: casino closed from 25 June 2021-8 July 2021. Credit note 96442335 with the correction for June already issued on 16 July 2021. 
No restrictions during December so far, casino closed during the weekends in January, casinos closed from 15th until 29th of January at least </t>
  </si>
  <si>
    <t>5/19/2022: Unit terminated from 1st April 2022 as Laura 
informed by E-Mail on 19th May 2022,
safed customer confirmation reg. machines removal in SF</t>
  </si>
  <si>
    <t xml:space="preserve">5/19/2022: Unit terminated from 1st April 2022 as Laura informed by E-Mail on 19th May 2022. Credit note to be issued for April, see amount in column AR;
15 July 2021: casino closed from 25 June 2021-8 July 2021. Credit note 96442335 with the correction for June already issued on 16 July 2021. 
No restrictions during December so far, casino closed during the weekends in January, casinos closed from 15th until 29th of January at least </t>
  </si>
  <si>
    <t>TERMINATED ON 2/9/20</t>
  </si>
  <si>
    <t>OPP246305</t>
  </si>
  <si>
    <t>RR: GSMA / Terminated / I-magine / 10x units / Q3-2011</t>
  </si>
  <si>
    <t>TERMINATED ON 2/9/20
safed email reg. termination history in SF</t>
  </si>
  <si>
    <t>SW TO BE RETURNED - End of lease 15/04/2020 - Back billing required</t>
  </si>
  <si>
    <t>SW TO BE RETURNED - End of lease 15/04/2020 - Back billing required
safed email reg. termination history in SF</t>
  </si>
  <si>
    <t>SIRENS</t>
  </si>
  <si>
    <t>SW TO BE RETURNED - End of lease 10/09/2019</t>
  </si>
  <si>
    <t>SW TO BE RETURNED - End of lease 10/09/2019
safed email reg. termination history in SF</t>
  </si>
  <si>
    <t xml:space="preserve">SW TO BE RETURNED - End of lease 10/09/2019 </t>
  </si>
  <si>
    <t>SW TO BE RETURNED - End of lease 10/09/2019 
safed email reg. termination history in SF</t>
  </si>
  <si>
    <t>10/27/22: unit Terminated from 25th October 2022 as per Etienne confirmation, Prini to credit 7 days in October 2022 to customer;
10/24/22: status is not Terminated after all and changed back to Active from 1st Oct 2022, the Gaming Board (regulator) needs to approve that the machines can be removed from the floor. This has not been done yet, that is why they are still active;
10/3/22: status changed from Active to Terminated from 1st Oct 2022;
10/3/22: rate changed from 420 to 240, and 50% concession removed from the 1st Oct as per new signed contract
12/20/21: rate change from ZAR 384 to 420 from 1st Dec;
7/26/21: Casino opens today but billing to start from 27th July;  6/28/21: Casinos closed in SA on 28th June; 2/23/21: Local currency changed from 352 to 384 ZAR;  23/9/20: Full invoice and then 50% of the invoiced revenue will be credited in Sep</t>
  </si>
  <si>
    <t xml:space="preserve">in clarification if termination letter process will be implemented in SA too in general;
confirmation mail reg. termination from 26.10.22. saved in SF
machines were collected and booked back to warehouse on 05.12.2022 - return delivery note 84211582 </t>
  </si>
  <si>
    <t>10/27/22: unit Terminated from 25th October 2022 as per Etienne confirmation, Prini to credit 7 days in October 2022 to customer;
10/24/22: status is not Terminated after all and changed back to Active from 1st Oct 2022, the Gaming Board (regulator) needs to approve that the machines can be removed from the floor. This has not been done yet, that is why they are still active;
10/3/22: status changed from Active to Terminated from 1st Oct 2022;
10/3/22: rate changed from 420 to 240, and 50% concession removed from the 1st Oct as per new signed contract
12/20/21: rate change from ZAR 384 to 420 from 1st Dec;
7/26/21: Casino opens today but billing to start from 27th July; 6/28/21: Casinos closed in SA on 28th June; 2/23/21: Local currency changed from 352 to 384 ZAR; 30/12/20: Machine active for 31 days in Dec; 11/25/20: Machine went active on 19th Nov.  28/8/20: Fully credited as long as paused; once active, 50% of the invoiced revenue will be credited; 24/9/20: Same applies in Sep.</t>
  </si>
  <si>
    <t>10/27/22: unit Terminated from 25th October 2022 as per Etienne confirmation, Prini to credit 7 days in October 2022 to customer;
10/24/22: status is not Terminated after all and changed back to Active from 1st Oct 2022, the Gaming Board (regulator) needs to approve that the machines can be removed from the floor. This has not been done yet, that is why they are still active;
10/3/22: status changed from Active to Terminated from 1st Oct 2022;
10/3/22: rate changed from 420 to 240, and 50% concession removed from the 1st Oct as per new signed contract
12/20/21: rate change from ZAR 384 to 420 from 1st Dec;
7/26/21: Casino opens today but billing to start from 27th July; 6/28/21: Casinos closed in SA on 28th June; 2/23/21: Local currency changed from 352 to 384 ZAR;  23/9/20: Full invoice and then 50% of the invoiced revenue will be credited in Sep</t>
  </si>
  <si>
    <t xml:space="preserve">10/27/22: unit Terminated from 25th October 2022 as per Etienne confirmation, Prini to credit 7 days in October 2022 to customer;
10/24/22: status is not Terminated after all and changed from Paused to Active from 1st Oct 2022, the Gaming Board (regulator) needs to approve that the machines can be removed from the floor. This has not been done yet, that is why they are still active;
10/3/22: status changed from Paused to Terminated from 1st Oct 2022;
10/3/22: rate changed from 420 to 240, and 50% concession removed from the 1st Oct as per new signed contract
12/20/21: rate change from ZAR 384 to 420 from 1st Dec;
2/23/21: Local currency changed from 352 to 384 ZAR; 28/8/20: Fully credited as long as paused; once active, 50% of the invoiced revenue will be credited; 24/9/20: Same applies in Sep
</t>
  </si>
  <si>
    <t>10/27/22: unit terminated as per ET confirmation, machine has not been operational since COVID;
10/24/22: status is not Terminated after all and changed from Paused to Active from 1st Oct 2022, the Gaming Board (regulator) needs to approve that the machines can be removed from the floor. This has not been done yet, that is why they are still active;
10/3/22: status changed from Paused to Terminated from 1st Oct 2022;
10/3/22: rate changed from 420 to 240, and 50% concession removed from the 1st Oct as per new signed contract
12/20/21: rate change from ZAR 384 to 420 from 1st Dec;
2/23/21: Local currency changed from 352 to 384 ZAR; 28/8/20: Fully credited as long as paused; once active, 50% of the invoiced revenue will be credited; 24/9/20: Same applies in Sep.</t>
  </si>
  <si>
    <t>10/27/22: unit terminated as per ET confirmation, machine has not been operational since COVID;
10/24/22: status is not Terminated after all and changed back to Active from 1st Oct 2022, the Gaming Board (regulator) needs to approve that the machines can be removed from the floor. This has not been done yet, that is why they are still active;
10/3/22: status changed from Active to Terminated from 1st Oct 2022;
10/3/22: rate changed from 420 to 240, and 50% concession removed from the 1st Oct as per new signed contract
12/20/21: rate change from ZAR 384 to 420 from 1st Dec;
7/26/21: Casino opens today but billing to start from 27th July; 6/28/21: Casinos closed in SA on 28th June; 2/23/21: Local currency changed from 352 to 384 ZAR;  23/9/20: Full invoice and then 50% of the invoiced revenue will be credited in Sep</t>
  </si>
  <si>
    <t>EU0002462</t>
  </si>
  <si>
    <t>5 Oct 2022: unit changed from Active to Terminated from 1st October 2022, the reason is a Novation Agreement for transferring the machines from Hot Slot Games SRL to Laboratti Line SRL, the month October 2022 is used for the transfer and invoicing on the new Sold-To should start from 1st November 2022, so no invoicing in October and the unit is not part of the SKF in October, see email Yvonne on 19 Sep 2022;
8/6/2022: 4 new units added, lease 200,00 € monthly per unit for the first year, second and third year 250,00 € monthly, Go Live 1st June 2022;</t>
  </si>
  <si>
    <t>OPP239797</t>
  </si>
  <si>
    <t>RR: FULL / Terminated / Hot Slot Games / RO / 4xCrystal Dual / Go Live 1.6.22 / Q2-2022</t>
  </si>
  <si>
    <t>EGMs have been returned and booked back to stock on 11.08.2022
(SAP delivery note: 84211409)
no termination letter as units have been sold and 
moved to Laboratti Line (OPP249775 /Deed of Novation)</t>
  </si>
  <si>
    <t>EU0002463</t>
  </si>
  <si>
    <t>EU0002464</t>
  </si>
  <si>
    <t>EU0002465</t>
  </si>
  <si>
    <t>10/10/22: Status change from active to terminated from 17th October 2022 at night, as Ludi informed in a monthly report from 7th October 2022, invoice for 17 days (from 1st till incl. 17th October), no invoicing for the rest of the month; 
16/06/21_corrections for May are in column AO</t>
  </si>
  <si>
    <t>OPP246355</t>
  </si>
  <si>
    <t>RR: GSMA / Active / Ludi SFM / 122xunits / Q2-2013</t>
  </si>
  <si>
    <t>safed countersigned termination letter in SF</t>
  </si>
  <si>
    <t>10/10/22: Status change from active to terminated from 17th October 2022 at night, as Ludi informed in a monthly report from 7th October 2022, invoice for 17 days (from 1st till incl. 17th October), no invoicing for the rest of the month; 
16/06/21: corrections for May are in column AO.</t>
  </si>
  <si>
    <t>10/18/22: unit terminated (sold with OPP251235) from 1st October 2022, as per Alex call 17th October 2022 and Matthias´s E-Mail from 24th October 2022; 
10/11/21: Signed Go Live received, machine active with 1st of November.</t>
  </si>
  <si>
    <t>OPP209587</t>
  </si>
  <si>
    <t>RR: FULL / Terminated / Hamburg / 6x CD27 40-game pack - Lease to Sale / Q3-2022</t>
  </si>
  <si>
    <t>EGMs have been returned and booked back to stock on 26.10.2022
(SAP delivery note: 84211024)
customer buy-out on 26.10.2022</t>
  </si>
  <si>
    <t>EGMs have been returned and booked back to stock on 26.10.2022
(SAP delivery note: 84211023)
customer buy-out on 26.10.2022</t>
  </si>
  <si>
    <t>EGMs have been returned and booked back to stock on 26.10.2022
(SAP delivery note: 84211022)
customer buy-out on 26.10.2022</t>
  </si>
  <si>
    <t>ISK</t>
  </si>
  <si>
    <t>10/25/22: unit Terminated as of 1st October 2022, as Alex reported in an E-mail from 20th October 2022; 10/4/22: status changed from Paused to Active, because unit is considered active in new reporting style;
5/3/22: Status changed from active to paused;  2/2/22: Casino reopened from 29th January 2022; 1/17/22: Casino closed/lockdown from 15th January, based on Alex report in a weekly calI; AMD 98_Invoice Amount comes from Alex van der Beek; Closed on Sunday 9th of October again for at least two weeks; no crediting since participation</t>
  </si>
  <si>
    <t xml:space="preserve">10/25/22: unit Terminated as of 1st October 2022, 
as Alex reported in an E-mail from 20th October 2022
prepared termination letter on 27 October 2022 - not yet countersigned 
safed Email with customer confirmation of termination in SF </t>
  </si>
  <si>
    <t>10/25/22: unit Terminated as of 1st October 2022, as Alex reported in an E-mail from 20th October 2022; 10/4/22: status changed from Paused to Active, because unit is considered active in new reporting style;
7/5/2022: status change from active to paused; 3/23/22: Status changed from paused to active from 1st March 2022; 2/2/22: Casino reopened from 29th January 2022; 1/17/22: Casino closed/lockdown from 15th January, based on Alex report in a weekly calI; AMD 98_Invoice Amount comes from Alex van der Beek; Closed on Sunday 9th of October again for at least two weeks; no crediting since participation</t>
  </si>
  <si>
    <t>10/25/22: unit Terminated as of 1st October 2022, as Alex reported in an E-mail from 20th October 2022; 10/4/22: status changed from Paused to Active, because unit is considered active in new reporting style;
6/8/22: Status changed from active to paused from 1st June 2022; 2/2/22: Casino reopened from 29th January 2022; 1/17/22: Casino closed/lockdown from 15th January, based on Alex report in a weekly calI; AMD 98_Invoice Amount comes from Alex van der Beek; Closed on Sunday 9th of October again for at least two weeks; no crediting since participation</t>
  </si>
  <si>
    <t>10/25/22: unit Terminated as of 1st October 2022, as Alex reported in an E-mail from 20th October 2022; 10/4/22: status changed from Paused to Active, because unit is considered active in new reporting style;
7/5/2022: status change from active to paused; 2/2/22: Casino reopened from 29th January 2022; 1/17/22: Casino closed/lockdown from 15th January, based on Alex report in a weekly calI; AMD 98_Invoice Amount comes from Alex van der Beek; Closed on Sunday 9th of October again for at least two weeks; no crediting since participation</t>
  </si>
  <si>
    <t>10/25/22: unit Terminated as of 1st October 2022, as Alex reported in an E-mail from 20th October 2022; 10/4/22: status changed from Paused to Active, because unit is considered active in new reporting style;
2/2/22: Casino reopened from 29th January 2022; 1/17/22: Casino closed/lockdown from 15th January, based on Alex report in a weekly calI; AMD 98_Invoice Amount comes from Alex van der Beek; Closed on Sunday 9th of October again for at least two weeks; no crediting since participation</t>
  </si>
  <si>
    <t>10/25/22: unit Terminated as of 1st October 2022, as Alex reported in an E-mail from 20th October 2022; 10/4/22: status changed from Paused to Active, because unit is considered active in new reporting style;
7/5/2022: status change from active to paused; 6/21/22: status changed from paused to active; 5/3/22: Status changed from active to paused;3/23/22: Status changed from paused to active from 1st March 2022; 2/2/22: Casino reopened from 29th January 2022; 1/17/22: Casino closed/lockdown from 15th January, based on Alex report in a weekly calI; AMD 98_Invoice Amount comes from Alex van der Beek; Closed on Sunday 9th of October again for at least two weeks; no crediting since participation</t>
  </si>
  <si>
    <t>10/25/22: unit Terminated as of 1st October 2022, as Alex reported in an E-mail from 20th October 2022; 10/4/22: status changed from Paused to Active, because unit is considered active in new reporting style;
8/24/22: status change from active to paused; 2/2/22: Casino reopened from 29th January 2022; 1/17/22: Casino closed/lockdown from 15th January, based on Alex report in a weekly calI; AMD 98_Invoice Amount comes from Alex van der Beek; Closed on Sunday 9th of October again for at least two weeks; no crediting since participation</t>
  </si>
  <si>
    <t>10/25/22: unit Terminated as of 1st October 2022, as Alex reported in an E-mail from 20th October 2022; 10/4/22: status changed from Paused to Active, because unit is considered active in new reporting style;
5/3/22: Status changed from active to paused;2/2/22: Casino reopened from 29th January 2022; 1/17/22: Casino closed/lockdown from 15th January, based on Alex report in a weekly calI; AMD 98_Invoice Amount comes from Alex van der Beek; Closed on Sunday 9th of October again for at least two weeks; no crediting since participation</t>
  </si>
  <si>
    <t>10/25/22: unit Terminated as of 1st October 2022, as Alex reported in an E-mail from 20th October 2022; 10/4/22: status changed from Paused to Suspended because of new reporting style;
2/2/22: Casino reopened from 29th January 2022; 1/17/22: Casino closed/lockdown from 15th January, based on Alex report in a weekly call;WAP_Invoice Amount comes from Alex van der Beek; Closed on Sunday 9th of October again for at least two weeks; no crediting since participation</t>
  </si>
  <si>
    <t>10/25/22: unit Terminated as of 1st October 2022, as Alex reported in an E-mail from 20th October 2022; 10/4/22: status changed from Paused to Suspended because of new reporting style;
2/2/22: Casino reopened from 29th January 2022; 1/17/22: Casino closed/lockdown from 15th January, based on Alex report in a weekly calI; AMD 14_11/03/21 Currently no coin-in, but in the contract, Invoice Amount comes from Alex van der Beek; Closed on Sunday 9th of October again for at least two weeks; no crediting since participation</t>
  </si>
  <si>
    <t>10/25/22: unit Terminated as of 1st October 2022, as Alex reported in an E-mail from 20th October 2022; 10/4/22: status changed from Paused to Suspended because of new reporting style;
2/2/22: Casino reopened from 29th January 2022; 1/17/22: Casino closed/lockdown from 15th January, based on Alex report in a weekly calI; AMD 16_11/03/21 Currently no coin-in, but in the contract, Invoice Amount comes from Alex van der Beek; Closed on Sunday 9th of October again for at least two weeks; no crediting since participation</t>
  </si>
  <si>
    <t>10/25/22: unit Terminated as of 1st October 2022, as Alex reported in an E-mail from 20th October 2022; 10/4/22: status changed from Paused to Suspended because of new reporting style;
2/2/22: Casino reopened from 29th January 2022; 1/17/22: Casino closed/lockdown from 15th January, based on Alex report in a weekly calI; AMD 17_11/03/21 Currently no coin-in, but in the contract, Invoice Amount comes from Alex van der Beek; Closed on Sunday 9th of October again for at least two weeks; no crediting since participation</t>
  </si>
  <si>
    <t xml:space="preserve">10/25/22: unit Terminated as of 1st October 2022, 
as Alex reported in an E-mail from 20th October 2022
prepared termination letter on 27 October 2022 - not yet countersigned
safed Email with customer confirmation of termination in SF 
</t>
  </si>
  <si>
    <t xml:space="preserve">10/7/22: Unit becomes MLP test bank, status changed from Active to Terminated, effective from 6th October 2022 as Madlen informed per E-Mail 5th October 2022, invoice for 5 days (from 1 till incl. 5 October), no invoicing for the rest of the month, Test Bank is a one year agreement, afterwards the unit will again be lease but under new contract; </t>
  </si>
  <si>
    <t>RR: GSMA / Active / Venezia /12x CrystalCurve on TRIAL accepted / Q2 2018</t>
  </si>
  <si>
    <t>In this case the Test Bank Agreement is enough, because the unit is not really terminated, but on a Test Bank.</t>
  </si>
  <si>
    <t>moved 4 x machines (SN_2441067, 2441069, 2432813 and 2432815) to Test Bank last month - acc. Email Patel Anil from 18 November 2022 
In this case the Test Bank Agreement is enough, 
because the unit is not really terminated, but on a Test Bank.
Safed countersigned Test Bank Agreement in SF</t>
  </si>
  <si>
    <t>10/7/22: Unit becomes MLP test bank, status changed from Active to Terminated, effective from 6th October 2022 as Madlen informed per E-Mail 5th October 2022, invoice for 5 days (from 1 till incl. 5 October), no invoicing for the rest of the month, Test Bank is a one year agreement, afterwards the unit will again be lease but under new contract; 
03/11/21: status changed from paused to active;</t>
  </si>
  <si>
    <t>10/7/22: Unit becomes MLP test bank, status changed from Active to Terminated, effective from 6th October 2022 as Madlen informed per E-Mail 5th October 2022, invoice for 5 days October, no invoicing for the rest of the month, Test Bank is a one year agreement, afterwards the unit will again be lease but under new contract; 
Active since 23.07.2020.</t>
  </si>
  <si>
    <t xml:space="preserve">10/7/22: Unit becomes MLP test bank, status changed from Active to Terminated, effective from 6th October 2022 as Madlen informed per E-Mail 5th October 2022, invoice for 5 days October, no invoicing for the rest of the month, Test Bank is a one year agreement, afterwards the unit will again be lease but under new contract; </t>
  </si>
  <si>
    <t>4 Oct 2022: unit changed from Casino not open to Terminated per 1st October 2022, signed termination letter received;
5/14/21 : Casino opening date TBC; 11/9/20: Casino opening likely in Spring of 2021; 24/9/20: Casino Closing tonight until further notice due to new 10pm ruling; billing for Sep is for 15 days only.</t>
  </si>
  <si>
    <t xml:space="preserve">EGMs have been returned and booked back to stock on 16.11.2022
(SAP delivery note: 84211338)
</t>
  </si>
  <si>
    <t>OPP178415</t>
  </si>
  <si>
    <t>RR: FULL / Active / Double Diamond Gaming / 4 x CrystalDual 27 ( 2 each Bristol &amp; Cardiff) / Q4-2018</t>
  </si>
  <si>
    <t xml:space="preserve">EGMs have been returned and booked back to stock on 16.11.2022
(SAP delivery note: 84211340)
</t>
  </si>
  <si>
    <t>OPP168365</t>
  </si>
  <si>
    <t xml:space="preserve">EGMs have been returned and booked back to stock on 16.11.2022
(SAP delivery note: 84211339)
</t>
  </si>
  <si>
    <t>10/4/22: status changed from Paused to Terminated from 1st Oct 2022, no invoicing anymore; 
5/14/21; Install at changed to 3108220 as machine are in storage; Casino Closed Permanently, Caitlin agreed not to be invoiced until relocated and active again</t>
  </si>
  <si>
    <t>OPP246428</t>
  </si>
  <si>
    <t>RR: GSMA / Terminated / Genting UK / 4x G20 FK / Q3-2011</t>
  </si>
  <si>
    <t>10/4/22: status changed from Paused to Terminated 
from 1st Oct 2022, no invoicing anymore; 
Anil sent out termination letter for customer signature on 04.10.2022
not yet countersigned - sent reminder to Anil on 08.02.2023
received countersigned termination letter on 14.02.2023 -  machines were removed by Genting late last year and put in to their storage and later we were informed they will not be re-installed 
acc. mail from Anil on 09.02.2023</t>
  </si>
  <si>
    <t>10/4/22: status changed from Paused to Terminated from 1st Oct 2022, no invoicing anymore;
5/14/21; Install at changed to 3108220 as machine are in storage; Casino Closed Permanently, Caitlin agreed not to be invoiced until relocated and active again</t>
  </si>
  <si>
    <t>11/15/22: Unit changed from Suspended to Terminated from 1st November 2022, this unit has been replaced by serial number 2371430 from 12th November 2022 onwards;
11/7/22: Unit changed from Active to Suspended from 1st November 2022 until the replacement unit has been installed as per Stella's email on 7 Nov 2022; 
27/22: 50% concession removed as per Prini email, full rate to be charged from 1st December 2021, the credit note given for December 2021 to be reversed, local currency now shows as USD according to contract, but the invoicing stays in ZAR;
8/23/21: 50% Concession approved for limited time, 8/15/21: Namibia re-opened today with limited opening hours; 8/3/21 : Lockdown extended until 14th Aug. 7/5/21: Lockdown extended; 6/16/21: Namibia in lockdown from June 16th till Jun 30th; 23/9/20: Namibia opened on the 18th; Stella not aware if the site is Open or if MC is active, Stella to confirm</t>
  </si>
  <si>
    <t>OPP246074</t>
  </si>
  <si>
    <t>Activation lease_no number_14.05.2013</t>
  </si>
  <si>
    <t>RR: FULL / Terminated / Windhoek Country Club / 3x WOG / Q3-2013</t>
  </si>
  <si>
    <r>
      <t xml:space="preserve">in clarification if termination letter process will be 
implemented in SA too in general;
</t>
    </r>
    <r>
      <rPr>
        <sz val="10"/>
        <rFont val="Calibri"/>
        <family val="2"/>
        <scheme val="minor"/>
      </rPr>
      <t>SN 1729698 belongs to Windhoek Country Club . IGT Only Lease software and Top Box on same machines of which we removed all lease hardware
acc. Email Amos Puputle from 22.02.2023 - safed Email in SF</t>
    </r>
  </si>
  <si>
    <t>11/15/22: Unit changed from Suspended to Terminated from 1st November 2022, this unit has been replaced by serial number 2371431 from 12th November 2022 onwards;
11/7/22: Unit changed from Active to Suspended from 1st November 2022 until the replacement unit has been installed as per Stella's email on 7 Nov 2022; 
1/27/22: 50% concession removed as per Prini email, full rate to be charged from 1st December 2021, the credit note given for December 2021 to be reversed, local currency now shows as USD according to contract, but the invoicing stays in ZAR;
8/23/21: 50% Concession approved for limited time, 8/15/21: Namibia re-opened today with limited opening hours; 8/3/21 : Lockdown extended until 14th Aug. 7/5/21: Lockdown extended; 6/16/21: Namibia in lockdown from June 16th till Jun 30th; 23/9/20: Namibia opened on the 18th; Stella not aware if the site is Open or if MC is active, Stella to confirm</t>
  </si>
  <si>
    <t>17685 + Activation lease_no number_14.05.2013</t>
  </si>
  <si>
    <r>
      <t xml:space="preserve">machines will be scrapped - acc. Email Amos from 14.12.2023
safed email as proof of scrapping in SF
</t>
    </r>
    <r>
      <rPr>
        <sz val="10"/>
        <color rgb="FFFF0000"/>
        <rFont val="Calibri"/>
        <family val="2"/>
        <scheme val="minor"/>
      </rPr>
      <t>in clarification if termination letter process will be 
implemented in SA too in general;</t>
    </r>
    <r>
      <rPr>
        <sz val="10"/>
        <rFont val="Calibri"/>
        <family val="2"/>
        <scheme val="minor"/>
      </rPr>
      <t xml:space="preserve">
safed signed statement of scrapping in SF (acc. Email Amos Puputle from 22.02.2023)</t>
    </r>
  </si>
  <si>
    <t>11/15/22: Unit changed from Suspended to Terminated from 1st November 2022, this unit has been replaced by serial number 2371432 from 12th November 2022 onwards;
11/7/22: Unit changed from Active to Suspended from 1st November 2022 until the replacement unit has been installed as per Stella's email on 7 Nov 2022; 
1/27/22: 50% concession removed as per Prini email, full rate to be charged from 1st December 2021, the credit note given for December 2021 to be reversed, local currency now shows as USD according to contract, but the invoicing stays in ZAR;
8/23/21: 50% Concession approved for limited time, 8/15/21: Namibia re-opened today with limited opening hours; 8/3/21 : Lockdown extended until 14th Aug. 7/5/21: Lockdown extended; 6/16/21: Namibia in lockdown from June 16th till Jun 30th; 23/9/20: Namibia opened on the 18th; Stella not aware if the site is Open or if MC is active, Stella to confirm</t>
  </si>
  <si>
    <t>11/02/22: status changed from Active to Terminated from 1st Nov 2022;
10/24/22: status is not Terminated after all and changed back to Active from 1st Oct 2022, the Gaming Board (regulator) needs to approve that the machines can be removed from the floor. This has not been done yet, that is why they are still active;
10/3/22: status changed from Active to Terminated from 1st Oct 2022;
10/3/22: rate changed from 420 to 240, and 50% concession removed from the 1st Oct as per new signed contract
12/20/21: rate change from ZAR 384 to 420 from 1st Dec;
7/26/21: Casino opens today but billing to start from 27th July; 6/28/21: Casinos closed in SA on 28th June; 2/23/21: Local currency changed from 352 to 384 ZAR;  23/9/20: Full invoice and then 50% of the invoiced revenue will be credited in Sep</t>
  </si>
  <si>
    <t>11/02/22: status changed from Active to Terminated from 1st Nov 2022;
10/24/22: status is not Terminated after all and changed back to Active from 1st Oct 2022, the Gaming Board (regulator) needs to approve that the machines can be removed from the floor. This has not been done yet, that is why they are still active;
10/3/22: status changed from Active to Terminated from 1st Oct 2022;
10/3/22: rate changed from 420 to 240, and 50% concession removed from the 1st Oct as per new signed contract
1 Feb 2022: machines activated on the 28th Jan as per Etienne email, 4 days in Jan to be included in Feb billing, see columns AQ and AR;
2/1/22:Machines activated on the 28th Jan as per Etienne email, 4 days in Jan to be billed together with Feb billing 
12/20/21: rate change from ZAR 384 to 420 from 1st Dec;
2/23/21: Local currency changed from 352 to 384 ZAR; 28/8/20: Fully credited as long as paused; once active, 50% of the invoiced revenue will be credited; 24/9/20: Same applies in Sep.</t>
  </si>
  <si>
    <t>11/08/22: unit terminated from 27th October 2022, credit note needed for 5 days October (from 27 till incl. 31 October 2022); 
21/09/21: customer email, SN 2156323 added, was missing; back billing from May 19th 2021, correction in column AP.</t>
  </si>
  <si>
    <t>11/08/22: unit terminated from 27th October 2022
safed Email reg. termination history in SF</t>
  </si>
  <si>
    <t>3/11/22: Fort Knox unit is Terminated from 3rd November 2022, invoicing for 2 days only (from 1 till incl. 2 November 2022), unit moved from site to TCS storage;
5/17/21 : Casino reopens;10/22/20: Casino closing tonight, Invoice for 31 days and credit for 10 days.; 7/9/20: Salfod Casino re-opening on 8/9/20</t>
  </si>
  <si>
    <t>safed go live document in SF (not countersigned)</t>
  </si>
  <si>
    <t>Variation Agreement: Quote 20421479</t>
  </si>
  <si>
    <t>3/11/22: Fort Knox unit is Terminated from 3rd November 2022, invoicing for 2 days only (from 1 till incl. 2 November 2022), unit moved from site to TCS storage;
5/17/21 : Casino reopens; 10/22/20: Casino closing tonight, Invoice for 31 days and credit for 10 days.; 7/9/20: Salfod Casino re-opening on 8/9/20</t>
  </si>
  <si>
    <t>OPP87195</t>
  </si>
  <si>
    <t>Variation Agreement: Quote 20438299</t>
  </si>
  <si>
    <t>RR: GSMA / Active / Grosvenor Luton / 18xG23 Lease / Q4-2015</t>
  </si>
  <si>
    <t xml:space="preserve">12/20/22: Changed description in SF from active to terminated; all terminated EMGs have been returned and booked back to stock as per Email Moses Nokiase on 14 Dec. 2022;
12/01/22: Unit is terminated from 1st December 2022, as per Etienne's email on 29 Nov 2022;
10/22/21: Rate changed from 380 to 410 as per email from Et on the 28th Sept, Oct billing was to new pricing;
7/26/21: Casino opens today but billing to start from 27th July; 6/28/21: Casinos closed in SA on 28th June; 2/23/21: Local currency changed from 350 to 380 ZAR; </t>
  </si>
  <si>
    <t>OPP197671</t>
  </si>
  <si>
    <t>20557323 =&gt; 20620343</t>
  </si>
  <si>
    <t>RR: FULL / Terminated / GRAND WEST / 8 x WOG 12 MONTHS LEASE / Q1-2020</t>
  </si>
  <si>
    <t>EGMs have been returned and booked back to stock on 14.12.2022 - acc. Email Moses Nokiase from 14.12.2022</t>
  </si>
  <si>
    <t>in clarification if termination letter process will
 be implemented in SA too in general;
EGMs have been returned and booked back to stock on 14.12.2022 - acc. Email Moses Nokiase from 14.12.2022</t>
  </si>
  <si>
    <t>12/14/22: unit terminated from 1 December 2022, as per Madlen call 12.12.2022; 4/10/22: Status change from paused to active, participation, as Madlen informed 3rd October 2022; Machine is off</t>
  </si>
  <si>
    <t>OPP83575</t>
  </si>
  <si>
    <t>RR: Soft-Part / Terminated / HIT Nova Gorica - LARIX / 20xUSMLD / Q2-2015</t>
  </si>
  <si>
    <t xml:space="preserve">prepared termination letter for SN#2198157 + 2204955 on 13.12.2022;
termination date in clarification - not yet sent </t>
  </si>
  <si>
    <t>prepared termination for in total 6 units (Quote: 20433812 + 20311629)
on 25.01.2023 and sent out to Madlen for 
customer signature on 25.01.2023</t>
  </si>
  <si>
    <t>RAINEAU</t>
  </si>
  <si>
    <t>12/13/22: unit terminated effective 1st December 2022, as per Ludi report on 12th December 2022; Casino closed on 24/10/20 due to Covid</t>
  </si>
  <si>
    <t>sent out countersigned termination letter for 
17 units on 21.12. to termination letter distribution list and safed document in SF too;</t>
  </si>
  <si>
    <t>termination letter of in total 17 units countersigned 
and safed in SF on 21.12.22;
sent email to Fred to check with customer how 
to handle the return-shipment of the dongles (21.12.22)</t>
  </si>
  <si>
    <t>OPP246082</t>
  </si>
  <si>
    <t>20417363 =&gt; 20377456</t>
  </si>
  <si>
    <t>RR: GSMA / Active / Ludi / 102xUnits / Q4-2014</t>
  </si>
  <si>
    <t>12/13/22: unit terminated effective 1st December 2022, as per Ludi report on 12th December 2022; 16/06/21_corrections for May are in column AO</t>
  </si>
  <si>
    <t>12/13/22: status changed from Suspended to Terminated from 1 December 2022, as Marilu informed in a Weekly call on 5 December 2022; 10/4/22: status changed from Paused to Suspended because of new reporting style, unit is inactive because of technical issues, can't provide spare parts;
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t>
  </si>
  <si>
    <t>prepared termination letter for SN#SN#2195755 + 2195756 on 13.12.2022;
sent to Marilu for customer signature</t>
  </si>
  <si>
    <t>prepared termination letter for SN#SN#2195755 + 2195756 on 13.12.2022;
sent to Marilu for customer signatur
received customer signed termination letter and forwarded it for Mar´c signature to Emily on 16.08.2023</t>
  </si>
  <si>
    <t xml:space="preserve">12/13/22: status changed from Suspended to Terminated from 1 December 2022, as Marilu informed in a Weekly call on 5 December 2022; 10/4/22: status changed from Paused to Suspended because of new reporting style, unit is inactive because of technical issues, can't provide spare parts;
29 July 2021: casino opened on 24 July 2021. 16/6/2021: Casino closed on 11 June 2021 &amp; Install-At changed to Lisboa; 23/10/2020: Active since July 19th; Backbilling Required for 104 days. Please consider all Portuguese Casinos closed down the weekends 14-15-21-22, 28 and 29, 30 November; 1, 5-8 December, 12 and 13 December, 19, 20, 24, 25, 26 &amp; 27 December. Casino closed during the weekends in January, casinos closed from 15 until 29 January at least.  </t>
  </si>
  <si>
    <t>prepared termination letter for SN# 2195755 + 2195756 on 13.12.2022;
sent to Marilu for customer signature</t>
  </si>
  <si>
    <t>12/12/22: unit Terminated from 8 December 2022, for December only invoice for 7 days (from 1 till incl. 7 December 2022);
9/8/21: Daily fee reduced from £20.60 to £8.50 which is STL amount; Daily fee broken up in STL fee. Per day Hardware (£12.10) and Software Lease (£8.50) Fixed Fee File only shows Software Lease fee.
4/8/21: Theme decription and Cabinet type changed; 20 July 2021: changed from Full Lease (MJP-FULL) to GSMA (MJP-SOFT) because they are Sales Type Lease; 6/16/2021: Sales Type Lease unit (STL); 5/27/21: MC serial number and cabinet type changed ; 5/17/21 : Casino reopens; 12/15/20: Casino Closed from today; 12/1/20: Casino to re-open from 2nd Dec.; 11/9/20: Casino Closed from 5th Nov.</t>
  </si>
  <si>
    <t>OPP224041</t>
  </si>
  <si>
    <t>RR: GSMA / Active / The Hippodrome / 2 x CD27 : Lease / Q2-2021</t>
  </si>
  <si>
    <t>go-live removal doc. safed in SF</t>
  </si>
  <si>
    <t>12/12/22: unit Terminated from 8 December 2022, for December only invoice for 7 days (from 1 till incl. 7 December 2022);
9/8/21: Daily fee reduced from £20.60 to £8.50 which is STL amount; Daily fee broken up in STL fee. Per day Hardware (STL) (£12.10) and Software Lease (£8.50) Fixed Fee File only shows Software Lease fee.
4/8/21: Theme decription and Cabinet type changed; 20 July 2021: changed from Full Lease (MJP-FULL) to GSMA (MJP-SOFT) because they are Sales Type Lease; 6/16/2021: Sales Type Lease unit (STL); 5/27/21: MC serial number and cabinet type changed ; 5/17/21 : Casino reopens; 12/15/20: Casino Closed from today; 12/1/20: Casino to re-open from 2nd Dec.; 11/9/20: Casino Closed from 5th Nov.</t>
  </si>
  <si>
    <t>1/19/23: unit Terminated on 1 January 2023 due to bad performance, as per email from Etienne on 19th Jan 2023;
25 Oct 2022: credit note for 50% of total monthly invoice due to bad performance, confirmed by Marilu, extended till end of Dec 2022; 
4/20/22: Prini to provide a credit note for 22 days due to machines not working, time frames: 
21.02.2022 - 01.03.2022 (9 days), 15.01.2022 (1 day), 24.12.2021 - 31.12.2021 (8 days), 17.12.2021 
(1 day), 16.08.2021 – 18.08.2021 (3 days);
4/1/22: 50% concession added from 1st April 2022 till 30th September 2022 as per Etienne email on 30th March;
1/27/22: 50% concession removed as per Prini email, full rate to be charged from 1st December 2021, the credit note given for December 2021 to be reversed, local currency now shows as USD according to contract, but the invoicing stays in ZAR;
8/15/21: Namibia re-opened today with limited opening hours; 8/3/21 : Lockdown extended until 14th Aug. 7/5/21: Lockdown extended; 6/16/21: Namibia in lockdown from June 16th till June 30th; 5/25/21: 50% concession to be credited for April. 3/31/21: 50% concession to be credited in March and continue with concession until further update. 2/15/21: Machine added</t>
  </si>
  <si>
    <t>OPP219182</t>
  </si>
  <si>
    <t>RR: FULL / Active / Le Club Pelican - Namibia / 4 x Wheel of Gold - 36 Months Lease / Q1-2021</t>
  </si>
  <si>
    <t>unit Terminated on 1 January 2023 due to bad performance, as per email from Etienne on 19th Jan 2023
EGM has been returned and booked back to stock on 16.01.2023
(SAP Movement Type 453 - "Transfer posting to own stock from returns from customer" from 16.01.2023)</t>
  </si>
  <si>
    <t>unit Terminated on 1 January 2023 due to bad performance, as per email from Etienne on 19th Jan 2023
EGM has been returned and booked back to stock on 16.01.2023
(SAP Movement Type 453 - "Transfer posting to own stock from returns from customer" from 16.01.2023)
no termination letter process in SA</t>
  </si>
  <si>
    <t>1/19/23: unit Terminated on 1 January 2023 due to bad performance, as per email from Etienne on 19th Jan 2023;
25 Oct 2022: credit note for 50% of total monthly invoice due to bad performance, confirmed by Marilu, extended till end of Dec 2022; 
4/20/22: Prini to provide a credit note for 17 days due to machines not working, time frames: 
21.03.2022 - 25.03.2022 (5 days), 23.02.2022 - 01.03.2022 (7 days), 17.01.2022 - 18.01.2022 (2 days),  16.08.2021 – 18.08.2021 (3 days);
4/1/22: 50% concession added from 1st April 2022 till 30th September 2022 as per Etienne email on 30th March;
1/27/22: 50% concession removed as per Prini email, full rate to be charged from 1st December 2021, the credit note given for December 2021 to be reversed, local currency now shows as USD according to contract, but the invoicing stays in ZAR;
8/15/21: Namibia re-opened today with limited opening hours; 8/3/21 : Lockdown extended until 14th Aug. 7/5/21: Lockdown extended; 6/16/21: Namibia in lockdown from June 16th till June 30th; 5/25/21: 50% concession to be credited for April. 3/31/21: 50% concession to be credited in March and continue with concession until further update. 2/15/21: Machine added</t>
  </si>
  <si>
    <t xml:space="preserve"> yes</t>
  </si>
  <si>
    <t>1/19/23: unit Terminated on 1 January 2023 due to bad performance, as per email from Etienne on 19th Jan 2023;
25 Oct 2022: credit note for 50% of total monthly invoice due to bad performance, confirmed by Marilu, extended till end of Dec 2022; 
4/20/22: Prini to provide a credit note for 10 days due to machines not working, time frames: 
23.02.2022 - 01.03.2022 (7 days), 01.04.2022 - 03.04.2022 (3 days);
4/1/22: 50% concession added from 1st April 2022 till 30th September 2022 as per Etienne email on 30th March;
1/27/22: 50% concession removed as per Prini email, full rate to be charged from 1st December 2021, the credit note given for December 2021 to be reversed, local currency now shows as USD according to contract, but the invoicing stays in ZAR;
8/15/21: Namibia re-opened today with limited opening hours; 8/3/21 : Lockdown extended until 14th Aug. 7/5/21: Lockdown extended; 6/16/21: Namibia in lockdown from June 16th till June 30th; 5/25/21: 50% concession to be credited for April. 3/31/21: 50% concession to be credited in March and continue with concession until further update. 2/15/21: Machine added</t>
  </si>
  <si>
    <t>1/19/23: unit Terminated on 1 January 2023 due to bad performance, as per email from Etienne on 19th Jan 2023;
25 Oct 2022: credit note for 50% of total monthly invoice due to bad performance, confirmed by Marilu, extended till end of Dec 2022; 
4/1/22: 50% concession added from 1st April 2022 till 30th September 2022 as per Etienne email on 30th March;
1/27/22: 50% concession removed as per Prini email, full rate to be charged from 1st December 2021, the credit note given for December 2021 to be reversed, local currency now shows as USD according to contract, but the invoicing stays in ZAR;
8/15/21: Namibia re-opened today with limited opening hours; 8/3/21 : Lockdown extended until 14th Aug. 7/5/21: Lockdown extended; 6/16/21: Namibia in lockdown from June 16th till June 30th; 5/25/21: 50% concession to be credited for April. 3/31/21: 50% concession to be credited in March and continue with concession until further update. 2/15/21: Machine added</t>
  </si>
  <si>
    <t>1/24/23: unit terminated effective with 24th January 2023, as per Madlen´s E-Mail from 23rd January 2023; 
4/10/22: Status change from paused to active, participation, as Madlen informed 3rd October 2022; Machine is off</t>
  </si>
  <si>
    <t>OPP246320</t>
  </si>
  <si>
    <t>RR: Soft-Part / Terminated / HIT Larix / 4x G23 GXFC / Q4-2011</t>
  </si>
  <si>
    <t>Wan Shi Ru Yi - SVN</t>
  </si>
  <si>
    <t>1/24/23: unit terminated effective with 24th January 2023, as per Madlen´s E-Mail from 23rd January 2023; 
10/18/22: Profit Center changed from 310429 Gong Xi Fa Cai to 310697 Wan Shi Ru Yi - SVN; 4/10/22: Status change from paused to active, participation, as Madlen informed 3rd October 2022; Machine is off</t>
  </si>
  <si>
    <t>1/24/23: unit terminated effective with 24th January 2023, as per Madlen´s E-Mail from 23rd January 2023; 
10/18/22: Profit Center changed from 310429 Gong Xi Fa Cai to 310697 Wan Shi Ru Yi - SVN;
4/10/22: Status change from paused to active, participation, as Madlen informed 3rd October 2022; Machine is off</t>
  </si>
  <si>
    <t>1/11/23: unit terminated effective from 1st January 2023 as per Alex E-Mail from 10 Jan 2023;</t>
  </si>
  <si>
    <t>OPP57064</t>
  </si>
  <si>
    <t>RR: GSMA / Terminated / Veikkaus - Casino Helsinki / 12xFK Upgrade / Q2-2014</t>
  </si>
  <si>
    <t>received Go Live doc. on 11.01.2023 and safed in SF</t>
  </si>
  <si>
    <t>1/11/23: unit terminated effective from 1st January 2023 as per Alex E-Mail from 10 Jan 2023;
13/10/21: email from Alex, from 1st of October all Fort Knox machines are active</t>
  </si>
  <si>
    <t>1/11/23: unit terminated effective from 9th December 2022, as Ludi reported on 10.01.2023, credit note to be issued for 23 days in December (from 9 December till incl. 31 Dec 2022) reflected in column AK; 
19/5/21; new entry, machines converted from sbx to GSMA, invoicing for 13 days only</t>
  </si>
  <si>
    <r>
      <rPr>
        <sz val="10"/>
        <color rgb="FFFF0000"/>
        <rFont val="Calibri"/>
        <family val="2"/>
        <scheme val="minor"/>
      </rPr>
      <t>20358200</t>
    </r>
    <r>
      <rPr>
        <sz val="10"/>
        <rFont val="Calibri"/>
        <family val="2"/>
        <scheme val="minor"/>
      </rPr>
      <t xml:space="preserve"> =&gt; 20377456 &amp; GSMA contract (conversion from SBX)</t>
    </r>
  </si>
  <si>
    <t>sent out countersigend termination letter to distribution group and safed in SF; 31.01.2023</t>
  </si>
  <si>
    <t>sent out countersigend termination letter to 
distribution group and safed in SF; 31.01.2023</t>
  </si>
  <si>
    <t>1/10/23: unit terminated effective from 7th April 2022, based on Ludi report of 9th January 2023, no invoicing from 1 January 2023 anymore, credit note to be issued for 269 days in 2022 (from 7 April till incl. 31 Dec 2022), see column AK, approved by Marilu, see email on 23 January 2023; 
16/06/21: machine active since May 19th, correction for May in column AO</t>
  </si>
  <si>
    <t>OPP245996</t>
  </si>
  <si>
    <t>20403544 =&gt; 20377456</t>
  </si>
  <si>
    <t>RR: GSMA / Active / Ludi / 28x USlantMLD / Q2-2014</t>
  </si>
  <si>
    <t>prepared termination already letter on 10.01.2023 - was put on hold reg. credit note clarification;
received credit note approval from Marilu - sent out termination letter again to Fred for signature - on 25.01.2023</t>
  </si>
  <si>
    <t xml:space="preserve">
safed countersigned termination letter in SF on 21.02.2023</t>
  </si>
  <si>
    <t>1/11/23: unit terminated effective from 1st January 2023, as Alex informed per E-mail 13th December 2022; 
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t>
  </si>
  <si>
    <t>OPP110874</t>
  </si>
  <si>
    <t>RR: GSMA / Terminated / SACHSEN Dresden / 8 units / Q3-2016</t>
  </si>
  <si>
    <t>safed signed go live in SF</t>
  </si>
  <si>
    <t>safed go live removal doc in SF</t>
  </si>
  <si>
    <t>OPP123352</t>
  </si>
  <si>
    <t>RR: GSMA / Active / SACHSEN / 11 units / Q1-2017</t>
  </si>
  <si>
    <t>safed go live in SF</t>
  </si>
  <si>
    <t>1/24/23: unit Terminated effective with 25th January 2023, as per Alex´s E-mail from 23rd January 2023, invoice for 24 days in January (from 1 till incl. 24 January 2023); 
8/2/22: unit change status from paused to active, based on customer´s report and Alex weekly call on 7th February 2022; 1/31/2022: As Alex reported in a weekly call, unit change status to Paused from 26. January 2022 (the unit was not Active since reopening after all), invoicing is based on the Esize PO; 1/27/22: Based on Alex info on Teams, unit change status from Casino not open to Active from 26.January 2022, serials chosen randomly, invoicing is based on the Esize PO; 1/17/22: Based on Alex report in a weekly call, lockdown extended until incl. 25th January; 20 Dec 2021: Alex reported lockdown from 19 Dec 2021 until 14 Jan 2022, status changed from Active to Casino not open; 17 June 2021: Profit Center changed from 310623 to 310670; Invoicing is based on the Esize PO.</t>
  </si>
  <si>
    <t>OPP176277</t>
  </si>
  <si>
    <t xml:space="preserve">RR: FULL / Active / Holland Casino / NL / THE VOICE 6 units trial accepted </t>
  </si>
  <si>
    <t>Vanesa to check with Alex on Monday if he will send us Go live removal ;
if not we have to prepare termination letter</t>
  </si>
  <si>
    <t>received go live removal document on 20.02.2023
Will not be signed by customer as customer sent us Purchase orders
safed Email and go live removal document in SF
collection of terminated machines in preparation - acc. Email Weima Arjen from 07.06.2023
still waiting the OK from Gaming Support to collect them we didn´t get the details yet -
 acc. Email Weima Arjen from 07.06.2023
machines arrived and booked back to stock on 29.08.2023  - acc. Email Arjen Weima from 29.08.2023 - safed email in SF
no official go-life removal doc. as Holland Casino does not sign any documents as they are working via Digital Purchase Orders - acc. Email Alex van den Brul from 09.08.2023</t>
  </si>
  <si>
    <t>1/24/23: unit Terminated effective with 25th January 2023, as per Alex´s E-mail from 23rd January 2023, invoice for 24 days in January (from 1 till incl. 24 January 2023); 
1/27/22: Based on Alex info on Teams, unit change status from Casino not open to Active from 26.January 2022, serials chosen randomly, invoicing is based on the Esize PO; 1/17/22: Based on Alex report in a weekly call, lockdown extended until incl. 25th January; 20 Dec 2021: Alex reported lockdown from 19 Dec 2021 until 14 Jan 2022, status changed from Active to Casino not open; Invoicing is based on the Esize PO.</t>
  </si>
  <si>
    <t>1/24/23: unit Terminated effective with 25th January 2023, as per Alex´s E-mail from 23rd January 2023, invoice for 24 days in January (from 1 till incl. 24 January 2023); 
1/27/22: Based on Alex info on Teams, unit change status from Casino not open to Active from 26.January 2022, serials chosen randomly, invoicing is based on the Esize PO; 1/17/22: Based on Alex report in a weekly call, lockdown extended until incl. 25th January; 20 Dec 2021: Alex reported lockdown from 19 Dec 2021 until 14 Jan 2022, status changed from Paused to Casino not open; 7 Dec 2021: status changed from Active to Paused based on feedback from Alex, SN were taken randomly; 7 Oct 2021: unit changed from Paused to Active; 17 June 2021: Profit Center changed from 310623 to 310670; Invoicing is based on the Esize PO.</t>
  </si>
  <si>
    <t>01/03/23: Machine terminated from 14 December 2022, credit note to be issued for 18 days in December (from 14th till incl. 31st December 2022); 
5/17/21 : Casino reopens; 12/15/20: Casino Closed from today; 12/1/20: Casino to re-open from 2nd Dec.; 11/9/20: Casino Closed from 5th Nov.</t>
  </si>
  <si>
    <t>01/03/23: Machine terminated from 14 December 2022,
 credit note to be issued for 18 days in December (from 14th till incl. 31st December 2022)
safed go live removal doc in SF (not signed)</t>
  </si>
  <si>
    <t>01/03/23:  Machine terminated from 14 December 2022, credit note to be issued for 18 days in December (from 14th till incl. 31st December 2022); 
5/17/21 : Casino reopens; 12/15/20: Casino Closed from today; 12/1/20: Casino to re-open from 2nd Dec.; 11/9/20: Casino Closed from 5th Nov.</t>
  </si>
  <si>
    <t>01/03/23: Machine removed and terminated from 13 December 2022, credit note to be issued for 19 days in December (from 13th till incl. 31st December 2022);
5/17/21 : Casino reopens; 12/15/20: Casino Closed from today;12/1/20: Casino to re-open from 2nd Dec.; 11/9/20: Casino Closed from 5th Nov.</t>
  </si>
  <si>
    <t>OPP59829</t>
  </si>
  <si>
    <t>RR: GSMA / Terminated / Grosvenor Casinos / 62 x G23MLD V2 Lease / Q3-2013</t>
  </si>
  <si>
    <t xml:space="preserve">03.01.23: Machine removed and terminated from 13 December 2022;
changed description from active to terminated in SF on 08.02.2023;
Anil sent out go live with machines removal on 12.01.2023 - 
but not yet countersigned. Safed Email for reference in SF
The go-live doc notification of removal is sufficient as these machines are customer property. The term for Fort Knox was completed long time back so no need for termination letter. acc. Email Anil from 09.02.2023
</t>
  </si>
  <si>
    <t>2/21/23: unit terminated 15th January 2023 at night, as Ludi reported 16th February 2023, credit note needed for 16 days in January (from 16 till incl. 31 January 2023), reflected in column AL; 
19/5/21; new entry, machines converted from sbx to GSMA, invoicing for 13 days only</t>
  </si>
  <si>
    <r>
      <rPr>
        <sz val="10"/>
        <color rgb="FFFF0000"/>
        <rFont val="Calibri"/>
        <family val="2"/>
        <scheme val="minor"/>
      </rPr>
      <t>20362950</t>
    </r>
    <r>
      <rPr>
        <sz val="10"/>
        <rFont val="Calibri"/>
        <family val="2"/>
        <scheme val="minor"/>
      </rPr>
      <t xml:space="preserve"> =&gt; 20377456 &amp; GSMA contract (conversion from SBX)</t>
    </r>
  </si>
  <si>
    <t>sent termination letter to Fred
for customer signature on 21.02.2023</t>
  </si>
  <si>
    <t>safed countersigned termination letter in SF on 01.03.2023</t>
  </si>
  <si>
    <t>20403544 =&gt; 20377456 &amp; GSMA contract (conversion from SBX)</t>
  </si>
  <si>
    <t>11/25/24: for 1 already Terminated GSMA Premium unit (MJP-SOFT), Red Hot Jackpots, the Termination date changed from 7 May 2022 to 6 January 2023, so we have to do back billing for 244 days (from 7 May 2022 till incl. 5 Jan 2023): € 7,- * 244 days = € 1.708,- / $ 1.878,80. See email on 25 November 2024;
28/2/23: Status change from Active to Terminated from 7th May 2022, as per email from Marilu on 27 Feb 2023. Since the customer has already received the invoice for Q1 2023, we have to issue a credit note for the period 7 May 2022 till incl. 31 March 2023 (329 days), € 7,- * 329 = € 2.303,-. No invoicing going forward anymore;
5/10/22: Status change from Casino not open to Active from 7th May 2022 as customer confirms per email on 6th May 2022;</t>
  </si>
  <si>
    <t>OPP161085</t>
  </si>
  <si>
    <t>RR: GSMA / Terminated / Mazagan / 12xPremium renewal / Q3-2017</t>
  </si>
  <si>
    <t>serial tags returned on 27.02.203 - safed mail reg. return-shipment in SF
prepared termination letter on 01.03.2023 and sent out for customer signature to Maria Aldana
They haven’t signed but they will terminate all machines during October-November. It will be better if we update the letter terminating all units already to have that one signed - acc. Email Marilu from 03.10.2023
sent out adapted termination letter with in total 6 units ( 2 units term. with Oct. 2023 and 4 units term. with 07.05.2022) to Marilu on 03.01.2024
11/25/2024: sent out countersigned termination letter to distribution group and safed in SF and changed description to terminated</t>
  </si>
  <si>
    <t>11/25/24: for 1 already Terminated GSMA Premium unit (MJP-SOFT), Red Hot Jackpots, the Termination date changed from 7 May 2022 to 10 May 2022, so we have to do back billing for 3 days (from 7 May 2022 till incl. 9 May 2022): € 7,- * 3 days = € 21,- / $ 23,10. See email on 25 November 2024;
28/2/23: Status change from Active to Terminated from 7th May 2022, as per email from Marilu on 27 Feb 2023. Since the customer has already received the invoice for Q1 2023, we have to issue a credit note for the period 7 May 2022 till incl. 31 March 2023 (329 days), € 7,- * 329 = € 2.303,-. No invoicing going forward anymore;
5/10/22: Status change from Casino not open to Active from 7th May 2022 as customer confirms per email on 6th May 2022;</t>
  </si>
  <si>
    <t>11/25/24: for 1 already Terminated GSMA Premium unit (MJP-SOFT), Red Hot Jackpots, the Termination date changed from 7 May 2022 to 27 November 2022, so we have to do back billing for 204 days (from 7 May 2022 till incl. 26 Nov 2022): € 7,- * 204 days = € 1.428,- / $ 1.570,80. See email on 25 November 2024;
28/2/23: Status change from Active to Terminated from 7th May 2022, as per email from Marilu on 27 Feb 2023. Since the customer has already received the invoice for Q1 2023, we have to issue a credit note for the period 7 May 2022 till incl. 31 March 2023 (329 days), € 7,- * 329 = € 2.303,-. No invoicing going forward anymore;
5/10/22: Status change from Casino not open to Active from 7th May 2022 as customer confirms per email on 6th May 2022;</t>
  </si>
  <si>
    <t>11/25/24: for 1 already Terminated GSMA Premium unit (MJP-SOFT), Red Hot Jackpots, the Termination date changed from 7 May 2022 to 17 March 2020. But no credit note needs to be issued anymore for the period 17 March 2020 till incl. 6 May 2022 because during this period the customer didn’t have to pay, as mentioned in the agreement. This was already taken care of back then. See email on 25 November 2024;
28/2/23: Status change from Active to Terminated from 7th May 2022, as per email from Marilu on 27 Feb 2023. Since the customer has already received the invoice for Q1 2023, we have to issue a credit note for the period 7 May 2022 till incl. 31 March 2023 (329 days), € 7,- * 329 = € 2.303,-. No invoicing going forward anymore;
5/10/22: Status change from Casino not open to Active from 7th May 2022 as customer confirms per email on 6th May 2022;</t>
  </si>
  <si>
    <t>2/2/23: unit Terminated on 25 January 2023, credit note to be issued for 7 days in January (from 25 till incl. January 2023);
5/17/21 : Casino reopens; 11/9/20: Casino Closed from 5th Nov.</t>
  </si>
  <si>
    <t>OPP124398</t>
  </si>
  <si>
    <t>received go live removal document on 21.02.2023 
from IGT technical engineer
safed document with Email in SF</t>
  </si>
  <si>
    <t>booked back to stock on 14.03.2023
safed go live removal doc and confirmation mail reg. return shipment in SF</t>
  </si>
  <si>
    <t>OPP186255</t>
  </si>
  <si>
    <t>RR: FULL / Terminated / Clockfair - Broadway Casino / 4 x CrystalDual GXFC / Q1-2019</t>
  </si>
  <si>
    <t>22/3/23: unit terminated from 21 March 2023 as per email from Amos Puputle on 22 March 2023, for March only invoice for 20 days (from 1 till incl. 20 March 2023);
10/3/22: rate changed from ZAR 420 to 240 from 1st Oct 2022 as per new contract, 50% concession removed from 1st Oct 2022;
10/18/21: Made active from 15th Oct as to customer update; 9/23/21: daily fee changed from R384 to R420 as to contract; 2/23/21: Local currency changed from 352 to 384 ZAR; 23/9/20: Full invoice and then 50% of the invoiced revenue will be credited in Sep</t>
  </si>
  <si>
    <t>no termination process in SA
return shipment of machines planned with Monday 27 March 2023 - acc. Email Amos Puputle from 22.03.2023
safed Email reg. termination in SF</t>
  </si>
  <si>
    <t>no termination process in SA
booked back to stock on Friday 24th March 23 Ref :DN84213300- acc. email Amos Puputle on 27.03.2023 - safed in SF</t>
  </si>
  <si>
    <t>22/3/23: unit terminated from 21 March 2023 as per email from Amos Puputle on 22 March 2023, for March only invoice for 20 days (from 1 till incl. 20 March 2023);
10/3/22: rate changed from ZAR 420 to 240 from 1st Oct 2022 as per new contract, 50% concession removed from 1st Oct 2022;
10/18/21: Made active from 15th Oct as to customer update; 9/23/21: daily fee changed from R384 to R420 as to contract; 2/23/21: Local currency changed from 352 to 384 ZAR; 28/8/20: Fully credited as long as paused; once active, 50% of the invoiced revenue will be credited; 24/9/20: Same applies in Sep.</t>
  </si>
  <si>
    <t>22/3/23: unit terminated from 21 March 2023 as per email from Amos Puputle on 22 March 2023, for March only invoice for 20 days (from 1 till incl. 20 March 2023);
10/3/22: rate changed from ZAR 420 to 240 from 1st Oct 2022 as per new contract, 50% concession removed from 1st Oct 2022;
12/20/21: rate change from ZAR 384 to 420 from 1st Dec as per Prini;
7/26/21: Casino opens today but billing to start from 27th July; 6/28/21: Casinos closed in SA on 28th June; 6/2/21: Machine made active from 27th May, billing for 4 days to be added for month of May; 2/23/21: Local currency changed from 352 to 384 ZAR; 28/8/20: Fully credited as long as paused; once active, 50% of the invoiced revenue will be credited; 24/9/20: Same applies in Sep.</t>
  </si>
  <si>
    <t>22/3/23: unit terminated from 21 March 2023 as per email from Amos Puputle on 22 March 2023, for March only invoice for 20 days (from 1 till incl. 20 March 2023);
10/3/22: rate changed from ZAR 420 to 240 from 1st Oct 2022 as per new contract, 50% concession removed from 1st Oct 2022;
12/20/21: rate change from ZAR 384 to 420 from 1st Dec as per Prini;
7/26/21: Casino opens today but billing to start from 27th July; 6/28/21: Casinos closed in SA on 28th June; 2/23/21: Local currency changed from 352 to 384 ZAR;  23/9/20: Full invoice and then 50% of the invoiced revenue will be credited in Sep</t>
  </si>
  <si>
    <t>OPP152831</t>
  </si>
  <si>
    <t>RR: FULL / Terminated / Silverstar Casino / 4xWheel of Gold Lease / Q4-2018</t>
  </si>
  <si>
    <t>22/3/23: unit terminated from 21 March 2023 as per email from Amos Puputle on 22 March 2023, for March only invoice for 20 days (from 1 till incl. 20 March 2023);
10/3/22: rate changed from ZAR 420 to 240 from 1st Oct 2022 as per new contract, 50% concession removed from 1st Oct 2022;
12/20/21: rate change from ZAR 384 to 420 from 1st Dec as per Prini;
10/18/21: Made active from 15th Oct as to customer update; 2/23/21: Local currency changed from 352 to 384 ZAR; 28/8/20: Fully credited as long as paused; once active, 50% of the invoiced revenue will be credited; 24/9/20: Same applies in Sep.</t>
  </si>
  <si>
    <t>22/3/23: unit terminated from 21 March 2023 as per email from Amos Puputle on 22 March 2023, for March only invoice for 20 days (from 1 till incl. 20 March 2023);
10/3/22: rate changed from ZAR 420 to 240 from 1st Oct 2022 as per new contract, 50% concession removed from 1st Oct 2022;
12/20/21: rate change from ZAR 384 to 420 from 1st Dec as per Prini;
7/26/21: Casino opens today but billing to start from 27th July; 6/28/21: Casinos closed in SA on 28th June; 2/23/21: Local currency changed from 352 to 384 ZAR;  23/9/20: Full invoice and then 50% of the invoiced revenue will be credited in Sep.</t>
  </si>
  <si>
    <t xml:space="preserve">3/21/23: status change from Active to Terminated effective from 1st March 2023, as Madlen informed in call on 20 March 2023 and based on HIT report for February activity / March invoicing, no more invoicing needed; Participation; </t>
  </si>
  <si>
    <t>OPP246139</t>
  </si>
  <si>
    <t>20318333 - Lease Agreement (GSMA &amp; Participation) 2011</t>
  </si>
  <si>
    <t>RR: Soft-Part / Terminated / HIT Nova Gorica / 6xGXFC / Q3-2011</t>
  </si>
  <si>
    <t>sent out termination letter for customer signature to Madlen on 22.03.2023</t>
  </si>
  <si>
    <t>sent out termination letter for 
customer signature to Madlen on 22.03.2023
sent out  countersigned termination letter on 11.07.2023 and safed in SF</t>
  </si>
  <si>
    <t>3/9/23: unit terminated on 28th February at night, as Ludi reported 9th March 2023, no more invoicing from 1st March 2023; 
23/08/21 machine switched on, back billing from 17/07/21 is needed, correction in column AP</t>
  </si>
  <si>
    <t>RR: GSMA / Terminated / Ludi / 65xUnits / Q4-2014</t>
  </si>
  <si>
    <t>sent out countersigned termination letter to distribution group on 30.03.2023 and safed document in SF</t>
  </si>
  <si>
    <t>3/9/23: unit terminated on 28th February at night, as Ludi reported 9th March 2023, no more invoicing from 1st March 2023; 
Casino closed on 24/10/20 due to Covid</t>
  </si>
  <si>
    <t>2 March 2023: unit terminated from 27th February 2023 (unit has been bought by the customer), as per email from Anil on 28 Feb 2023, credit note to be issued for 2 days in February (27+28 Feb 2023), € 8,- * 2 days = € 16,-, no invoicing from 1 March 2023 onwards anymore;            
25/4/2022: new unit added, one year agreement, 40 theme bundle, Go Live date is 21st April 2022 so invoicing for 10 days, no invoicing and credit note for 1-20 April 2022.</t>
  </si>
  <si>
    <t>OPP238326</t>
  </si>
  <si>
    <t>RR: FULL / Active / DE: Spielbank Mainz / 4x CD27 with 40-game Lease / Rent to sale / Q2 2022</t>
  </si>
  <si>
    <t>customer wants to buy the machines
Safed purchase option acceptance in SF (signed by Marc)</t>
  </si>
  <si>
    <t>2 March 2023: unit terminated from 27th February 2023 (unit has been bought by the customer), as per email from Anil on 28 Feb 2023, credit note to be issued for 2 days in February (27+28 Feb 2023), € 8,- * 2 days = € 16,-, no invoicing from 1 March 2023 onwards anymore;         
25/4/2022: new unit added, one year agreement, 40 theme bundle, Go Live date is 21st April 2022 so invoicing for 10 days, no invoicing and credit note for 1-20 April 2022.</t>
  </si>
  <si>
    <t>2 March 2023: unit terminated from 27th February 2023 (unit has been bought by the customer), as per email from Anil on 28 Feb 2023, credit note to be issued for 2 days in February (27+28 Feb 2023), € 8,- * 2 days = € 16,-, no invoicing from 1 March 2023 onwards anymore;        
25/4/2022: new unit added, one year agreement, 40 theme bundle, Go Live date is 21st April 2022 so invoicing for 10 days, no invoicing and credit note for 1-20 April 2022.</t>
  </si>
  <si>
    <t>3/28/23: status change from Suspended to Terminated effective from 17th February 2023, as Kenny confirmed in a call on 27th March 2023, no credit note needed because the unit was Suspended already and therefore not invoiced, Termination letter will be signed; 
10/4/22: status changed from Paused to Suspended because of new reporting style, the casino keeps one of the two floors closed due to costs. Possibility to move the units to another location;
This machines will stay switched off when casino opens on 5 Sep 2020.</t>
  </si>
  <si>
    <t>OPP124579</t>
  </si>
  <si>
    <t>RR: FULL / Terminated / Double Diamond - Rainbow Bristol II / 6 x CrystalSlant / Q4-2018</t>
  </si>
  <si>
    <t>safed countersigned termination letter in SF on 05.07.2023</t>
  </si>
  <si>
    <t>3/28/23: status change from Suspended to Terminated effective from 17th February 2023, as Kenny confirmed in a call on 27th March 2023, no credit note needed because the unit was Suspended already and therefore not invoiced, 
Safed countersigned termination in SF on 05.07.2023
machines have been already returned to stock - acc. Email Kenny Mc Adam from 27.06.2023 - safed email in SF for reference</t>
  </si>
  <si>
    <t>3/14/23: status change from Active to Terminated effective from 9 March 2023, as per Anil´s E-mail from 10 March 2023, contract has expired, removal date 9 March 2023, for March only invoice from 1 till incl. 8 March 2023 (8 days); 
6/8/21: Casino reopened 5th June after lockdown; 10/12/20: Casino closed on Fri 10th Oct as to new Scotland rules; Invoice for 3 days and credit for 21 days in Oct</t>
  </si>
  <si>
    <t>received go live removal document on 10.03.2023 and safed in SF</t>
  </si>
  <si>
    <t>3/14/23: status change from Active to Terminated effective from 9 March 2023, as per Anil´s E-mail from 10 March 2023, contract has expired, removal date 9 March 2023, for March only invoice from 1 till incl. 8 March 2023 (8 days); 
6/8/21: Casino reopened 5th June after lockdown; 10/12/20: Casino closed on Fri 10th Oct as to new Scotland rules; Invoice for 31 days and credit for 21 days in Oct</t>
  </si>
  <si>
    <t>3/14/23: status change from Active to Terminated effective from 7 March 2023, as per Anil´s E-mail from 10 March 2023, contract has expired, removal date 7 March 2023, for March only invoice from 1 till incl. 6 March 2023 (6 days);
5/17/21 : Casino reopens; 11/9/20: Casino Closed from 5th Nov. 1 machine being charged the bank amount of £30</t>
  </si>
  <si>
    <t>3/14/23: status change from Active to Terminated effective from 7 March 2023, as per Anil´s E-mail from 10 March 2023, contract has expired, removal date 7 March 2023, 
These machines will most likely not get re-installed, as this is the case no fees to be invoiced after 6th March 2023 as GSMA Contact is completed and no termination letter need to be issued - acc. Emai Anil from 10.03.2023 - safed Email in SF
safed go live removal doc in SF</t>
  </si>
  <si>
    <t xml:space="preserve">3/14/23: status change from Active to Terminated effective from 7 March 2023, as per Anil´s E-mail from 10 March 2023, contract has expired, removal date 7 March 2023, for March only invoice from 1 till incl. 6 March 2023 (6 days); 
5/17/21 : Casino reopens; 11/12/20: Machine changed to Blazin Flame; 11/9/20: Casino Closed from 5th Nov. </t>
  </si>
  <si>
    <t>3/17/23: status change from Active to Terminated effective from 16 March 2023, as per Anil´s E-mail from 17 March 2023, removal date 16 March 2023, for March only invoice from 1 till incl. 15 March 2023 (15 days); 
5/17/21: Casino reopens; 10/22/20: Casino closing tonight, Invoice for 31 days and credit for 10 days; 7/9/20: Salford Casino re-opening on 8/9/20</t>
  </si>
  <si>
    <t>received go living document and safed in SF on 22.03.2023</t>
  </si>
  <si>
    <t>3/14/23: status change from Active to Terminated effective from 8 March 2023, as per Anil´s E-mail from 10 March 2023, contract has expired, removal date 8 March 2023, for March only invoice from 1 till incl. 7 March 2023 (7 days); 
5/17/21 : Casino reopens; 9/11/20: Changed to Blazin Flames; 10/12/20: Casino closed on Fri 10th Oct as to new Scotland rules; Invoice for 31 days and credit for 21 days in Oct</t>
  </si>
  <si>
    <t>These machines will most likely not get re-installed, as this is the case no fees to be invoiced after 7th March 2023 as GSMA Contact is completed and no termination letter need to be issued.
Acc. Email Anil from 10.03.2023
safed go live removal in SF</t>
  </si>
  <si>
    <t>3/15/23: status change from Active to Terminated effective from 18 January 2023, as per Anil´s E-mail from 14 March 2023, contract has expired, credit note to be issued for 42 days (from 18 January 2023 till incl. 28 February 2023), amount reflected in column AL (42 days * £6,- = £252,- per unit). No more invoicing from 1 March 2023 onwards; 
1/30/23: unit moved to storage from 18 January 2023, so the Install-At changed from 3305528 Genting Casino Chinatown Birmingham to 3108220 Genting Casinos UK Limited, invoicing at Sold-To and Install-At 3108220 for the whole month. Daily fee changed from £36,- to £6,- from 18 January 2023 (daily BF site fee of £30,- moved to serial 2505985). January 2023 invoice is 17x £36 plus 14x £6 = £696 for this unit;
1/25/22: Brand changed from Gong XI FA CAI - UK to UK Sales, Theme changed from CRYSTALDUAL 23 - GXFC to CRYSTALDUAL 23 - BLAZIN FLAMES, Profit Center changed from 350073 Gong XI FA CAI - UK to 350005 UK Sales, changed from Premium (MJP-SOFT) to Non-premium (LOP-SOFT), daily fee changed from £6 to £36 (£30 for BF site fee) from 19th January 2022. January 2022 invoice is 19x £6 plus 12x £36 = £546 for this machine.
5/17/21: Casino reopens; 11/9/20: Casino Closed from 5th Nov.</t>
  </si>
  <si>
    <t>OPP119872</t>
  </si>
  <si>
    <t>RR: GSMA / Terminated / Genting Birmingham China Town / 2 x CD Standalone / Q1-2018</t>
  </si>
  <si>
    <t>received go live removal document and safed in SF</t>
  </si>
  <si>
    <t>3/15/23: status change from Active to Terminated effective from 18 January 2023, as per Anil´s E-mail from 14 March 2023, contract has expired, credit note to be issued for 42 days (from 18 January 2023 till incl. 28 February 2023), amount reflected in column AL (42 days * £6,- = £252,- per unit). No more invoicing from 1 March 2023 onwards; 
1/30/23: unit moved to storage from 18 January 2023, so the Install-At changed from 3305528 Genting Casino Chinatown Birmingham to 3108220 Genting Casinos UK Limited, invoicing at Sold-To and Install-At 3108220 for the whole month;
1/25/22: Brand changed from Gong XI FA CAI - UK to UK Sales, Theme changed from CRYSTALDUAL 23 - GXFC to CRYSTALDUAL 23 - BLAZIN FLAMES, Profit Center changed from 350073 Gong XI FA CAI - UK to 350005 UK Sales, changed from Premium (MJP-SOFT) to Non-premium (LOP-SOFT);
5/17/21: Casino reopens; 11/9/20: Casino Closed from 5th Nov.</t>
  </si>
  <si>
    <t>3/17/23: status change from Active to Terminated effective from 24th November 2022, as per Anil´s E-mail from 14 + 16 March 2023, credit note to be issued for 97 days (from 24 November 2022 till incl. 28 February 2023), amount reflected in column AL (97 days * £14,50 = £1.406,50 per unit). No more invoicing from 1 March 2023 onwards;
11/24/22: unit moved into storage so the Install-At changed from 3305558 Genting Casino Cromwell Mint to 3108220 Genting Casinos UK Limited, invoicing to continue at Sold-To and Install-At 3108220, new location to be confirmed;
6/16/22: from 15 June 2022, the theme changed from CRYSTALDUAL 23 - BLAZIN FLAMES to CRYSTALDUAL 23 - DIAMOND SPINS, brand changed from UK Sales to Diamond Spins - UK, the Profit Center changed from 350005 UK Sales to 350109 Diamond Spins - UK and from Non-premium (LOP-SOFT) to Premium (MJP-SOFT), daily fee changes from 15 June from £6,00 to £14,50, invoicing acc. to email from Anil on 16 June 2022;
9/28/21: Poduct changed to BF; 5/17/21: Casino reopens; 12/15/20: Casino Closed from today; 12/1/20: Casino to re-open from 2nd Dec.; 11/9/20: Casino Closed from 5th Nov. 10/20/20: Machine moved to this site.</t>
  </si>
  <si>
    <t>3/14/23: status change from Suspended to Terminated effective from 10 March 2023, as per Anil´s E-mail from 10 March 2023, contract has expired, this is the faulty unit and Kenny has approved that we put this unit to Terminated; 
11/14/22: Customer informed us that machine is faulty and await further update;
11/11/22: Machine removed and put into Genting Storage on 12th Oct 2022; changed from Active to Suspended and the Install-At changed from 3305530 Genting Club Fountain Park to 3108220 Genting Casinos UK Limited; no credit note needed, this is a serial swap with 2142515; no invoice and credit note for November anymore;
5/17/21 : Casino reopnes;  10/12/20: Casino closed on Fri 10th Oct as to new Scotland rules; Invoice for 31 days and credit for 21 days in Oct</t>
  </si>
  <si>
    <t xml:space="preserve">3/14/23: status change from Suspended to Terminated effective from 10 March 2023, as per Anil´s E-mail from 10 March 2023, contract has expired, this is the faulty unit and Kenny has approved that we put this unit to Terminated; </t>
  </si>
  <si>
    <t>3/17/23: status change from Active to Terminated effective from 24th November 2022, as per Anil´s E-mail from 14 + 16 March 2023, credit note to be issued for 97 days (from 24 November 2022 till incl. 28 February 2023), amount reflected in column AL (97 days * £14,50 = £1.406,50 per unit). No more invoicing from 1 March 2023 onwards;
6/16/22: from 15 June 2022, the theme changed from CRYSTALDUAL 23 - BLAZIN FLAMES to CRYSTALDUAL 23 - DIAMOND SPINS, brand changed from UK Sales to Diamond Spins - UK, the Profit Center changed from 350005 UK Sales to 350109 Diamond Spins - UK and from Non-premium (LOP-SOFT) to Premium (MJP-SOFT), daily fee changes from 15 June from £6,00 to £14,50, invoicing acc. to email from Anil on 16 June 2022;
9/28/21: Poduct changed to BF; 5/17/21: Casino reopens; 12/15/20: Casino Closed from today; 12/1/20: Casino to re-open from 2nd Dec.; 11/9/20: Casino Closed from 5th Nov. 10/20/20: Machine moved to this site.</t>
  </si>
  <si>
    <t>received go live removal doc. and safed in SF</t>
  </si>
  <si>
    <t>3/15/23: status change from Active to Terminated effective from 18 January 2023, as per Anil´s E-mail from 14 March 2023, contract has expired, credit note to be issued for 42 days (from 18 January 2023 till incl. 28 February 2023), amount reflected in column AL (42 days * £6,- = £252,- per unit). No more invoicing from 1 March 2023 onwards; 
1/30/23: unit moved to storage from 18 January 2023, so the Install-At changed from 3305528 Genting Casino Chinatown Birmingham to 3108220 Genting Casinos UK Limited, invoicing at Sold-To and Install-At 3108220 for the whole month;
1/25/22: Theme changed from CRYSTALDUAL 23 - SA to CRYSTALDUAL 23 - BLAZIN FLAMES from 19th Jan 2022. No change to daily fee;
5/17/21: Casino reopens; 11/9/20: Casino Closed from 5th Nov.</t>
  </si>
  <si>
    <t>3/14/23: the remark from 6 March 2023 below about the Install-At change to storage is not valid anymore, so we changed the Install-At back to 3305529 Genting Club Blackpool again. Besides, status change from Active to Terminated effective from 3 March 2023, as per Anil´s E-mail from 10 March 2023, contract has expired, removal date 3 March 2023, for March only invoice from 1 till incl. 2 March 2023 (2 days);
3/6/23: unit moved to storage, so the Install-At changed from 3305529 Genting Club Blackpool to 3108220 Genting Casinos UK Limited. Until the new location has been determined, the invoicing from March onwards is on Sold-To and Install-At 3108220, see email from Anil on 3 March 2023;
5/17/21: Casino reopens; 10/19/20: Casino closing tonight as to new local closing of area. Invoice for 31 days and credit for 13 days in Oct.</t>
  </si>
  <si>
    <t>OPP113101</t>
  </si>
  <si>
    <t>RR: GSMA / Active / Genting Blackpool / 2 x CD Standalone / Q1-2018</t>
  </si>
  <si>
    <t>received go living document and safed in SF on 07.03.2023</t>
  </si>
  <si>
    <t>3/14/23: status change from Active to Terminated effective from 8 March 2023, as per Anil´s E-mail from 10 March 2023, contract has expired, removal date 8 March 2023, for March only invoice from 1 till incl. 7 March 2023 (7 days); 
11/11/22: Machine moved out of storage and was installed at this site on 12th Oct 2022; changed from Suspended to Active and the Install-At changed from 3108220 Genting Casinos UK Limited to 3305530 Genting Club Fountain Park, no back billing needed, this is a serial swap with 2236100; 
10/4/22: status changed from Paused to Suspended because of new reporting style, acc. to customer information on 4 Oct 2022, this machine will be going back out to replace the machine not working in Edinburgh Fountain Park, date not sure yet;
11/26/21: changed to Paused as it is in storage; 10/27/21: As to contract terms Caitlin requested machine to be located in Genting Head Office and daily fee to be applicable; 
10/18/21: Customer provided go-live (removal on 29th July). Caitlin confirmed that a credit note is NOT needed. 
5/17/21: Casino reopens; 12/15/20: Casino Closed from today; 12/1/20: Casino to re-open from 2nd Dec.; 11/9/20: Casino Closed from 5th Nov.</t>
  </si>
  <si>
    <t xml:space="preserve">safed go live removal doc in SF </t>
  </si>
  <si>
    <t>3/14/23: status change from Active to Terminated effective from 8 March 2023, as per Anil´s E-mail from 10 March 2023, contract has expired, removal date 8 March 2023, for March only invoice from 1 till incl. 7 March 2023 (7 days); 
5/17/21 : Casino reopnes;  10/12/20: Casino closed on Fri 10th Oct as to new Scotland rules; Invoice for 31 days and credit for 21 days in Oct</t>
  </si>
  <si>
    <t>4/5/2023: As per Yvonne´s E-Mail from 28th March 2023, unit change status from Active to Terminated with 1st April 2023; the reason for this is the tax increase from last year combined with the changes that will come in metrology sector plus activity regulation changes that will happen most probably with limitation (200-300 meters) near the schools, churches etc.;
3rd November 2022: invoicing is activated again from 1 November 2022; 12th October 2022: paused for invoicing during October because of tax issue in Romania; 
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07/07/21; Go Live 01.07.2021_(€ 250,00) per machine, per calendar month, 40 theme bundle</t>
  </si>
  <si>
    <t>RR: FULL / Active / Cela Slot / 17 x CS 3/ RO/ operating lease NEWC/ Go Live 01.07.21</t>
  </si>
  <si>
    <t>sent out countersigned termination letter to distribution group and safed in SF on 25.04.2023
machines have been returned and booked back to stock on 07.09.2023 - Return order: 60236038 / DN 84216690 - acc. Email Michel Hollander from 07.09.2023</t>
  </si>
  <si>
    <t>4/5/2023: As per Yvonne´s E-Mail from 28th March 2023, unit change status from Active to Terminated with 1st April 2023; the reason for this is the tax increase from last year combined with the changes that will come in metrology sector plus activity regulation changes that will happen most probably with limitation (200-300 meters) near the schools, churches etc.;
3rd November 2022: invoicing is activated again from 1 November 2022; 12th October 2022: paused for invoicing during October because of tax issue in Romania; 
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07/07/21; Go Live  01.07.2021_(€ 250,00) per machine, per calendar month, 40 theme bundle</t>
  </si>
  <si>
    <t>4/5/2023: As per Yvonne´s E-Mail from 28th March 2023, unit change status from Active to Terminated with 1st April 2023; the reason for this is the tax increase from last year combined with the changes that will come in metrology sector plus activity regulation changes that will happen most probably with limitation (200-300 meters) near the schools, churches etc.;
4/5/2023: As per Yvonne´s E-Mail from 28th March 2023, unit change status from Active to Terminated with 1st April 2023; the reason for this is the tax increase from last year combined with the changes that will come in metrology sector plus activity regulation changes that will happen most probably with limitation (200-300 meters) near the schools, churches etc.;
3rd November 2022: invoicing is activated again from 1 November 2022; 12th October 2022: paused for invoicing during October because of tax issue in Romania; 
07/07/21; Go Live 01.07.2021_(€ 250,00) per machine, per calendar month, 40 theme bundle</t>
  </si>
  <si>
    <t>4/5/2023: As per Yvonne´s E-Mail from 28th March 2023, unit change status from Active to Terminated with 1st April 2023; the reason for this is the tax increase from last year combined with the changes that will come in metrology sector plus activity regulation changes that will happen most probably with limitation (200-300 meters) near the schools, churches etc.;
3rd November 2022: invoicing is activated again from 1 November 2022; 12th October 2022: paused for invoicing during October because of tax issue in Romania; 
07/07/21; Go Live 01.07.2021_(€ 250,00) per machine, per calendar month, 40 theme bundle</t>
  </si>
  <si>
    <t>EU0002480</t>
  </si>
  <si>
    <t>4/5/2023: As per Yvonne´s E-Mail from 28th March 2023, unit change status from Active to Terminated with 1st April 2023;
5/24/2022: 5 new units added, lease 200,00 € monthly per unit for the first year, second and third year 250,00 € monthly, Go Live 1st May 2022; Contract expires effective 1st May 2025;</t>
  </si>
  <si>
    <t>5/1/2023 - Monthly fee 250,00€</t>
  </si>
  <si>
    <t>OPP241149</t>
  </si>
  <si>
    <t>RR: FULL / Terminated / Fan Bet / 5xCrystal Dual 27 / Q2 2022</t>
  </si>
  <si>
    <t>sent out countersigned termination letter to distribution group and safed in SF on 11.04.2023
booked machines back to stock on 10.08.2023 - acc. Email Michel Hollander from 10.08.2023 - safed email in SF</t>
  </si>
  <si>
    <t>EU0002481</t>
  </si>
  <si>
    <t>EU0002482</t>
  </si>
  <si>
    <t>EU0002483</t>
  </si>
  <si>
    <t>EU0002484</t>
  </si>
  <si>
    <t>4/12/23: Unit terminated effective from 15th March 2023 as Ludi reported on 12th April 2023, credit note to be issued for 17 days in March (from 15 till incl. 31 March 2023), reflected in column AL, no more invoicing from 1 April 2023 onwards; 
16/06/21: machine active since May 19th, correction for May in column AO</t>
  </si>
  <si>
    <t>20322369 =&gt; 20377456</t>
  </si>
  <si>
    <t>safed countersigned termination letter on 11.05.2023 in SF and sent out to distribution list</t>
  </si>
  <si>
    <t>4/12/23: Unit terminated effective from 12th April 2023. For April, only invoice for 11 days (from 1 till incl. 11 April 2023). Termination reported by Ludi report from 12.04.2023; 
19/5/21; new entry, machines converted from sbx to GSMA, invoicing for 13 days only</t>
  </si>
  <si>
    <t>20362950 =&gt; 20377456 &amp; GSMA contract (conversion from SBX)</t>
  </si>
  <si>
    <t>20358200 =&gt; 20377456 &amp; GSMA contract (conversion from SBX)</t>
  </si>
  <si>
    <t>4/12/23: Unit terminated effective from 8th March 2023, as Ludi reported on 12.04.2023, credit note to be issued for 24 days in March (from 8 till incl. 31 March 2023), reflected in column AL, no more invoicing from 1 April 2023 onwards; 
16/06/21: machine active since May 19th, correction for May in column AO</t>
  </si>
  <si>
    <t>Ocean Magic</t>
  </si>
  <si>
    <t>4/18/23: unit Terminated effective with 5th April 2023, as per info from the customer, see email from Anil on 17 April 2023, for April, only invoice for 4 days (from 1 till incl. 4 April 2023); 
5/12/22: The Profit Center changed from 310623 The Voice - HLD to 310691 Ocean Magic - HLD. The Install-At also changed from 3303737 Holland Casino Scheveningen to 3303738 Holland Casino Venlo. Unit changed status from paused to active from May as Alex informed in a call 09.05.2022. Precise date of status change is 22nd April 2022 acc. to the customer´s overview, invoicing is based on the Esize PO; 1/27/22: Based on Alex info on Teams, unit change status from Casino not open to Paused from 26.January 2022, serials chosen randomly, invoicing is based on the Esize PO; 1/17/22: Based on Alex report in a weekly call, lockdown extended until incl. 25th January; 20 Dec 2021: Alex reported lockdown from 19 Dec 2021 until 14 Jan 2022, status changed from Active to Casino not open; Invoicing is based on the Esize PO.</t>
  </si>
  <si>
    <t xml:space="preserve">RR: FULL / Terminated / Holland Casino / NL / THE VOICE 6 units trial accepted </t>
  </si>
  <si>
    <t>will be removed on the 5th of April, 
EGM will be returned to IGT - acc. Email Patel Anil from 02/03/2023
sent reminder to Anil reg. go-live removal and return shipment of machines on 19.04.2023
no termination or go-live removal document as customer will provide a new PO order as the Prosperity Link is 2 months GRACE period; Machines will be returned - acc. Email Alex from 19.04.2023
collection of machines in preparation - acc. Email Weima Arjen from 07.06.2023
still waiting the OK from Gaming Support to collect them we didn´t get the details yet -
 acc. Email Weima Arjen from 16.007.2023;
machines arrived and booked back to stock on 29.08.2023  - acc. Email Arjen Weima from 29.08.2023 - safed email in SF
no official go-life removal doc. as Holland Casino does not sign any documents as they are working via Digital Purchase Orders - acc. Email Alex van den Brul from 09.08.2023</t>
  </si>
  <si>
    <t>4/18/23: unit Terminated effective with 5th April 2023, as per info from the customer, see email from Anil on 17 April 2023, for April, only invoice for 4 days (from 1 till incl. 4 April 2023); 
5/12/22: The Profit Center changed from 310623 The Voice - HLD to 310691 Ocean Magic - HLD. The Install-At also changed from 3303737 Holland Casino Scheveningen to 3303738 Holland Casino Venlo. Unit changed status from paused to active from May as Alex informed in a call 09.05.2022. Precise date of status change is 22nd April 2022 acc. to the customer´s overview, invoicing is based on the Esize PO; 1/27/22: Based on Alex info on Teams, unit change status from Casino not open to Paused from 26.January 2022, serials chosen randomly, invoicing is based on the Esize PO; 1/17/22: Based on Alex report in a weekly call, lockdown extended until incl. 25th January; 20 Dec 2021: Alex reported lockdown from 19 Dec 2021 until 14 Jan 2022, status changed from Paused to Casino not open; 7 Dec 2021: status changed from Active to Paused based on feedback from Alex, SN were taken randomly; Invoicing is based on the Esize PO.</t>
  </si>
  <si>
    <t>4/20/23: unit terminated effective with 19th April 2023, as per Anil´s E-mail from 20th April 2023. Invoice for 18 days April (period 1st till incl. 18th April); 
5/17/21 : Casino reopens; 9/11/20: Changed to Blazin Flames; 10/22/20;  Casino reopened on 3rd Oct. and closed on 22nd Oct. Invoice 31 days and credit 10 days : 9/25/2020: Casino may open end of Sept but as of Sept. 25th not confirmed</t>
  </si>
  <si>
    <t>OPP190989</t>
  </si>
  <si>
    <t>RR: GSMA / Active / Genting Star City / 4 x Used Crystal Dual 23 LCD: Software Lease : (MCs OPP190977) / Q2-2019</t>
  </si>
  <si>
    <t xml:space="preserve">safed go-live removal document in SF </t>
  </si>
  <si>
    <t>4/20/23: unit terminated effective with 19th April 2023, as per Anil´s E-mail from 20th April 2023. Invoice for 18 days April (period 1st till incl. 18th April); 
5/17/21 : Casino reopens; 9/11/20: Changed to Blazin Flames; 10/22/20, £30 daily fee for Blazin Flame bank added to this machine;  Casino reopened on 3rd Oct. and closed on 22nd Oct. Invoice 31 days and credit 10 days : 9/25/2020: Casino may open end of Sept but as of Sept. 25th not confirmed</t>
  </si>
  <si>
    <t xml:space="preserve">4/27/23: Unit terminated effective from 26th April 2023, invoice for 25 days Apri (from 1 till incl. 25 April 2023), as per Anil's E-mail from 27th April 2023; 
5/17/21 : Casino reopens; 29/12/20: Casino Closed on 26th Dec; 12/1/20: Casino to re-open from 2nd Dec.; 11/9/20: Casino Closed from 5th Nov.  </t>
  </si>
  <si>
    <t>4/24/23: unit terminated effective with 20th April 2023, as per Anil´s E-mail from 24th April 2023. Invoice for 19 days April (period 1st till incl. 19th April); 
6/14/22: from 9 June 2022, the theme changed from CRYSTALDUAL 23 - SA to CRYSTALDUAL 23 – BLAZING FLAMES and daily fee changed from 9 June 2022 from £6,00 to £36,00, invoicing acc. to email from Anil on 10 June 2022; 5/17/21 : Casino reopens; 12/1/20: Casino to re-open from 2nd Dec.; 10/14/20: Casino closed from today, Invoice for 31 days and credit for 17 days in Oct.</t>
  </si>
  <si>
    <t xml:space="preserve">safed go-live in SF </t>
  </si>
  <si>
    <t>4/24/23: unit terminated effective with 20th April 2023, as per Anil´s E-mail from 24th April 2023. Invoice for 19 days April (period 1st till incl. 19th April); 
5/17/21 : Casino reopens; 12/1/20: Casino to re-open from 2nd Dec.; 2/11/20: Invoice for 31 days and credit for 17 days. 10/26/20: Machines installed at this site Casino; Invoice 31 days and credit for 1 day;  Closed Permanently, Caitlin agreed not to be inoviced until relocated and active again</t>
  </si>
  <si>
    <t>4/24/23: unit terminated effective with 20th April 2023, as per Anil´s E-mail from 24th April 2023. Invoice for 19 days April (period 1st till incl. 19th April); 
6/14/22: from 9 June 2022, the theme changed from CRYSTALDUAL 23 - SA to CRYSTALDUAL 23 – BLAZING FLAMES; 5/17/21 : Casino reopens; 12/1/20: Casino to re-open from 2nd Dec.; 10/14/20: Casino closed from today, Invoice for 31 days and credit for 17 days in Oct.</t>
  </si>
  <si>
    <t>safed go-live in SF</t>
  </si>
  <si>
    <t>4/6/2023: unit terminated from 28th March 2023, issue a credit note for 4 days in March (28 till incl. 31 March 2023), no more invoicing from 1 April 2023 onwards, see email from Anil on 6 April 2023;
5/17/21 : Casino reopens; 10/22/20: Casino closing tonight, Invoice for 31 days and credit for 10 days.; 7/9/20: Manchester casinos re-opening on 8th Sep</t>
  </si>
  <si>
    <t>safed go-live in SF on 11.04.2023;
no return shipment as these machines are bought from customer - in terms of H/W and for S/W the contract is over
acc. Email Anil from 11.04.2023;</t>
  </si>
  <si>
    <t xml:space="preserve">4/12/23: Status change from Active to Terminated effective from 6th April 2023. Unit moved to storage and will not be reinstalled. For April, only invoice for 5 days (from 1 till incl. 5 April 2023); 
5/17/21: Casino reopens; 12/18/20: Casino closed from end of today; 12/1/20: Casino to re-open from 2nd Dec.; 11/9/20: Casino Closed from 5th Nov.  </t>
  </si>
  <si>
    <t>OPP113148</t>
  </si>
  <si>
    <t>RR: GSMA / Terminated / Genting Reading Electric / 2 x CD Standalone / Q1-2018</t>
  </si>
  <si>
    <t>moved to storage, will not be re-installed
safed go live in SF on 12.04.2023
no machine return shipment - machines are customer property and will be moved to storage at customer</t>
  </si>
  <si>
    <t xml:space="preserve">4/12/23: Status change from Active to Terminated effective from 6th April 2023. Unit moved to storage and will not be reinstalled. For April, only invoice for 5 days (from 1 till incl. 5 April 2023); 
5/17/21 : Casino reopens; 12/18/20: Casino closed from end of today; 12/1/20: Casino to re-open from 2nd Dec.; 11/9/20: Casino Closed from 5th Nov.  </t>
  </si>
  <si>
    <t>moved to storage, will not be re-installed
safed go live in SF on 12.04.2023
no machine return shipment - machines are customer property and will be moved to storage at customer - acc. Email Anil from 12.04.2023 - Safed Email for reference too in SF</t>
  </si>
  <si>
    <t>4/12/23: Status change from Active to Terminated effective from 4th April 2023, unit moved to storage and will not be reinstalled. For April, only invoice for 3 days (from 1 till incl. 3 April 2023); 
5/17/21: Casino reopens; 12/15/20: Casino Closed from today; 12/1/20: Casino to re-open from 2nd Dec.; 11/9/20: Casino Closed from 5th Nov.</t>
  </si>
  <si>
    <t>Moved to Storage, will not be re-installed, invoice for 3 days in April and move out of Active Tab in FFF
safed go live in SF on 12.04.2023
safed go live in SF on 12.04.2024</t>
  </si>
  <si>
    <t>Moved to Storage, will not be re-installed, invoice for 3 days in April and move out of Active Tab in FFF
safed go live in SF on 12.04.2023</t>
  </si>
  <si>
    <t>4/27/23: status changed to Terminated from 24 April 2023 because it has been replaced by the new Unite Fort Knox unit, see email from Anil on 27 April 2023, please see remark below to not issue an invoice and also no credit note for the whole month of April 2023;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5/17/21 : Casino reopens; 12/1/20: Casino to re-open from 2nd Dec.; 10/14/20: Casino closed from today; Invoice for 31 days and credit for 17 days in Oct. 03.09 - Credit note needs to be created for 17 days in August, unit is paused in September</t>
  </si>
  <si>
    <t>Variation Agreement: Quote 20394093</t>
  </si>
  <si>
    <t>OPP70901</t>
  </si>
  <si>
    <t>Variation Agreement: Quote 20414097</t>
  </si>
  <si>
    <t>RR: GSMA / Active / Grosvenor / 3x FK maintenance / Q3-2014</t>
  </si>
  <si>
    <t xml:space="preserve">no </t>
  </si>
  <si>
    <t>4/26/23: status changed to Terminated from 19 April 2023 because it has been replaced by the new Unite Fort Knox unit, see email from Anil on 25 April 2023, please see remark below to not issue an invoice and also no credit note for the whole month of April 2023;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6/21/22: Machine moved from Grosvenor Stoke (3108240 / 3305440) to Grosvenor Blackpool (3108240 / 3305411) on 21st June 2022. No credit to be given for the days where the unit was not active in June and invoice for the whole month to be done on the new Install-At;
6/16/22: Grosvenor Stoke (3108240 / 3305440): customer owned machine with Fort Knox removed on 16 June 2022;
5/17/21 : Casino reopens; 11/9/20: Casino Closed from 5th Nov.</t>
  </si>
  <si>
    <t>4/26/23: status changed to Terminated from 19 April 2023 because it has been replaced by the new Unite Fort Knox unit, see email from Anil on 25 April 2023, please see remark below to not issue an invoice and also no credit note for the whole month of April 2023;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6/21/22: Machine moved from Grosvenor Stoke (3108240 / 3305440) to Grosvenor Blackpool (3108240 / 3305411)  on 21st June 2022. No credit to be given for the days where the unit was not active in June and invoice for the whole month to be done on the new Install-At;
6/16/22: Grosvenor Stoke (3108240 / 3305440): customer owned machine with Fort Knox removed on 16 June 2022;
5/17/21 : Casino reopens; 11/9/20: Casino Closed from 5th Nov.</t>
  </si>
  <si>
    <t>4/26/23: status changed to Terminated from 19 April 2023 because it has been replaced by the new Unite Fort Knox unit, see email from Anil on 25 April 2023, please see remark below to not issue an invoice and also no credit note for the whole month of April 2023;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5/17/21 : Casino reopens; 2/16/21 : Added as to Caitlin's update; 10/19/20: Casino closing tonight as to new local closing of area. Invoice for 31 days and credit for 12 days in Oct.</t>
  </si>
  <si>
    <t>4/26/23: status changed to Terminated from 19 April 2023 because it has been replaced by the new Unite Fort Knox unit, see email from Anil on 25 April 2023, please see remark below to not issue an invoice and also no credit note for the whole month of April 2023;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5/17/21 : Casino reopnes; 10/19/20: Casino closing tonight as to new local closing of area. Invoice for 31 days and credit for 12 days in Oct.</t>
  </si>
  <si>
    <t>4/26/23: status changed to Terminated from 24 April 2023 because it has been replaced by the new Unite Fort Knox unit, see email from Anil on 25 April 2023, please see remark below to not issue an invoice and also no credit note for the whole month of April 2023;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5/17/21 : Casino reopens; 10/6/20: Casino reopened on 2nd Oct.and closed on 31nd Oct. Invoice 31 days and credit 10 days : 9/25/2020: Casino may open end of Sept but as of Sept. 25th not confirmed</t>
  </si>
  <si>
    <t>4/20/23: unit terminated effective on 18th April 2023, as per Anil´s E-mail from 19th April 2023. Invoice for 17 days April (period 1st till incl. 17th April 2023); 
5/17/21 : Casino reopens; 12/15/20: Casino Closed from today; 12/1/20: Casino to re-open from 2nd Dec.; 11/9/20: Casino Closed from 5th Nov.</t>
  </si>
  <si>
    <t>4/20/23: unit terminated effective on 18th April 2023, as per Anil´s E-mail from 19th April 2023. Invoice for 17 days April (period 1st till incl. 17th April 2023); 
1/19/22: Install-At changed from 3108240 Grosvenor Casinos Ltd to 3305423 Grosvenor Piccadilly as per email from Johan Groen;
5/17/21: Casino reopens; 11/9/20: Casino Closed from 5th Nov.</t>
  </si>
  <si>
    <t>5/6/24: moved back to the Active tab from 23 April 2024;
4/20/23: unit terminated effective on 18th April 2023, as per Anil´s E-mail from 19th April 2023. Invoice for 17 days April (period 1st till incl. 17th April 2023); 
5/17/21 : Casino reopens; 12/15/20: Casino Closed from today; 12/1/20: Casino to re-open from 2nd Dec.; 11/9/20: Casino Closed from 5th Nov.</t>
  </si>
  <si>
    <t>RR: GSMA / Active / Grosvenor / 50 x CrystalCurve  Themes: Lease (MCs: OPP202725) / Q3-202</t>
  </si>
  <si>
    <t xml:space="preserve">5/6/24: moved back to the Active tab from 23 April 2024;
4/20/23: unit terminated effective on 18th April 2023, as per Anil´s E-mail from 19th April 2023. Invoice for 17 days April (period 1st till incl. 17th April 2023); 
01/03/23: the Install-At changed from 14 December 2022 from 3305435 Grosvenor Reading Central to 3305423 Grosvenor Piccadilly, no changes needed for December billing, from January onwards, please invoice on the new Install-At, daily fee remains the same;
5/17/21 : Casino reopens; 12/18/20: Casino closed from end of today; 12/1/20: Casino to re-open from 2nd Dec.; 11/9/20: Casino Closed from 5th Nov.  </t>
  </si>
  <si>
    <t>5/23/23: unit is Terminated from 22 May 2023. For May, only invoice for 21 days (from 1 till incl. 21 May 2023). See email from Etienne on 22 May 2023; 
18/11/21: in agreement with Prini and Maurice, this unit changed from GSMA/LOP-SOFT to Full Lease/LOP-FULL; 8/23/21 : Customer confimed machine go-live date as 17th Aug. Machine changed from Paused to Active; 3/4/21: Category changed from Full lease to GSMA/LOP-SOFT; 2/23/21: Machine paused since March 2020.</t>
  </si>
  <si>
    <t>OPP181168</t>
  </si>
  <si>
    <t>RR: FULL / Terminated / Emerald / 6 x Axxis2323 : Lease / Q2-2022</t>
  </si>
  <si>
    <t>safed email reg. termination in SF;  machines will be collected 14 June 2023 Ref DN84214986
acc. Email Amos Puputle on 13.06.2023</t>
  </si>
  <si>
    <t>5/23/23: unit is Terminated from 22 May 2023. For May, only invoice for 21 days (from 1 till incl. 21 May 2023). See email from Etienne on 22 May 2023; 
18/11/21: in agreement with Prini and Maurice, this unit changed from GSMA/LOP-SOFT to Full Lease/LOP-FULL; 7/26/21: Casino opens today but billing to start from 27th July; 6/28/21: Casinos closed in SA on 28th June; 3/17/21 : Changed from Paused to Active on 12th March as to customer email update; 3/4/21: Category changed from Full lease to GSMA.; 2/23/21: Machine paused since March 2020.</t>
  </si>
  <si>
    <t>5/10/23: Unit terminated effective from 23rd April 2023, as per Ayanda´s E-mail from 9th May 2023. Credit note needed for 8 days April (period 23rd - 30th April 2023), reflected in column AL; 
4/20/22: Rate changed from ZAR 276 to 178 from 1 April 2022, this rate is applicable until all COVID-19 restrictions are lifted; 7/26/21: Casino opens today but billing to start from 27th July; 6/28/21: Casinos closed in SA on 28th June; 2/23/21: Local Currency changed from 250 to 276 Zar.</t>
  </si>
  <si>
    <t>OPP152999</t>
  </si>
  <si>
    <t>RR: FULL / Active / PG-Emperors / 16xCrystalReel-WOG-trial / Q4-2018</t>
  </si>
  <si>
    <t>machines returned on 19.05.2023 Ref DN 84214364 - acc. Email Amos Puputle on 24.05.2023
no termination letter process in SA</t>
  </si>
  <si>
    <t>5/10/23: Unit terminated effective from 23rd April 2023, as per Ayanda´s E-mail from 9th May 2023. Credit note needed for 8 days April (period 23rd - 30th April 2023), reflected in column AL; 
4/20/22: Rate changed from ZAR 276 to 178 from 1 April 2022, this rate is applicable until all COVID-19 restrictions are lifted; 8/26/21 : As to customer update machine has been active since 10th Feb 2021; Billing to back date invoicing accordingly; 2/23/21: Local Currency changed from 250 to 276 Zar. Machine paused since March 2020.</t>
  </si>
  <si>
    <t xml:space="preserve">5/11/23: unit terminated from 1 May 2023 as per email from Yvonne on 10 May 2023;
3rd November 2022: invoicing is activated again from 1 November 2022; 12th October 2022: paused for invoicing during October because of tax issue in Romania; 
1 June 2022: 6 new units added, lease 200,00 € monthly per unit for the first year, second and third year 250,00 € monthly, Go Live 1st June 2022, 36 months contract, contract expires effective 1st June 2025; </t>
  </si>
  <si>
    <t>6/1/2023 - Monthly fee 250,00€</t>
  </si>
  <si>
    <t>OPP239305</t>
  </si>
  <si>
    <t>RR: FULL / Terminated / Club 2001 International - RO/ 6x Crystal Dual / GL 01.06.2022 / Q2-2022</t>
  </si>
  <si>
    <t xml:space="preserve">safed countersigned termination letter in SF on 31.05.2023
machines have been returned and booked to stock on 07.09.2023 (Return order: 60236035 / DN 84216687) - acc. Email Michel Hollander from 07.09.2023
</t>
  </si>
  <si>
    <t xml:space="preserve">5/11/23: unit terminated from 1 May 2023 as per email from Yvonne on 10 May 2023;
3rd November 2022: invoicing is activated again from 1 November 2022; 12th October 2022: paused for invoicing during October because of tax issue in Romania; #
1 June 2022: 6 new units added, lease 200,00 € monthly per unit for the first year, second and third year 250,00 € monthly, Go Live 1st June 2022, 36 months contract, contract expires effective 1st June 2025; </t>
  </si>
  <si>
    <t xml:space="preserve">02/05/23: Unit terminated effective from 1st May 2023, as Madlen informed on 19th April 2023, termination letter sent to the customer; Participation; </t>
  </si>
  <si>
    <t>OPP246140</t>
  </si>
  <si>
    <t>20311507 - Lease Agreement (GSMA &amp; Participation) 2011</t>
  </si>
  <si>
    <t>RR: Soft-Part / Active / HIT Nova Gorica / 6xParticipation Units / Q3-2011</t>
  </si>
  <si>
    <t>prepared termination letter and sent out to Madlen for customer signature on 25.04.2023
changed termination letter acc. effective termination date from 01st of May to 3rd of July 2023 and sent adapted termination letter to Madlen on 06.07.2023 for customer signature
sent out countersigned termination letter to distribution group and safed in SF on 11.07.2023</t>
  </si>
  <si>
    <t>05/01/23: Unit terminated effective on 12 December 2022 as Madlen informed on 27 April 2023. Credit note needed for period 12th December 2022 till incl. 30th April 2023 (total 140 days). Credit amount reflected in column AL. You already issued credit note 96687707 on 30 April 2023, so no action needed anymore, we just mention it in the May FFF because the April FFF was already closed; Ca Noghera</t>
  </si>
  <si>
    <t>safed countersigned termination letter in SF on 17.05.2023</t>
  </si>
  <si>
    <t xml:space="preserve">5/22/23: Status change from Active to Terminated effective from 18th May 2023. It is unlikely that the unit will be reinstalled. For May, only invoice for 17 days (from 1 till incl. 17 May 2023); 
5/17/21 : Casino reopens; 12/18/20: Casino closed from end of today; 12/1/20: Casino to re-open from 2nd Dec.; 11/9/20: Casino Closed from 5th Nov.  </t>
  </si>
  <si>
    <t>5/30/23: Status change from Active to Terminated effective from 25th May 2023. It is unlikely that the unit will be reinstalled. For May, only invoice for 24 days (from 1 till incl. 24 May 2023); 
1/25/22: daily fee changed from £6.00 to £14.50 19th January 2022, Brand changed from UK Sales to Diamond Spins - UK, Theme changed from CRYSTALDUAL 23 - SA to CRYSTALDUAL 23 - DIAMOND SPINS, Profit Center changed from 350005 UK Sales to 350109 Diamond Spins - UK, changed from Non-premium (LOP-SOFT) to Premium (MJP-SOFT), Jan 21 invoicing to be done as follows: 19 x £6 and 12 x £14.50 per machine= £288;
5/17/21: Casino reopens; 11/9/20: Casino Closed from 5th Nov.</t>
  </si>
  <si>
    <t>OPP113102</t>
  </si>
  <si>
    <t>RR: GSMA /Terminated / Genting Stoke / 2 x CD Standalone / Q1-2018</t>
  </si>
  <si>
    <t>5/30/23: Status change from Active to Terminated effective from 25th May 2023. It is unlikely that the unit will be reinstalled. For May, only invoice for 24 days (from 1 till incl. 24 May 2023); 
1/25/22: daily fee changed from £6.00 to £14.50 19th January 2022, Brand changed from UK Sales to Diamond Spins - UK, Theme changed from CRYSTALDUAL 23 - SA to CRYSTALDUAL 23 - DIAMOND SPINS, Profit Center changed from 350005 UK Sales to 350109 Diamond Spins - UK, changed from Non-premium (LOP-SOFT) to Premium (MJP-SOFT); Jan 21 invoicing to be done as follows: 19 x £6 and 12 x £14.50 per machine= £288;
5/17/21: Casino reopens; 11/9/20: Casino Closed from 5th Nov.</t>
  </si>
  <si>
    <t>5/4/23: status changed to Terminated from 25 April 2023 because it has been replaced by the new Unite Fort Knox unit, see email from Anil on 3 May 2023, no credit note for the 6 days in April needed anymore because the concession for the whole month of April has already been approved and applied;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5/17/21 : Casino reopens; 12/1/20: Casino to re-open from 2nd Dec.; 11/9/20: Casino Closed from 5th Nov.</t>
  </si>
  <si>
    <t>5/15/23: status changed to Terminated from 12 May 2023 because it has been replaced by the new Unite Fort Knox unit, see email from Anil on 15th May 2023; No invoice or credit note needed for May because the invoicing already stopped in April;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6/21/22: Machine moved from Grosvenor Stoke (3108240 / 3305440) to Grosvenor (GC) Sunderland  (3115454 / 3305521) on 20th June 2022. No credit to be given for the days where the unit was not active in June and invoice for the whole month to be done on the new Sold-To and Install-At;
6/16/22: Grosvenor Stoke (3108240 / 3305440): customer owned machine with Fort Knox removed on 16 June 2022;
5/17/21: Casino reopens; 11/9/20: Casino Closed from 5th Nov.</t>
  </si>
  <si>
    <t>5/15/23: status changed to Terminated from 12 May 2023 because it has been replaced by the new Unite Fort Knox unit, see email from Anil on 15th May 2023; No invoice or credit note needed for May because the invoicing already stopped in April;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5/17/21 : Casino reopens; 11/9/20: Casino Closed from 5th Nov.  ; 10/19/20: Casino opened on 17th Oct. Invoice for 31 Days and credit for 16 days. 17/9/20: Casino reopening on 1st Oct., 18/9/20: Now postponde new date TBC</t>
  </si>
  <si>
    <t xml:space="preserve">5/12/23: status changed to Terminated from 9 May 2023 because it has been replaced by the new Unite Fort Knox unit, see email from Anil on 12th May 2023; No invoice or credit note needed for May because the invoicing already stopped in April;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5/17/21 : Casino reopens; 11/9/20: Casino Closed from 2nd Nov.  </t>
  </si>
  <si>
    <t xml:space="preserve">5/12/23: status changed to Terminated from 9 May 2023 because it has been replaced by the new Unite Fort Knox unit, see email from Anil on 12th May 2023; No invoice or credit note needed for May because the invoicing already stopped in April;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5/17/21 : Casino reopens; 11/9/20: Casino Closed from 2nd Nov.  </t>
  </si>
  <si>
    <t>5/4/23: status changed to Terminated from 3 May 2023 because it has been replaced by the new Unite Fort Knox unit, see email from Anil on 3 May 2023; No invoice or credit note needed for May because the invoicing already stopped in April;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5/17/21 : Casino reopens; 11/9/20: Casino Closed from 5th Nov.  ; 03.09 - Casino went live on the 2nd of September</t>
  </si>
  <si>
    <t>RR: GSMA / Terminated / Grosvenor / 3x FK maintenance / Q3-2014</t>
  </si>
  <si>
    <t>5/11/23: status changed to Terminated from 10 May 2023 because it has been replaced by the new Unite Fort Knox unit, see email from Anil on 15th May 2023; No invoice or credit note needed for May because the invoicing already stopped in April;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5/17/21 : Casino reopens; 4/12/20: Casino closed from today;11/9/20: Casino re-opened today; 10/22/20; Casino closing tonight, Invoice for 31 days and credit for 9 days.</t>
  </si>
  <si>
    <t>5/11/23: status changed to Terminated from 10 May 2023 because it has been replaced by the new Unite Fort Knox unit, see email from Anil on 15th May 2023; No invoice or credit note needed for May because the invoicing already stopped in April;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5/17/21 : Casino reopens; 4/12/20: Casino closed from today;11/9/20: Casino re-opened today; 10/22/20; Casino closing tonight, Invoice for 31 days and credit for 9 days.</t>
  </si>
  <si>
    <t>5/15/23: status changed to Terminated from 10 May 2023 because it has been replaced by the new Unite Fort Knox unit, see email from Anil on 15th May 2023; No invoice or credit note needed for May because the invoicing already stopped in April;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5/17/21 : Casino reopens; 4/12/20: Casino closed from today;11/9/20: Casino re-opened today; 10/22/20; Casino closing tonight, Invoice for 31 days and credit for 9 days.</t>
  </si>
  <si>
    <t>5/11/23: status changed to Terminated from 28th April 2023 because it has been replaced by the new Unite Fort Knox unit, see email from Anil on 11th May 2023, no credit note for 3 days in April needed because the concession for the whole month of April has already been approved and applied;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5/17/21 : Casino reopens; 11/9/20: Casino Closed from 5th Nov.</t>
  </si>
  <si>
    <t xml:space="preserve">5/15/23: status changed to Terminated from 11 May 2023 because it has been replaced by the new Unite Fort Knox unit, see email from Anil on 15th May 2023; No invoice or credit note needed for May because the invoicing already stopped in April;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5/17/21 : Casino reopens; 11/9/20: Casino Closed from 2nd Nov.  </t>
  </si>
  <si>
    <t xml:space="preserve">5/11/23: status changed to Terminated from 2 May 2023 because it has been replaced by the new Unite Fort Knox unit, see email from Anil on 10th May 2023; No invoice or credit note needed for May because the invoicing already stopped in April;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5/17/21 : Casino reopens; 12/18/20: Casino closed from end of today; 12/1/20: Casino to re-open from 2nd Dec.; 11/9/20: Casino Closed from 5th Nov.  </t>
  </si>
  <si>
    <t xml:space="preserve">5/11/23: status changed to Terminated from 2 May 2023 because it has been replaced by the new Unite Fort Knox unit, see email from Anil on 10th May 2023; No invoice or credit note needed for May because the invoicing already stopped in April;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5/17/21 : Casino reopens; 2/16/21: Added to file as to Caitlin's update. 12/18/20: Casino closed from end of today; 12/1/20: Casino to re-open from 2nd Dec.; 11/9/20: Casino Closed from 5th Nov.  </t>
  </si>
  <si>
    <t xml:space="preserve">5/11/23: status changed to Terminated from 2 May 2023 because it has been replaced by the new Unite Fort Knox unit, see email from Anil on 10th May 2023; No invoice or credit note needed for May because the invoicing already stopped in April;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5/17/21 : Casino reopens; 12/18/20: Casino closed from end of today; 12/1/20: Casino to re-open from 2nd Dec.; 11/9/20: Casino Closed from 5th Nov.  </t>
  </si>
  <si>
    <t xml:space="preserve">5/11/23: status changed to Terminated from 4 May 2023 because it has been replaced by the new Unite Fort Knox unit, see email from Anil on 10th May 2023, no invoice for 3 days in May needed the invoicing already stopped in April;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5/17/21 : Casino reopens; 12/18/20: Casino closed from end of today; 12/1/20: Casino to re-open from 2nd Dec.; 11/9/20: Casino Closed from 5th Nov.  </t>
  </si>
  <si>
    <t>5/11/23: status changed to Terminated from 4 May 2023 because it has been replaced by the new Unite Fort Knox unit, see email from Anil on 10th May 2023, no invoice for 3 days in May needed the invoicing already stopped in April;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1/10/22: as to buy-out email distribution machine changed from Full Lease (MJP-FULL) to Maintenance (MJP-SOFT) and daily fee changed from £18.94 to £1.42, change from Asset to Non-Asset;
5/17/21 : Casino reopens; 5/5/21 : Machine location changed from Reading Central to Reading South; 4/28/21: 2119419 added as Premium Full Lease (MJP-FULL), Daily fee £18.94 as only this 1 G23 is IGT owned as confirmed by Caitlin; Billing to confirm historical fee info.</t>
  </si>
  <si>
    <t>6/7/23: unit is Terminated from 1 June 2023. See email from Prini on 6 June 2023;
7/26/21: Casino opens today but billing to start from 27th July; 6/28/21: Casinos closed in SA on 28th June;</t>
  </si>
  <si>
    <t>OPP117064</t>
  </si>
  <si>
    <t>Lease Exchange</t>
  </si>
  <si>
    <t>RR: FULL / Terminated / Emerald Resort / 2x G23V2 LOP / Q4-2017</t>
  </si>
  <si>
    <t>terminated - machines will be collected on 14 June 2023 Ref DN84214986 - acc. Email Amos Puputle on 13.06.2023 - safed Email in SF</t>
  </si>
  <si>
    <t>6/7/23: unit is Terminated from 1 June 2023. See email from Prini on 6 June 2023;
8/23/21: Customer confimed machine go-live date as 17th Aug. Machine changed from Paused to Active; 2/23/21: Machine paused since March 2020.</t>
  </si>
  <si>
    <t>6/7/23: unit is Terminated from 1 June 2023. See email from Prini on 6 June 2023;
18/11/21: in agreement with Prini and Maurice, this unit changed from GSMA/LOP-SOFT to Full Lease/LOP-FULL; 7/26/21: Casino opens today but billing to start from 27th July; 6/28/21: Casinos closed in SA on 28th June; 3/4/21: Category changed from Full lease to GSMA/LOP-SOFT.</t>
  </si>
  <si>
    <t>6/7/23: unit is Terminated from 1 June 2023. See email from Prini on 6 June 2023;
18/11/21: in agreement with Prini and Maurice, this unit changed from GSMA/LOP-SOFT to Full Lease/LOP-FULL; 7/26/21: Casino opens today but billing to start from 27th July; 6/28/21: Casinos closed in SA on 28th June; 3/4/21: Category changed from Full lease to GSMA.</t>
  </si>
  <si>
    <t>6/20/23: unit terminated from 11 June 2023, as confirmed by Prini in email on 19 June 2023; for June, only invoice for 10 days (from 1 till incl. 10 June 2023);
5/30/22: Machine changed from Paused to Active from the 6th May as per Etienne email on the 26th May; 
4/20/22: Rate changed from ZAR 276 to 178 from 1 April 2022, this rate is applicable until all COVID-19 restrictions are lifted; 2/23/21: Local currency changed from 250 to 276 Zar; Machine paused since March 2020.</t>
  </si>
  <si>
    <t>RR: FULL / Terminated / PG-Emperors / 16xCrystalReel-WOG-trial / Q4-2018</t>
  </si>
  <si>
    <t>terminated - changed units to terminated in SF on 14.06.2023
safed mail of machines removal and return shipment from Amos Puputle for reference in SF;</t>
  </si>
  <si>
    <t>6/20/23: unit terminated from 11 June 2023, as confirmed by Prini in email on 19 June 2023; for June, only invoice for 10 days (from 1 till incl. 10 June 2023);
4/20/22: Rate changed from ZAR 276 to 178 from 1 April 2022, this rate is applicable until all COVID-19 restrictions are lifted; 7/26/21: Casino opens today but billing to start from 27th July; 6/28/21: Casinos closed in SA on 28th June; 2/23/21: Local Currency changed from 250 to 276 Zar.</t>
  </si>
  <si>
    <t>6/20/23: unit terminated from 11 June 2023, as confirmed by Prini in email on 19 June 2023; for June, only invoice for 10 days (from 1 till incl. 10 June 2023);
5/30/22: Machine changed from Paused to Active from the 6th May as per Etienne email on the 26th May; 
4/20/22: Rate changed from ZAR 276 to 178 from 1 April 2022, this rate is applicable until all COVID-19 restrictions are lifted; 2/23/21: Local Currency changed from 250 to 276 Zar; 2/23/21: Machine paused since March 2020.</t>
  </si>
  <si>
    <t>6/20/23: unit terminated from 11 June 2023, as confirmed by Prini in email on 19 June 2023; for June, only invoice for 10 days (from 1 till incl. 10 June 2023);
5/30/22: Machine changed from Paused to Active from the 6th May as per Etienne email on the 26th May; 
4/20/22: Rate changed from ZAR 276 to 178 from 1 April 2022, this rate is applicable until all COVID-19 restrictions are lifted; 2/23/21: Local Currency changed from 250 to 276 Zar. Machine paused since March 2020.</t>
  </si>
  <si>
    <t>6/20/23: unit terminated from 11 June 2023, as confirmed by Prini in email on 19 June 2023; for June, only invoice for 10 days (from 1 till incl. 10 June 2023);
5/30/22: Machine changed from Paused to Active from the 6th May as per Etienne email on the 26th May; 4/20/22: Rate changed from ZAR 276 to 178 from 1 April 2022, this rate is applicable until all COVID-19 restrictions are lifted; 2/23/21: Local Currency changed from 250 to 276 Zar. Machine paused since March 2020.</t>
  </si>
  <si>
    <t>6/12/23: unit is Terminated from 12 June 2023. For June, only invoice for 11 days (from 1 till incl. 11 June 2023). See email from Etienne on 12 June 2023; 
10/3/22: rate changed from ZAR 420 to 240 from 1st Oct 2022 as per new contract, 50% concession removed from 1st Oct 2022;
1 Feb 2022: machines activated on the 28th Jan as per Etienne email, 4 days in Jan to be included in Feb billing, see columns AQ and AR;
12/20/21: rate change from ZAR 384 to 420 from 1st Dec;
2/23/21: Local currency changed from 352 to 384 ZAR; 28/8/20: Fully credited as long as paused; once active, 50% of the invoiced revenue will be credited; 24/9/20: Same applies in Sep.</t>
  </si>
  <si>
    <t>20508041 =&gt; extension 20621253</t>
  </si>
  <si>
    <t>machines will be collected on Monday 19 June 2023 Ref DN84214937
safed Email regarding machines termination for reference in SF,
Machines have been returned to stock on 19.06.2023 - safed email for confirmation in SF</t>
  </si>
  <si>
    <t>6/12/23: unit is Terminated from 12 June 2023. For June, only invoice for 11 days (from 1 till incl. 11 June 2023). See email from Etienne on 12 June 2023; 
10/3/22: rate changed from ZAR 420 to 240 from 1st Oct 2022 as per new contract, 50% concession removed from 1st Oct 2022;
11/24/21: Rate change from ZAR 384 to 420 as per Prini email on the 24th Nov;
7/26/21: Casino opens today but billing to start from 27th July; 6/28/21: Casinos closed in SA on 28th June; 2/23/21: Local currency changed from 352 to 384 ZAR;  23/9/20: Full invoice and then 50% of the invoiced revenue will be credited in Sep</t>
  </si>
  <si>
    <t>OPP179720</t>
  </si>
  <si>
    <t>20536948 =&gt; extension 20621253</t>
  </si>
  <si>
    <t>RR: FULL / Terminated / Suncoast Casino / 2xWheel of Gold Lease / Q4 2018</t>
  </si>
  <si>
    <t>6/12/23: unit is Terminated from 12 June 2023. For June, only invoice for 11 days (from 1 till incl. 11 June 2023). See email from Etienne on 12 June 2023; 
10/3/22: rate changed from ZAR 420 to 240 from 1st Oct 2022 as per new contract, 50% concession removed from 1st Oct 2022;
1 Feb 2022: machines activated on the 28th Jan as per Etienne email, 4 days in Jan to be included in Feb billing, see columns AQ and AR;
11/24/21: Rate change from ZAR 384 to 420 as per Prini email on the 24th Nov;
2/23/21: Local currency changed from 352 to 384 ZAR; 28/8/20: Fully credited as long as paused; once active, 50% of the invoiced revenue will be credited; 24/9/20: Same applies in Sep.</t>
  </si>
  <si>
    <t>6/12/23: unit is Terminated from 12 June 2023. For June, only invoice for 11 days (from 1 till incl. 11 June 2023). See email from Etienne on 12 June 2023; 
10/3/22: rate changed from ZAR 420 to 240 from 1st Oct 2022 as per new contract, 50% concession removed from 1st Oct 2022;
12/20/21: rate change from ZAR 384 to 420 from 1st Dec;
7/26/21: Casino opens today but billing to start from 27th July; 6/28/21: Casinos closed in SA on 28th June; 2/23/21: Local currency changed from 352 to 384 ZAR;  23/9/20: Full invoice and then 50% of the invoiced revenue will be credited in Sep</t>
  </si>
  <si>
    <t>6/12/23: unit is Terminated from 1 June 2023. See email from Yvonne on 7 June 2023;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Four-year contract with a buyout option after the fourth year: EUR 4.000,00 per machine. IGT offers the following special return option to the Customer. The Customer can terminate the contract and return the Products to IGT by informing IGT in writing at least 90 days in advance.</t>
  </si>
  <si>
    <t>9/1/2023 - See Notes</t>
  </si>
  <si>
    <t>OPP169627</t>
  </si>
  <si>
    <t>20560216 / Trial 20522308</t>
  </si>
  <si>
    <t>RR: FULL / Terminated / MaxBet / 16xCS32/ Lease w Buyout/ go live 01.09.2019</t>
  </si>
  <si>
    <t>received customer signed termination letter on 13.06.2023 - sent out countersigned termination letter to distribution group on 27.06.2023;
Machines have been returned to stock on 20.06.2023 - acc. Email Hollander Michel (safed Email for reference in SF)</t>
  </si>
  <si>
    <t>6/12/23: unit is Terminated from 1 June 2023. See email from Yvonne on 7 June 2023;
9 March 2023: invoice amount updated to reflect the actual invoicing amount based on performanc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Four-year contract with a buyout option after the fourth year: EUR 4.000,00 per machine. IGT offers the following special return option to the Customer. The Customer can terminate the contract and return the Products to IGT by informing IGT in writing at least 90 days in advance.</t>
  </si>
  <si>
    <t>6/12/23: unit is Terminated from 1 June 2023. See email from Yvonne on 7 June 2023;
9 March 2023: invoice amount updated to reflect the actual invoicing amount based on performance;
12 Dec 2022: invoice amount updated to reflect the actual invoicing amount based on performanc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Four-year contract with a buyout option after the fourth year: EUR 4.000,00 per machine. IGT offers the following special return option to the Customer. The Customer can terminate the contract and return the Products to IGT by informing IGT in writing at least 90 days in advance.</t>
  </si>
  <si>
    <t>6/12/23: unit is Terminated from 1 June 2023. See email from Yvonne on 7 June 2023;
12 Dec 2022: invoice amount updated to reflect the actual invoicing amount based on performanc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Four-year contract with a buyout option after the fourth year: EUR 4.000,00 per machine. IGT offers the following special return option to the Customer. The Customer can terminate the contract and return the Products to IGT by informing IGT in writing at least 90 days in advance.</t>
  </si>
  <si>
    <t>6/15/23: invoice amount updated to reflect the actual invoicing amount based on performance;
6/12/23: unit is Terminated from 1 June 2023. See email from Yvonne on 7 June 2023;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Four-year contract with a buyout option after the fourth year: EUR 4.000,00 per machine. IGT offers the following special return option to the Customer. The Customer can terminate the contract and return the Products to IGT by informing IGT in writing at least 90 days in advance.</t>
  </si>
  <si>
    <t>OPP171268</t>
  </si>
  <si>
    <t>20560216 / Trial 20524579</t>
  </si>
  <si>
    <t>RR: FULL / Terminated / MaxBet / 4x CS32/ Lease w Buyout/ go live 01.09.2019</t>
  </si>
  <si>
    <t>OPP169759</t>
  </si>
  <si>
    <t>20560216 / Trial 20522385</t>
  </si>
  <si>
    <t>RR: FULL / Terminated / MaxBet / 4x CS32/ Lease w Buyout / go live 01.09.2019</t>
  </si>
  <si>
    <t>3120714</t>
  </si>
  <si>
    <t>6/21/23: unit Terminated effective from 1st June 2023, due to market challenges (tax increase to come, distance restrictions from the schools, churches, very bad performance on the market level). See E-mail from Yvonne on 20th June 2023. No invoice for June needed; 
12/20/22: unit added from 1st December 2022, 300,00 € monthly per unit, 36 months contract; this quote has been signed as Sales Type Lease but with reference to the new rev.rec. guidelines for Romania this deal needs to be invoiced and recognized via Operating Lease model. Roberta Planet M SRL is a Tier 4 customer. Customer may exercise the option to purchase all Products in this Order at the end of the Lease Period for € 3.200,00 per machine. Customer has the option to terminate the Order with effect 12 months after the Go-live Date (and every 12 months thereafter) by providing written notice to IGT 90 days prior to termination.</t>
  </si>
  <si>
    <t>12/1/2023 - Option to terminate</t>
  </si>
  <si>
    <t>12/1/2025 - See Notes</t>
  </si>
  <si>
    <t>OPP241897</t>
  </si>
  <si>
    <t>RR: FULL / Terminated / Roberta Planet M SRL / 4x Peak Slant 32 / Q4-2022</t>
  </si>
  <si>
    <t xml:space="preserve">fully terminated - sent out termination letter for customer signature on 21.06.2023 to Popescu Liviu </t>
  </si>
  <si>
    <t>fully terminated - sent out countersigned termination letter to distribution group and safed in SF on 01.08.2023;
warehouse received a truck with returned machines from Romania - they will inform us when they have sorted this out - acc. Email Michel Hollander from 09.08.2023
sent reminder to Warehouse on 16.08.2023
4 units with serials EU0002537, EU0002538, EU0002539, EU0002540 have been returned from Roberta Planet M to Hungary - Return order ZRE 60236819 – DN 84217398 - acc. Email Michel Hollander from 03.10.2023</t>
  </si>
  <si>
    <t>EU0002540</t>
  </si>
  <si>
    <t>6/7/23: unit terminated effective 20th June 2023, as Ludi reported on 7th June 2023; for June, only invoice for 19 days (from 1 till incl. 19 June 2023);
16/06/21: machine active since May 19th, correction for May in column AO</t>
  </si>
  <si>
    <t>prepared termination letter and sent out to Fred on 12.07.2023
received customer signed termination letter on 18.07.2023 and forwarded to Emily for Marc´s signature
sent out countersigned termination letter on 18.07.2023 to distribution group and safed in SF</t>
  </si>
  <si>
    <t xml:space="preserve">6/6/23: unit Terminated effective on 9th May 2023, as Marilu confirmes in E-mail from 6th June and 17th May 2023. Credit note for 23 days May (period 9th May till incl. 31st May) reflected in column AL; 10/23/2020: casino is closed from 16th until 29th of October; credit for now for 14 days; Closure extended until further notice, at least 14th January </t>
  </si>
  <si>
    <t>OPP57210</t>
  </si>
  <si>
    <t>RR: GSMA / Terminated / LG46 /  Casino Barcelona / 6xParty Time / Q4-2013</t>
  </si>
  <si>
    <t>received mail of termination from Marilu on 06.06.2023 and safed in SF for reference;
as customer has purchased the units we don´t need to issue a termination letter</t>
  </si>
  <si>
    <t>6/20/23: status changed to Terminated from 14 June 2023 because it has been replaced by the new Unite Fort Knox unit, see email from Anil on 16th June 2023; No invoice or credit note needed for June because the invoicing already stopped in April;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5/17/21 : Casino reopnes;  10/12/20: Casino closed on Fri 10th Oct as to new Scotland rules; Invoice for 31 days and credit for 21 days in Oct</t>
  </si>
  <si>
    <t>6/20/23: status changed to Terminated from 13 June 2023 because it has been replaced by the new Unite Fort Knox unit, see email from Anil on 16th June 2023; No invoice or credit note needed for June because the invoicing already stopped in April;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6/8/21: Casino reopened 5th June after lockdown; 10/12/20: Casino closed on Fri 10th Oct as to new Scotland rules; Invoice for 31 days and credit for 21 days in Oct</t>
  </si>
  <si>
    <t>6/14/23: status changed to Terminated from 6 June 2023 because it has been replaced by the new Unite Fort Knox unit, see email from Anil on 14th June 2023; No invoice or credit note needed for June because the invoicing already stopped in April;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5/17/21 : Casino reopens; 11/9/20: Casino Closed from 5th Nov.</t>
  </si>
  <si>
    <t>6/14/23: status changed to Terminated from 5 May 2023 because it has been replaced by the new Unite Fort Knox unit, see email from Anil on 14 June 2023, no credit note for the 27 days in May needed anymore because the concession for the whole month of May has already been approved and applied;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5/17/21 : Casino reopens; 11/9/20: Casino Closed from 2th Nov.</t>
  </si>
  <si>
    <t>6/20/23: status changed to Terminated from 12 June 2023 because it has been replaced by the new Unite Fort Knox unit, see email from Anil on 16th June 2023; No invoice or credit note needed for June because the invoicing already stopped in April;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4/25/22: Machine removed from site on 6th April, and re-installed at Merchant City site on 21st April, so Sold-To and Install-At changed from Sold-To 3108240 Grosvenor Casinos Ltd, Install-At 3305431 Grosvenor Newcastle to Sold-To 3115454 Grosvenor Casinos (GC) Ltd, Install-At 3305486 Grosvenor Casino Merchant City Glasgow. Although unit was only active from 1st-5th and 21st-30th April, it has been confirmed that the new site will be invoiced for the full month;
5/17/21: Casino reopens; 11/9/20: Casino Closed from 5th Nov.</t>
  </si>
  <si>
    <t>6/20/23: status changed to Terminated from 12 June 2023 because it has been replaced by the new Unite Fort Knox unit, see email from Anil on 16th June 2023; No invoice or credit note needed for June because the invoicing already stopped in April;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4/25/22: Machine removed from site on 6th April, and re-installed at Merchant City site on 21st April, so Sold-To and Install-At changed from Sold-To 3108240 Grosvenor Casinos Ltd, Install-At 3305431 Grosvenor Newcastle to Sold-To 3115454 Grosvenor Casinos (GC) Ltd, Install-At 3305486 Grosvenor Casino Merchant City Glasgow. Although unit was only active from 1st-5th and 21st-30th April, it has been confirmed that the new site will invoiced for the full month;
5/17/21: Casino reopens; 11/9/20: Casino Closed from 5th Nov.</t>
  </si>
  <si>
    <t>6/20/23: status changed to Terminated from 12 June 2023 because it has been replaced by the new Unite Fort Knox unit, see email from Anil on 16th June 2023; No invoice or credit note needed for June because the invoicing already stopped in April;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6/8/21: Casino reopened 5th June after lockdown; 10/12/20: Casino Closed on Fri 10th Oct as to Scotland new rules; Invoice for 31 days and credit for 21 days in Oct; On 7th Oct machine changed to Blazin Flames as to Trip report by Wayne Perry.</t>
  </si>
  <si>
    <t xml:space="preserve">6/20/23: status changed to Terminated from 16 May 2023 because it has been replaced by the new Unite Fort Knox unit, see email from Anil on 20 June 2023, no credit note for the 16 days in May needed anymore because the concession for the whole month of May has already been approved and applied;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12/22/21: serial 2154012 changed to 2156720 as to update from Jamie/sBX file, 2154012 has been scrapped as to email confirmation from Johan in June 2021;
5/17/21 : Casino reopens; 29/12/20: Casino Closed on 26th Dec; 12/1/20: Casino to re-open from 2nd Dec.; 11/9/20: Casino Closed from 5th Nov.  </t>
  </si>
  <si>
    <t xml:space="preserve">6/20/23: status changed to Terminated from 16 May 2023 because it has been replaced by the new Unite Fort Knox unit, see email from Anil on 20 June 2023, no credit note for the 16 days in May needed anymore because the concession for the whole month of May has already been approved and applied;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5/17/21 : Casino reopens; 29/12/20: Casino Closed on 26th Dec; 12/1/20: Casino to re-open from 2nd Dec.; 11/9/20: Casino Closed from 5th Nov.  </t>
  </si>
  <si>
    <t>6/9/23: status changed to Terminated from 8 June 2023 because it has been replaced by the new Unite Fort Knox unit, see email from Anil on 8th June 2023; No invoice or credit note needed for June because the invoicing already stopped in April;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5/17/21 : Casino reopnes; 10/22/20: Casino closing tonight, Invoice for 31 days and credit for 10 days. 03.09 - Casino went live on the 2nd of September</t>
  </si>
  <si>
    <t>6/15/23: status changed to Terminated from 15 June 2023 because it has been replaced by the new Unite Fort Knox unit, see email from Anil on 15th June 2023; No invoice or credit note needed for June because the invoicing already stopped in April;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15/11/21: Moved from Grosvenor Sheffield - Sold to / Install at (3108240 / 3305672) to Grosvenor Nottingham Sold to / Install at (3115454 / 3305520) on 9th Nov.2021;
5/17/21: Casino reopens; 10/22/20: Casino closing tonight, Invoice for 31 days and credit for 9 days.</t>
  </si>
  <si>
    <t xml:space="preserve">6/13/23: status changed to Terminated from 18 May 2023 because it has been replaced by the new Unite Fort Knox unit, see email from Anil on 13 June 2023, no credit note for the 14 days in May needed anymore because the concession for the whole month of May has already been approved and applied;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5/17/21 : Casino reopens; 29/12/20: Casino Closed on 26th Dec; 12/1/20: Casino to re-open from 2nd Dec.; 11/9/20: Casino Closed from 5th Nov.  </t>
  </si>
  <si>
    <t xml:space="preserve">6/13/23: unit terminated effective on 18th May 2023, as per Anil´s E-mail from 13th June 2023, credit note to be issued for 14 days (from 18 till incl. 31 May 2023), see column AL; 
5/17/21: Casino reopens; 29/12/20: Casino Closed on 26th Dec; 12/1/20: Casino to re-open from 2nd Dec.; 11/9/20: Casino Closed from 5th Nov.  </t>
  </si>
  <si>
    <t>Variation Agreement: 20465196</t>
  </si>
  <si>
    <t xml:space="preserve">6/9/23: status changed to Terminated from 8 June 2023 because it has been replaced by the new Unite Fort Knox unit, see email from Anil on 8th June 2023; No invoice or credit note needed for June because the invoicing already stopped in April;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5/17/21 : Casino reopens; 29/12/20: Casino Closed on 26th Dec; 12/1/20: Casino to re-open from 2nd Dec.; 11/9/20: Casino Closed from 5th Nov.  </t>
  </si>
  <si>
    <t>RR: GSMA / Terminated / Grosvenor Luton / 18xG23 Lease / Q4-2015</t>
  </si>
  <si>
    <t>6/20/23: status changed to Terminated from 17 May 2023 because it has been replaced by the new Unite Fort Knox unit, see email from Anil on 16 June 2023, no credit note for the 15 days in May needed anymore because the concession for the whole month of May has already been approved and applied;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5/17/21 : Casino reopens; 10/22/20: Casino closing tonight, Invoice for 31 days and credit for 10 days.; 7/9/20: Manchester casinos re-opening on 8th Sep</t>
  </si>
  <si>
    <t>Variation Agreement: Quote 20420594</t>
  </si>
  <si>
    <t>6/14/23: status changed to Terminated from 5 June 2023 because it has been replaced by the new Unite Fort Knox unit, see email from Anil on 14th June 2023; No invoice or credit note needed for June because the invoicing already stopped in April;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5/17/21 : Casino reopens; 12/14/20: Machine installed at this site on 11th Nov from storage; 11/9/20: Casino Closed from 5th Nov.</t>
  </si>
  <si>
    <t xml:space="preserve">6/14/23: status changed to Terminated from 5 June 2023 because it has been replaced by the new Unite Fort Knox unit, see email from Anil on 14th June 2023; No invoice or credit note needed for June because the invoicing already stopped in April; 
4/24/23: unit will be replaced by the new Unite Fort Knox unit in the near future. Until the exchange has taken place, a concession has been requested for this £1,42 maintenance fee. Therefore the invoicing should be stopped for the whole month of April. Please don't issue an invoice and also no credit note for 1 till incl. 30 April 2023;
5/17/21 : Casino reopens; 12/14/20: Machine installed at this site on 11th Nov from Grov Luton; 12/1/20: Casino to re-open from 2nd Dec.; 11/9/20: Casino Closed from 5th Nov.  </t>
  </si>
  <si>
    <t>6/27/23: unit Terminated effective on 25th May 2023 (see Anil´s E-mail from 27th June 2023). Credit note needed for 7 days May (from 25 till incl. 31 May 2023), reflected in column AL. No more invoicing from June needed; 
5/17/21 : Casino reopens; 12/4/20: Casino Closed from today; 11/9/20: Casino re-opened today; 10/22/20; Casino closing tonight, Invoice for 31 days and credit for 9 days.</t>
  </si>
  <si>
    <t>OPP115618</t>
  </si>
  <si>
    <t>RR: FULL / Terminated / Les Croupier / 5 x CD Standalone / Q3-2017</t>
  </si>
  <si>
    <t>sent out countersigned termination letter to distribution group on 27.06.2023;
Paragraph in relation to payment for return has been cancelled due to machines being already with us at TCS storage.</t>
  </si>
  <si>
    <t>6/21/23: unit Terminated effective 19th June 2023, replaced with new Coin O´Link  unit. For June, only invoice for 18 days (from 1 till incl. 18 June 2023), see email from Anil on 21 June 2023; 
5/17/21 : Casino reopens; 12/15/20: Casino Closed from today; 12/1/20: Casino to re-open from 2nd Dec.; 11/9/20: Casino Closed from 5th Nov.</t>
  </si>
  <si>
    <t>OPP191550</t>
  </si>
  <si>
    <t>RR: FULL / Terminated / Hippodrome / 2 x CD27 GXFC / Q2-2019</t>
  </si>
  <si>
    <t>received countersigned termination letter on 10th of July and send it out to distribution group on 11.07.2023
Machines are back with IGT at TCS(our service provider) acc. Email Anil from 10.07.2023</t>
  </si>
  <si>
    <t>OPP200657</t>
  </si>
  <si>
    <t>RR: FULL / Terminated / Hippodrome / 2 xCD27 GXFC / Q4-2019</t>
  </si>
  <si>
    <t>6/21/23: unit Terminated effective 5th June 2023, replaced with new Prosperity Link unit. For June, only invoice for 4 days (from 1 till incl. 4 June 2023), see email from Anil on 21 June 2023; 
6/9/21: changed from Full Lease (LOP-FULL) to GSMA (LOP-SOFT); 5/17/21 : Casino reopens; 3/16/21: Unit categorized as Sales Type Lease (STL) from Feb 2021 onwards. Daily fee broken up in Hardware (STL) (£13) and Software Lease (£10) Fixed Fee File only shows Software Lease fee. 12/15/20: Casino Closed from today; 12/1/20: Casino to re-open from 2nd Dec.; machines installed on whilst casino closed; 11/9/20: Casino Closed from 5th Nov.</t>
  </si>
  <si>
    <t>OPP226437</t>
  </si>
  <si>
    <t>RR: GSMA / Terminated / The Hippodrome / 4 x CC and Blazin Flames (Sale OPP221126) / Q4-2020</t>
  </si>
  <si>
    <t>6/21/23: unit Terminated effective 5th June 2023, replaced with new Prosperity Link unit. For June, only invoice for 4 days (from 1 till incl. 4 June 2023), see email from Anil on 21 June 2023; 
6/9/21: changed from Full Lease (LOP-FULL) to GSMA (LOP-SOFT); 5/17/21 : Casino reopens; 3/16/21: Unit categorized as Sales Type Lease (STL) from Feb 2021 onwards. Daily fee broken up in Hardware (STL)(£13) and Software Lease (£10) Fixed Fee File only shows Software Lease fee. 12/15/20: Casino Closed from today; 12/1/20: Casino to re-open from 2nd Dec.; machines installed on whilst casino closed; 11/9/20: Casino Closed from 5th Nov.</t>
  </si>
  <si>
    <t>6/21/23: unit Terminated effective 5th June 2023, replaced with new Prosperity Link unit. For June, only invoice for 4 days (from 1 till incl. 4 June 2023), see email from Anil on 21 June 2023;  
6/9/21: changed from Full Lease (LOP-FULL) to GSMA (LOP-SOFT); 5/17/21 : Casino reopens; 3/16/21: Unit categorized as Sales Type Lease (STL) from Feb 2021 onwards. Daily fee broken up in Hardware (STL) (£13) and Software Lease (£10) Fixed Fee File only shows Software Lease fee. 12/15/20: Casino Closed from today; 12/1/20: Casino to re-open from 2nd Dec.; machines installed on whilst casino closed; 11/9/20: Casino Closed from 5th Nov.</t>
  </si>
  <si>
    <t>7/6/23: unit terminated from 3 July 2023, as confirmed by Prini in email on 6 July 2023; for July, only invoice for 2 days (from 1 till incl. 2 July 2023);
10/24/22: status changed from Suspended to Active from 6th October 2022 as per ET instruction, unit to be credited for 5 days in October (1 till incl. 5 October 2022);
10/4/22: status changed from Paused to Suspended because of new reporting style, unit is inactive since COVID;
10/3/22: rate changed from ZAR 420 to 240 from 1st Oct 2022 as per new contract, 50% concession removed from 1st Oct 2022;
9/23/21: Daily fee changed from R384 to R420 as to contract; 2/23/21: Local currency changed from 352 to 384 ZAR; 28/8/20: Fully credited as long as paused; once active, 50% of the invoiced revenue will be credited; 24/9/20: Same applies in Sep.</t>
  </si>
  <si>
    <t>OPP124937</t>
  </si>
  <si>
    <t>RR: FULL / Active / Emnotweni / 5xWheel of Gold Lease / Q3 2018</t>
  </si>
  <si>
    <t>machines collected on 12.07.2023 - acc. Email Amos Puputle from 12.07.2023
safed email for reference in SF</t>
  </si>
  <si>
    <t>EU0002673</t>
  </si>
  <si>
    <t>7/12/23: unit terminated from 1 July 2023 as per email from Yvonne on 11 July 2023;
3rd November 2022: invoicing is activated again from 1 November 2022; 12th October 2022: paused for invoicing during October because of tax issue in Romania; 
1 Aug 2022: 6 new units added, lease 200,00 € monthly per unit for the first year, second and third year 250,00 € monthly, Go Live 1st August 2022, 36 months contract, contract expires effective 1st August  2025;</t>
  </si>
  <si>
    <t>8/1/2023 - Monthly fee 250,00€</t>
  </si>
  <si>
    <t>OPP243817</t>
  </si>
  <si>
    <t>RR: FULL / Terminated / Club 2001 International - RO / 6x Crystal Dual 27 / Q3-2022</t>
  </si>
  <si>
    <t>prepared termination letter and sent out to Liviu for customer signature;
machines are planned to be returend around 19th July 2023</t>
  </si>
  <si>
    <t>prepared termination letter and sent out to Liviu for customer signature;
machines are planned to be returned around 19th July 2023
sent out countersigned termination letter to distribution group and safed in SF on 08.08.2023
machines have been returned and booked back to stock on 07.09.2023 - Return order: 60236037 / DN 84216689 - acc. Email Michel Hollander from 07.09.2023</t>
  </si>
  <si>
    <t>EU0002674</t>
  </si>
  <si>
    <t>EU0002675</t>
  </si>
  <si>
    <t>EU0002676</t>
  </si>
  <si>
    <t>EU0002677</t>
  </si>
  <si>
    <t>EU0002678</t>
  </si>
  <si>
    <t>ANEK Lines Asterion II</t>
  </si>
  <si>
    <t>7/4/23: status change from Suspended to Terminated, the customer returned the serial plates, see email on 3 July 2023;
6/16/23: status change from Active to Suspended, Asterion II went on drydock on 8th May 2023, as customer reported on 16th June 2023, revenue for May active period reflected in column AK; 5/17/23: Asterion, April billing reflected in column AE; 7/19/22: June billing reflected in AD column correction from last month, status change from Paused to Active from 13th June 2022 (returned from drydock);</t>
  </si>
  <si>
    <t>safed email with return-shipment of returned serial plates as confirmation of return shipment and termination in SF;
no termination as confirmation needed - acc. Email Maite from 06.07.2023</t>
  </si>
  <si>
    <t>Outstanding Orange</t>
  </si>
  <si>
    <t>7/18/23: unit terminated from 13 July 2023, they most likely won't be re-installed; see Go Live form in latest email from Anil on 17 July 2023; for July, only invoice for 12 days (from 1 till incl. 12 July 2023);
5/17/21: Casino reopens; 11/9/20: Casino Closed from 5th Nov. 30/9/20: £30 daily fee for Blazin Flame added which will be applicable from 1/9/20.</t>
  </si>
  <si>
    <t>7/18/23: unit terminated from 13 July 2023, they most likely won't be re-installed; see Go Live form in latest email from Anil on 17 July 2023; for July, only invoice for 12 days (from 1 till incl. 12 July 2023);
5/17/21 : Casino reopens; 11/9/20: Casino Closed from 5th Nov.</t>
  </si>
  <si>
    <t>EU0002604</t>
  </si>
  <si>
    <t>8/3/23: unit Terminated effective from 1st July 2023 (see E-mail from Yvonne from 3 August 2023). Credit note needed for whole month July, reflected in column AL. Waiting on Petko´s approval;
3rd November 2022: invoicing is activated again from 1 November 2022; 12th October 2022: paused for invoicing during October because of tax issue in Romania; 
1 Aug 2022: 4 new units added, lease 200,00 € monthly per unit for the first year, second and third year 250,00 € monthly, Go Live 1st August 2022, 36 months contract, contract expires effective 1st August  2025;</t>
  </si>
  <si>
    <t xml:space="preserve">OPP243175 </t>
  </si>
  <si>
    <t>RR: FULL / Terminated / General Electronics Line SRL - RO / 4x Crystal Dual 27 / Q3-2022</t>
  </si>
  <si>
    <t>received countersigned termination letter and sent out to distribution group and safed in SF on 08.08.2023
check return shipment of terminated machines (planned with Mid of August 2023) with production - on 16.08.2023</t>
  </si>
  <si>
    <t>received countersigned termination letter and sent out to distribution group and safed in SF on 08.08.2023
General Electronics is with Forwarder. Next week is estimated to be returned to Hungary with Fortuna Alan International. Acc. Email Popescu Liviu from 03.10.2023
machines have been booked back to stock on 19.10.2023 - acc. Email Michel Hollander from 19.10.2023
(Return order ZRE : 60237070 – DN 84217703)</t>
  </si>
  <si>
    <t>EU0002605</t>
  </si>
  <si>
    <t>8/3/23: unit Terminated effective from 1st July 2023 (see E-mail from Yvonne from 3 August 2023). Credit note needed for whole month July, reflected in column AL. Waiting on Petko´s approval; 
3rd November 2022: invoicing is activated again from 1 November 2022; 12th October 2022: paused for invoicing during October because of tax issue in Romania; 
1 Aug 2022: 4 new units added, lease 200,00 € monthly per unit for the first year, second and third year 250,00 € monthly, Go Live 1st August 2022, 36 months contract, contract expires effective 1st August  2025;</t>
  </si>
  <si>
    <t>EU0002606</t>
  </si>
  <si>
    <t>EU0002607</t>
  </si>
  <si>
    <t>8/1/23: unit is Suspended from 20 April 2023 because it is broken and Terminated from 11 August 2023. Credit note to be issued for 103 days (from 20 April till incl. 31 July 2023). Credit note amount is: 1 unit * 103 days * € 11,85 = € 1.220,55 / USD 1.305,99, reflected in column AL. Besides, no more invoicing from 1 August, so no revenue for 10 days (from 1 till incl. 10 August), 1 unit * 10 days * € 11,85 = € 118,50;
Casino closed on 30/10/20 due to Covid</t>
  </si>
  <si>
    <t>OPP246354</t>
  </si>
  <si>
    <t>20146863 =&gt; 20012106</t>
  </si>
  <si>
    <t>RR: GSMA / Active / Ludi SFM / 3xRHJ / Q4-2009</t>
  </si>
  <si>
    <t>sent out countersigned termination letter to distribution group on 30.08.2023</t>
  </si>
  <si>
    <t>8/7/23: unit terminated effective 9th August 2023, as Ludi reported on 7th August 2023; For August, only invoice for 8 days (from 1 till incl. 8 August 2023);
16/06/21: machine active since May 19th, correction for May in column AO</t>
  </si>
  <si>
    <t>8/10/23: unit is Terminated from 5 June 2023. Credit note to be issued for 56 days (from 5 June till incl. 31 July 2023), reflected in column AL. See Termination form from the customer in email on 7 Aug 2023 and see instructions in email from Ilse on 7 Aug 2023;
Ca Noghera</t>
  </si>
  <si>
    <t>20337296 (email on server) &amp; mentioned in 20012763</t>
  </si>
  <si>
    <t>safed customer made termination letter in SF on 16.08.2023
no termination letter from IGT necessary - acc. Email Maite from 10.08.2023</t>
  </si>
  <si>
    <t>8/21/23: unit terminated effective 25th July 2023 (see email from Anil on 21 Aug 2023). Credit note needed for 7 days in July (from 25 till incl. 31 July 2023), reflected in column AL; 
25.03.2021: changed from Premium/MJP-SOFT to Non-Premium/LOP-SOFT</t>
  </si>
  <si>
    <t>safed go live + prepared termination letter and sent it out to Madlen for customer signature on 22.08.2023</t>
  </si>
  <si>
    <t>8/21/23: unit terminated effective 25th July 2023 (see email from Anil on 21 Aug 2023). Credit note needed for 7 days in July (from 25 till incl. 31 July 2023), reflected in column AL; 
03/11/21: status changed from paused to active;</t>
  </si>
  <si>
    <t xml:space="preserve">8/21/23: unit terminated effective 25th July 2023 (see email from Anil on 21 Aug 2023). Credit note needed for 7 days in July (from 25 till incl. 31 July 2023), reflected in column AL; </t>
  </si>
  <si>
    <t xml:space="preserve">8/21/23: unit terminated effective 25th July 2023 (see email from Anil on 21 Aug 2023). Credit note needed for 7 days in July (from 25 till incl. 31 July 2023), reflected in column AL; 
12/01/21: updated from Non-premium (LOP-SOFT) to Premium (MJP-SOFT) and Brand/Theme changed from Multiple Themes to FK Lantern Fortunes, Profit Center changed from 310018 Italy Sales to 310090 Fort Knox – ITA; 03/11/21: status changed from paused to active; 25.03.2021: changed from Premium/MJP-SOFT to Non-Premium/LOP-SOFT. </t>
  </si>
  <si>
    <t>OPP173128</t>
  </si>
  <si>
    <t>RR: GSMA / Terminated / Sanremo / 3 x Crystal Curve FK / Q2'2018</t>
  </si>
  <si>
    <t>8/21/23: unit terminated effective 25th July 2023 (see email from Anil on 21 Aug 2023). Credit note needed for 7 days in July (from 25 till incl. 31 July 2023), reflected in column AL; 
20/09/2021: Profit Center changed to 310090 Fort Knox - ITA and from Non-premium to Premium (LOP-SOFT to MJP-SOFT); 25.03.2021: changed from Premium/MJP-SOFT to Non-Premium/LOP-SOFT</t>
  </si>
  <si>
    <t>8/21/23: Unit becomes test bank, status changed from Active to Terminated, effective from 1 August 2023, see email from Anil on 21 Aug 2023, no invoicing anymore, Test Bank is a one year agreement;</t>
  </si>
  <si>
    <t>prepared termination letter and sent it out to Madlen on 22.08.2023</t>
  </si>
  <si>
    <t>8/21/23: Unit becomes test bank, status changed from Active to Terminated, effective from 1 August 2023, see email from Anil on 21 Aug 2023, no invoicing anymore, Test Bank is a one year agreement;
03/11/21: status changed from paused to active;</t>
  </si>
  <si>
    <t>8/21/23: Unit becomes test bank, status changed from Active to Terminated, effective from 1 August 2023, see email from Anil on 21 Aug 2023, no invoicing anymore, Test Bank is a one year agreement;
20/09/2021: Profit Center changed to 310617 Golden Goddess - ITA and from Non-premium to Premium (LOP-SOFT to MJP-SOFT); 25.03.2021: changed from Premium/MJP-SOFT to Non-Premium/LOP-SOFT. Active since 17.07.2020</t>
  </si>
  <si>
    <t>8/23/23: unit Terminated from 18th August 2023, has been replaced by new unit. For August, only invoice 17 days (from 1 till incl. 17 August 2023), see email from Rija on 23 Aug 2023;</t>
  </si>
  <si>
    <t>OPP246295</t>
  </si>
  <si>
    <t>20003080 =&gt; Lease Agreement</t>
  </si>
  <si>
    <t>RR: GSMA / Terminated / I-magine / 2x Poker / Q1-2013</t>
  </si>
  <si>
    <t>prepared termination letter and sent it out to Fred for customer signature on 30.08.2023</t>
  </si>
  <si>
    <t>prepared termination letter and sent it out to Fred for customer signature on 30.08.2023
machines have been returned to stock on 27.09.2023 - acc. Email Polman Jeroen on 27.09.2023</t>
  </si>
  <si>
    <t>8/21/23: unit is Terminated from 5 May 2023. Credit note to be issued for 88 days (from 5 May till incl. 31 July 2023), as reflected in column AL, see approval from Petko and email from Ilse on 22 Aug 2023;
5/17/21 : Casino reopnes; 10/19/20: Casino closing tonight as to new local closing of area. Invoice for 31 days and credit for 13 days in Oct.</t>
  </si>
  <si>
    <t>OPP170519</t>
  </si>
  <si>
    <t>RR: GSMA / Active / Coral Island Casino / 6 x CrystalDual 27 / Q2-2018</t>
  </si>
  <si>
    <t>8/8/23: unit is Terminated from 4 May 2023 and has been returned to IGT, credit note to be issued for 89 days (from 4 May till incl. 31 July 2023), reflected in column AL. See approval from Petko on 11 Aug 2023;
8/9/21 : Casino reopened on 9th Aug; 6/8/21; Customer informed us of casino not opening. Opening date to be confirmed. Credit for 15 days in May to be given; 5/17/21 : Casino reopens; 11/9/20: Casino Closed from 2nd Nov. 7/9/20: Casino opening on 17th Sep.</t>
  </si>
  <si>
    <t>OPP124578</t>
  </si>
  <si>
    <t>RR: FULL / Terminated / Double Diamond - Rainbow Aberdeen / 4 x CrystalDual Stand alone-Lease Trial / Q3-2018</t>
  </si>
  <si>
    <t>safed email of termination and confirmation of return shipment of machines in SF on 16.08.2023
received confirmation regarding return shipment of machines back to stock and safed email in SF on 30.08.2023</t>
  </si>
  <si>
    <t>OPP127860</t>
  </si>
  <si>
    <t>RR: FULL / Active / Double Diamond - Rainbow Aberdeen / 2 x CrystalDual / Q3-2018</t>
  </si>
  <si>
    <t>8/21/23: unit terminated from 16 August 2023. As the unit is quite old it will not be installed again unless an emergency, in that case they would notify us. The machine is Genting property. See Go Live form in email from Anil on 17 Aug 2023. For August, only invoice for 15 days (from 1 till incl. 15 August 2023);
5/17/21 : Casino reopens; 12/15/20: Casino Closed from today; 12/1/20: Casino to re-open from 2nd Dec.; 11/9/20: Casino Closed from 5th Nov.</t>
  </si>
  <si>
    <t>8/10/23: unit terminated from 6 July 2023. Unit is unlikely to be used again, customer owned machine and as it will not get re-installed we should stop billing. Deal is over 5 year old. See Go Live form in email from Anil on 10 Aug 2023. Credit note to be issued for 26 days in July (from 6 July till incl. 31 July 2023), reflected in column AL; 
8/27/21 : Theme Description changed to Crystal Dual - SA from BF; 5/17/21 : Casino reopens; 12/1/20: Casino to re-open from 2nd Dec. 10/14/20: Casino closed from today, Invoice for 31 days and credit for 17 days in Oct.</t>
  </si>
  <si>
    <t>8/10/23: unit terminated from 6 July 2023. Unit is unlikely to be used again, customer owned machine and as it will not get re-installed we should stop billing. Deal is over 5 year old. See Go Live form in email from Anil on 10 Aug 2023. Credit note to be issued for 26 days in July (from 6 July till incl. 31 July 2023), reflected in column AL; 
1/20/22: Serial number confirmed as 2142578 not 2141578 by Caitlin/customer;
8/27/21: Customer and Caitlin confirmed this is not a BF site, daily fee changed from £36 to £6, Theme Description changed to Crystal Dual - SA from BF; 5/17/21 : Casino reopens; 12/1/20: Casino to re-open from 2nd Dec. 11/31/20: £30 Blazing Fee added to this machine in addition to £6 daily fee. 10/14/20: Casino closed from today, Invoice for 31 days and credit for 17 days in Oct.</t>
  </si>
  <si>
    <t>8/1/23: unit Terminated effective from 31st July 2023, (replaced with new installed unit PL Unite on 4 months free trial - see Anil´s E-mail on 1st August 2023). One day credit note for July needed (for 31st July 2023), reflected in column AL; 
12 July 2022: Sold-To Name and Install-At Name were updated to reflect the last status acc. to customer info and Corporate Name was updated from Metropolitan Gaming to London Clubs International Limited T/A Metropolitan Gaming; 
12/6/21: As part of the 32 units Caesars buy-out, this unit changed from Full Lease to GSMA and daily fee changed from £16,50 to £6 with retrospective effect from 1 Nov 2021; 5/17/21 : Casino reopens; 12/15/20: Casino Closed from today; 12/1/20: Casino to re-open from 2nd Dec.; 11/9/20: Casino Closed from 5th Nov.</t>
  </si>
  <si>
    <t>8/1/23: unit Terminated effective from 31st July 2023, (replaced with new installed unit PL Unite on 4 months free trial - see Anil´s E-mail on 1st August 2023). One day credit note for July needed (for 31st July 2023), reflected in column AL; 
12 July 2022: Sold-To Name and Install-At Name were updated to reflect the last status acc. to customer info and Corporate Name was updated from Metropolitan Gaming to London Clubs International Limited T/A Metropolitan Gaming; 
12/6/21: As part of the 32 units Caesars buy-out, this unit changed from Full Lease to GSMA and daily fee changed from £23,30 to £6 with retrospective effect from 1 Nov 2021; 5/17/21 : Casino reopens; 12/15/20: Casino Closed from today; 12/1/20: Casino to re-open from 2nd Dec.; 11/9/20: Casino Closed from 5th Nov.</t>
  </si>
  <si>
    <t>9/19/23: unit is Terminated from 18 Sep 2023. For September, only invoice for 17 days (from 1 till incl. 17 Sep 2023). See email on 19 Sep 2023;
10/3/22: rate changed from ZAR 420 to 240 from 1st Oct 2022 as per new contract, 50% concession removed from 1st Oct 2022;
9/23/21: Daily fee changed from R384 to R420 as to contract; 7/26/21: Casino opens today but billing to start from 27th July; 6/28/21: Casinos closed in SA on 28th June; 5/24/21: Correct daily fee of $25.20 applied for this machine; 2/23/21: Local currency changed from 352 to 384 ZAR; 23/9/20: Full invoice and then 50% of the invoiced revenue will be credited in Sep</t>
  </si>
  <si>
    <t>RR: FULL / Terminated / Emnotweni / 5xWheel of Gold Lease / Q3 2018</t>
  </si>
  <si>
    <t xml:space="preserve">safed confirmation of termination in SF on 19.09.2023 - from Amos Puputle from 18.09.2023
check return shipment of terminated machines with Amos
</t>
  </si>
  <si>
    <t xml:space="preserve">safed confirmation of termination in SF on 19.09.2023 - from Amos Puputle from 18.09.2023
Collected machines on Friday 29 Sept 2023 DN84217450 – acc. Email Amos Puputle from 03.10.2023 </t>
  </si>
  <si>
    <t>9/19/23: unit is Terminated from 18 Sep 2023. For September, only invoice for 17 days (from 1 till incl. 17 Sep 2023). See email on 19 Sep 2023;
10/3/22: rate changed from ZAR 420 to 240 from 1st Oct 2022 as per new contract, 50% concession removed from 1st Oct 2022;
9/23/21: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t>
  </si>
  <si>
    <t>safed confirmation of termination in SF on 19.09.2023 - from Amos Puputle from 18.09.2023
Collected machines on Friday 29 Sept 2023 DN84217450 – acc. Email Amos Puputle from 03.10.2023</t>
  </si>
  <si>
    <t>9/13/23: unit terminated effective from 25th September 2023 (see Ludi report from 13th September 2023). Invoice for September for 24 days (period 1. till incl 24. September 2023); 
9/25/20: Casino reopened on 7/8/20. BACK-BILLING REQUIRED for August - Casino closed on 24/10/20 due to Covid</t>
  </si>
  <si>
    <t>OPP246353</t>
  </si>
  <si>
    <t>20095265 =&gt; 20377456</t>
  </si>
  <si>
    <t>Only order</t>
  </si>
  <si>
    <t>RR: GSMA / Active / Ludi SFM / 4x units / Q2-2006</t>
  </si>
  <si>
    <t>prepared termination letter and sent to Fred for customer signature on 13.09.2023</t>
  </si>
  <si>
    <t>20371824 =&gt; 20377456</t>
  </si>
  <si>
    <t>prepared termination letter and sent to Fred for customer signature on 13.09.2023
sent out countersigned termination letter on 17.10.2023 to distribution group and safed in SF</t>
  </si>
  <si>
    <t>9/13/23: unit terminated effective from 22nd August 2023 (see Ludi report from 13th September 2023). Credit note needed for 10 days in August (from 22 till incl. 31 August), reflected in column AL. No invoice for September needed anymore;
16/06/21: machine active since May 19th, correction for May in column AO</t>
  </si>
  <si>
    <t>9/13/23: unit terminated effective from 22nd August 2023 (see Ludi report from 13th September 2023). Credit note needed for 10 days in August (from 22 till incl. 31 August), reflected in column AL. No invoice for September needed anymore;
21/09/21: SN changed by customer from 2186072 to 2109072; 16/06/21: machine active since May 19th, correction for May in column AO</t>
  </si>
  <si>
    <t>9/25/23: unit is Terminated from 18 Sep 2023. See email from Madlen on 25 Sep 2023. For September, only invoice for 17 days (from 1 till incl. 17 Sep 2023);
Ca Noghera</t>
  </si>
  <si>
    <t>Prepared term. letter and sent to Madlen for customer signature on 04.10.2023</t>
  </si>
  <si>
    <t>9/18/23: unit Terminated effective from 29th August 2023 (see email from Fred on 15 Sep 2023). Credit note needed for 3 days in August (from 29 till incl 31 August 2023), reflected in column AL; 
6/25/21: Back billing from 01.07.2020, corrections for 01.07.2020 till 31.05.2021 are in column AO, as well as correction for June June 5th to June 30th 2020 (showroom agreement) are under column AO.</t>
  </si>
  <si>
    <t>OPP227171</t>
  </si>
  <si>
    <t>RR: FULL / Terminated / i-magine / 4 x Curve</t>
  </si>
  <si>
    <t>sent out countersigned termination letter to Distribution Group on 26.09.2023</t>
  </si>
  <si>
    <t>sent out countersigned termination letter to Distribution Group on 26.09.2023
machines have been returned to stock on 27.09.2023 - acc. Email Polman Jeroen from 27.09.2023 - safed Email for confirmation in SF</t>
  </si>
  <si>
    <t>9/8/23: unit is Terminated from 30 August 2023. Credit note to be issued for 2 days in August (from 30 till incl. 31 August 2023), reflected in column AL. See Go Live form in email from Anil on 4 Sep 2023;
5/17/21 : Casino reopens; 11/9/20: Casino Closed from 5th Nov.</t>
  </si>
  <si>
    <t>9/8/23: unit is Terminated from 30 August 2023. Credit note to be issued for 2 days in August (from 30 till incl. 31 August 2023), reflected in column AL. See Go Live form in email from Anil on 4 Sep 2023;
5/17/21 : Casino reopens; 11/9/20: Casino Closed from 5th Nov. Casino 27/10/20 machine moved to this site. Closed Permanently, Caitlin agreed not to be inoviced until relocated and active again</t>
  </si>
  <si>
    <t xml:space="preserve">9/19/23: unit terminated effective from 14th September 2023 (see email from Anil on 19 Sep 2023).  For September, only invoice for 13 days (from 1 till incl. 13 Sep 2023);
6/15/22: 2008653 replaced with 2182047 on 25/11/21, daily fee remains same;
5/17/21: Casino reopens; 12/18/20: Casino closed from end of today; 12/1/20: Casino to re-open from 2nd Dec; 11/9/20: Casino Closed from 5th Nov.  </t>
  </si>
  <si>
    <t>20425998 =&gt; 20418584</t>
  </si>
  <si>
    <t xml:space="preserve">9/19/23: unit terminated effective from 14th September 2023 (see email from Anil on 19 Sep 2023).  For September, only invoice for 13 days (from 1 till incl. 13 Sep 2023);
6/15/22: 2009146 replaced with 2182052 on 25/11/21, daily fee remains same;
5/17/21: Casino reopens; 12/18/20: Casino closed from end of today; 12/1/20: Casino to re-open from 2nd Dec; 11/9/20: Casino Closed from 5th Nov.  </t>
  </si>
  <si>
    <t xml:space="preserve">9/19/23: unit terminated effective from 14th September 2023 (see email from Anil on 19 Sep 2023).  For September, only invoice for 13 days (from 1 till incl. 13 Sep 2023);
6/15/22: 2008192 replaced with 2182054 on 25/11/21, daily fee remains same;
5/17/21: Casino reopens; 12/18/20: Casino closed from end of today; 12/1/20: Casino to re-open from 2nd Dec; 11/9/20: Casino Closed from 5th Nov.  </t>
  </si>
  <si>
    <t xml:space="preserve">9/19/23: unit terminated effective from 14th September 2023 (see email from Anil on 19 Sep 2023).  For September, only invoice for 13 days (from 1 till incl. 13 Sep 2023);
6/15/22: 1991477 replaced with 2182055 on 25/11/21, daily fee remains same;
5/17/21: Casino reopens; 12/18/20: Casino closed from end of today; 12/1/20: Casino to re-open from 2nd Dec; 11/9/20: Casino Closed from 5th Nov.  </t>
  </si>
  <si>
    <t>9/19/23: unit terminated effective from 13th September 2023 (see email from Anil on 18 Sep 2023).  For September, only invoice for 12 days (from 1 till incl. 12 Sep 2023);
5/17/21: Casino reopens; 11/9/20: Casino Closed from 5th Nov.</t>
  </si>
  <si>
    <t>20425997 =&gt; 20418584</t>
  </si>
  <si>
    <t>9/27/23: unit terminated effective from 26th September 2023 (see email from Anil on 27 Sep 2023). For September, only invoice for 25 days (from 1 till incl. 25 Sep 2023);
9/29/21: Customer property moved from storage to this site on 22/9/21</t>
  </si>
  <si>
    <t>9/22/23: unit terminated effective from 20th September 2023 (see email from Anil on 22 Sep 2023). For September, only invoice for 19 days (from 1 till incl. 19 Sep 2023);
5/17/21 : Casino reopens; 11/9/20: Casino Closed from 5th Nov.</t>
  </si>
  <si>
    <t>3121600</t>
  </si>
  <si>
    <t>Club Andu SRL</t>
  </si>
  <si>
    <t>PEAK SLANT 32</t>
  </si>
  <si>
    <t>10/18/23: Unit terminated effective from 1st October 2023 (see Iris/Liviu email from 17.10.2023). Petko approved termination;
12/1/2022: unit added from 1st December 2022, € 300,- monthly per unit, 36 months contract; this quote has been signed as Sales Type Lease but with reference to the new rev.rec. guidelines for Romania this deal needs to be invoiced and recognized via Operating Lease model. Club Andu SRL is a Tier 4 customer. Customer may exercise the option to purchase all Products in this Order at the end of the Lease Period for € 3.200,- per machine. Customer has the option to terminate the Order with effect 12 months after the Go-live Date (and every 12 months thereafter) by providing written notice to IGT 90 days prior to termination.</t>
  </si>
  <si>
    <t>OPP246886</t>
  </si>
  <si>
    <t>RR: FULL / Terminated / Club Andu - RO / 3x PeakSlant32 / Lease with buyout option / GL 1.12.2022</t>
  </si>
  <si>
    <t>sent out termination letter to Popescu Liviu on 18.10.2023 for customer signature</t>
  </si>
  <si>
    <t>sent out termination letter to Popescu Liviu on 18.10.2023 for customer signature
machines already returned and booked back to stock (Return order ZRE 60238064 – DN 84218445) acc. Email Michel Hollander from 28.11.2023
sent out customer signed termination letter to Emily for Marc´s signature on 29.11.2023
sent out countersigned termination letter to distribution group on 05.12.2023</t>
  </si>
  <si>
    <t>10/18/23: Unit terminated effective from 1st October 2023 (see Iris/Liviu email from 17.10.2023). Petko approved termination; 
11/08/22: unit added from 1st November 2022, 350,00 € monthly per unit, 36 months contract; this quote has been signed as Sales Type Lease but with reference to the new rev.rec. guidelines for Romania this deal needs to be invoiced and recognized via Operating Lease model. Royal Electro Games SRL is a Tier 4 customer. Customer may exercise the option to purchase all Products in this Order at the end of the Lease Period for € 2.400,00 per machine. Customer has the option to terminate the Order with effect 12 months after the Go-live Date (and every 12 months thereafter) by providing written notice to IGT 90 days prior to termination.</t>
  </si>
  <si>
    <t>11/1/2023 - Option to terminate</t>
  </si>
  <si>
    <t>11/1/2025 - See Notes</t>
  </si>
  <si>
    <t>OPP248621</t>
  </si>
  <si>
    <t>RR: FULL Delivered / 4 Peak Slant 32/ Royal Electro Games - RO / Former STL/ Go Live 1st of Nov 22</t>
  </si>
  <si>
    <t>sent out countersigned termination letter to distribution group on 25.10.2023</t>
  </si>
  <si>
    <t>sent out countersigned termination letter to distribution group on 25.10.2023
booked back to stock on 28.11.2023 - Return ZRE: 60238063 – DN 84218444 - acc. Email Michel Hollander from 28.11.2023</t>
  </si>
  <si>
    <t>10/16/23: unit is Terminated from 10 September 2023 (see email from Madlen on 14 Sep 2023). Unit was broken without spare parts. For September, only invoice for 9 days (from 1 till incl. 9 September 2023). For October and onwards, no more invoicing needed; 
9/12/23: Invoicing amounts for August updated, amounts for September will be reflected in report for October.</t>
  </si>
  <si>
    <t>20007478 - Lease Agreement (GSMA &amp; Participation) 2011</t>
  </si>
  <si>
    <t>prepared termination letter and sent to Madlen for customer signature on 20.09.2023
sent customer signed termination letter to Emily for Marc´s signature on 20.11.2023</t>
  </si>
  <si>
    <t>prepared termination letter and sent to Madlen for customer signature on 20.09.2023
sent out countersigned termination letter on 21.11.2023 to distribution group</t>
  </si>
  <si>
    <t>10/4/23: unit is terminated from 12 Oct 2023 (see Ludi report from 4 Oct 2023). For October, only invoice for 11 days (from 1 till incl. 11 Oct 2023); 
28/12/20: adjusting october as per credit note received by Rahul - Casino closed on 30/10/20 due to Covid</t>
  </si>
  <si>
    <t>sent customer signed termination letter for Marc´s signature to Emily on 02.11.2023
sent out countersigned termination letter to distribution group on 02.11.2023 and safed in SF</t>
  </si>
  <si>
    <t>10/4/23: unit is Terminated from 18 Sep 2023 (see Ludi report from 4 Oct 2023). Credit note for 13 days in September needed (from 18 till incl 30 Sep 2023), reflected in column AL; 
16/06/21: machine active since May 19th, correction for May in column AO</t>
  </si>
  <si>
    <t>10/17/23: unit moved from GSMA to sbX and will be invoiced via sbX from 20 September 2023, therefore we consider the unit Terminated under GSMA. Credit note to be issued for 11 days in September (from 20 till incl. 30 Sep 2023), reflected in column AL;</t>
  </si>
  <si>
    <t>OPP82563</t>
  </si>
  <si>
    <t>RR: GSMA / Active / Sanremo / 6Poker_2FK / Q2-2015</t>
  </si>
  <si>
    <t>termination letter in preparation</t>
  </si>
  <si>
    <t>prepared termination letter and sent out to Madlen for customer signature on 02.11.2023
sent out countersigned termination letter to distribution group on 22.11.2023</t>
  </si>
  <si>
    <t>10/10/23: unit terminated effective 29th September (see email from Madlen with customer overview from 4 Oct 2023). Credit note needed for 2 days in September (from 29 till incl. 30 Sep 2023), reflected in column AL; 
10/7/22: daily fee reduced from € 30,00 to € 20,00 effective from 6th October 2022, as Madlen informed per E-Mail 5th October 2022, old daily fee to be charged for 5 days October (1 till incl. 5 October), for the rest of the month the new daily fee applies (6 till incl. 31 October); 
17 August 2021: Profit Center changed from 310521 Wan Shi Ru Yi - ITA to 310672 Cai Yun Heng Tong – ITA.</t>
  </si>
  <si>
    <t>OPP246475</t>
  </si>
  <si>
    <t>RR: FULL / Terminated / San Remo / 4xG23 / Q4-2018</t>
  </si>
  <si>
    <t>Check sentence reg. scrapping with Maite – afterwards we can send out termination letter to Madlen for customer signature;
units will be scrapped from customer - acc. email Madlen from 25.10.2023 (safed Email for reference in SF)
sent termination letter for customer signature to Madlen on 07.11.2023</t>
  </si>
  <si>
    <t xml:space="preserve">10/10/23: unit terminated effective 29th September (see email from Madlen with customer overview from 4 Oct 2023). Credit note needed for 2 days in September (from 29 till incl. 30 Sep 2023), reflected in column AL; 
10/7/22: daily fee reduced from € 30,00 to € 20,00 effective from 6th October 2022, as Madlen informed per E-Mail 5th October 2022, old daily fee to be charged for 5 days October (1 till incl. 5 October), for the rest of the month the new daily fee applies (6 till incl. 31 October); </t>
  </si>
  <si>
    <t>Go live missing</t>
  </si>
  <si>
    <t>10/10/23: unit terminated effective 29th September (see email from Madlen with customer overview from 4 Oct 2023). Credit note needed for 2 days in September (from 29 till incl. 30 Sep 2023), reflected in column AL; 
10/7/22: daily fee reduced from € 30,00 to € 20,00 effective from 6th October 2022, as Madlen informed per E-Mail 5th October 2022, old daily fee to be charged for 5 days October (1 till incl. 5 October), for the rest of the month the new daily fee applies (6 till incl. 31 October); 
03/11/21: status changed from paused to active;</t>
  </si>
  <si>
    <t>10/10/23: unit terminated effective 29th September (see email from Madlen with customer overview from 4 Oct 2023). Credit note needed for 2 days in September (from 29 till incl. 30 Sep 2023), reflected in column AL; 
10/7/22: daily fee reduced from € 30,00 to € 20,00 effective from 6th October 2022, as Madlen informed per E-Mail 5th October 2022, old daily fee to be charged for 5 days October (1 till incl. 5 October), for the rest of the month the new daily fee applies (6 till incl. 31 October); 
12/01/21: Brand/Theme changed from Wan Shi Ru Yi Chinese to Cai Yun Heng Tong, Profit Center changed from 310521 Wan Shi Ru Yi - ITA to 310672 Cai Yun Heng Tong – ITA; 03/11/21: status changed from paused to active;</t>
  </si>
  <si>
    <t>Grupo Comar_Sardinero</t>
  </si>
  <si>
    <t xml:space="preserve">10/3/23: Unit terminated effective from 30 September 2023 (see email from Marilu on 3 Oct 2023). Credit note needed for 1 day in September (30 Sep 2023), reflected in column AL, no more invoicing from October;
6/12/20: Invoicing should be from 12.06.2020, Casino will be closed at least one more week until 30th November  </t>
  </si>
  <si>
    <t>OPP110571</t>
  </si>
  <si>
    <t>RR: GSMA / Terminated / Casino Sardinero / 2 x Poker / Q1 2016</t>
  </si>
  <si>
    <t>prepared termination letter on 04.10.2023 and sent to Marilu for customer signature</t>
  </si>
  <si>
    <t xml:space="preserve">10/3/23: Unit terminated effective from 30 September 2023 (see email from Marilu on 3 Oct 2023). Credit note needed for 1 day in September (30 Sep 2023), reflected in column AL, no more invoicing from October;
6/12/20: casino will be closed at least one more week until 30th November  </t>
  </si>
  <si>
    <t>OPP195697</t>
  </si>
  <si>
    <t>RR: GSMA / Terminated / LG46 / Atlantico / 2 x units / Q3-2019</t>
  </si>
  <si>
    <t>10/9/23: unit terminated effective from 1st October 2023 (see Madlen´s E-mail from 6. Oct 2023); 19/11/21: on the invoice show as description: PARTYTIME (u-switch); 20/10/21: SN 2384571 replaced by 2143203, customer report, backbilling  since reopening 7th of July under column AP (customer email, since 29th of September all restrictions are lifted and all machines are active); opened on 7 July 2021; active since reopening.</t>
  </si>
  <si>
    <t>OPP109257</t>
  </si>
  <si>
    <t xml:space="preserve">RR: GSMA / Active / COSMOPOL / 8x CD / Q4-2016 </t>
  </si>
  <si>
    <t>10/9/23: unit terminated effective from 1st October 2023 (see Madlen´s E-mail from 6. Oct 2023); 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20/10/21: SN 2146796 replaced by 2211597, customer report, backbilling  for 2 days in September under column AP (customer email, since 29th of September all restrictions are lifted and all machines are active); opened on 7 July 2021; paused since reopening.</t>
  </si>
  <si>
    <t>OPP80411</t>
  </si>
  <si>
    <t>RR: GSMA / Active / COSMOPOL /10 x Crystal Dual LCD / Q3-2015</t>
  </si>
  <si>
    <t>10/9/23: unit terminated effective from 1st October 2023 (see Madlen´s E-mail from 6. Oct 2023); 19/11/21: on the invoice show as description: PARTYTIME (u-switch); Opened on 7 July 2021; active since reopening.</t>
  </si>
  <si>
    <t>OPP163394</t>
  </si>
  <si>
    <t>RR: GSMA / Active / Cosmopol - Gothenburg / 4x CD / Q4-2017</t>
  </si>
  <si>
    <t>10/9/23: unit terminated effective from 1st October 2023 (see Madlen´s E-mail from 6. Oct 2023); 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20/10/21: backbilling  since reopening 7th of July under column AP (customer email, since 29th of September all restrictions are lifted and all machines are active); opened on 7 July 2021; paused when reopening.</t>
  </si>
  <si>
    <t>11/2/23: unit terminated effective from 26th October 2023 (see email from Prini on 25 October). Prini issued a credit note for 6 days in October (from 26 till incl. 31 Oct 2023), reflected in column AL; 
10/3/22: rate changed from ZAR 420 to 240 from 1st Oct 2022 as per new contract, 50% concession removed from 1st Oct 2022;  
9/23/21: Daily fee changed from R384 to R420; 7/26/21: Casino opens today but billing to start from 27th July; 6/28/21: Casinos closed in SA on 28th June; 2/23/21: Local currency changed from 352 to 384 ZAR; 23/9/20: Full invoice and then 50% of the invoiced revenue will be credited in Sep</t>
  </si>
  <si>
    <t>OPP124943</t>
  </si>
  <si>
    <t>RR: FULL / Terminated / TS-GardenRoute / 2x CRYSTAL REEL_WOG / Q3-2017</t>
  </si>
  <si>
    <t>machines already booked back to stock on 01 Nov 2023 - acc. Email Amos Puputle from 02.11.2023</t>
  </si>
  <si>
    <t>11/2/23: unit terminated effective from 26th October 2023 (see email from Prini on 25 October). Prini issued a credit note for 6 days in October (from 26 till incl. 31 Oct 2023), reflected in column AL; 
10/3/22: rate changed from ZAR 420 to 240 from 1st Oct 2022 as per new contract, 50% concession removed from 1st Oct 2022; 
9/23/21: Daily fee changed from R384 to R420; 7/26/21: Casino opens today but billing to start from 27th July; 6/28/21: Casinos closed in SA on 28th June; 2/23/21: Local currency changed from 352 to 384 ZAR;  23/9/20: Full invoice and then 50% of the invoiced revenue will be credited in Sep</t>
  </si>
  <si>
    <t>11/2/23: unit terminated effective from 26th October 2023 (see email from Prini on 25 October). Prini issued a credit note for 6 days in October (from 26 till incl. 31 Oct 2023), reflected in column AL; 
10/3/22: rate changed from ZAR 420 to 240 from 1st Oct 2022 as per new contract, 50% concession removed from 1st Oct 2022; 
11/24/21: Rate change from ZAR 384 to 420 as per Prini email on the 24th Nov;
7/26/21: Casino opens today but billing to start from 27th July;  6/28/21: Casinos closed in SA on 28th June; 2/23/21: Local currency changed from 352 to 384 ZAR; 30/12/20: Machine made active for Dec; 28/8/20;28/8/20: Fully credited as long as paused; once active, 50% of the invoiced revenue will be credited; 24/9/20: Same applies in Sep.</t>
  </si>
  <si>
    <t>OPP161459</t>
  </si>
  <si>
    <t>RR: FULL / Terminated / TS-GardenRoute / 2x CRYSTAL REEL_WOG / Q4-2017</t>
  </si>
  <si>
    <t>11/2/23: unit terminated effective from 26th October 2023 (see email from Prini on 25 October). Prini issued a credit note for 6 days in October (from 26 till incl. 31 Oct 2023), reflected in column AL; 
10/3/22: rate changed from ZAR 420 to 240 from 1st Oct 2022 as per new contract, 50% concession removed from 1st Oct 2022; 
12/6/21: Machine changed from paused to active on the 4th Dec as per ET email on the 6th Dec; 
11/24/21: Rate change from ZAR 384 to 420 as per Prini email on the 24th Nov;
2/23/21: Local currency changed from 352 to 384 ZAR; Machine paused from March 2020; 28/8/20: Fully credited as long as paused; once active, 50% of the invoiced revenue will be credited; 24/9/20: Same applies in Sep.</t>
  </si>
  <si>
    <t>11/2/23: unit terminated effective from 2 November 2023 (see email from Amos on 1 Nov 2023). For November, only invoice for 1 day (1 November 2023); 
10/3/22: rate changed from ZAR 420 to 240 from 1st Oct 2022 as per new contract, 50% concession removed from 1st Oct 2022; 
9/23/21: daily fee changed from R384 to R420 as to contract; 7/26/21: Casino opens today but billing to start from 27th July; 6/28/21: Casinos closed in SA on 28th June; 5/21/21 : Customer made machine active on 20th May; 2/23/21: Local currency changed from 352 to 384 ZAR; Machine paused from March 2020; 28/8/20: Fully credited as long as paused; once active, 50% of the invoiced revenue will be credited; 24/9/20: Same applies in Sep.</t>
  </si>
  <si>
    <t>RR: FULL / Active / Goldfields Casino / 5xWheel of Gold Lease / Q3-2018</t>
  </si>
  <si>
    <t>machines ready for pick-up on 3rd November -acc. customer Email from 01.11.2023;
safed Email for reference in SF</t>
  </si>
  <si>
    <t>11/2/23: unit terminated effective from 2 November 2023 (see email from Amos on 1 Nov 2023). For November, only invoice for 1 day (1 November 2023); 
10/3/22: rate changed from ZAR 420 to 240 from 1st Oct 2022 as per new contract, 50% concession removed from 1st Oct 2022; 
9/23/21: daily fee changed from R384 to R420 as to contract; 7/26/21: Casino opens today but billing to start from 27th July; 6/28/21: Casinos closed in SA on 28th June; 2/23/21: Local currency changed from 352 to 384 ZAR;  23/9/20: Full invoice and then 50% of the invoiced revenue will be credited in Sep</t>
  </si>
  <si>
    <t>11/20/23: unit terminated effective from 27 November 2023 (see email on 20 Nov 2023). For November, only invoice for 26 days (from 1 till incl. 26 November 2023);
10/3/22: rate changed from ZAR 420 to 240 from 1st Oct 2022 as per new contract, 50% concession removed from 1st Oct 2022;
9/23/21: daily fee changed from R384 to R420 as to contract; 2/23/21: Local currency changed from 352 to 384 ZAR;  Machine paused since March 2020.</t>
  </si>
  <si>
    <t xml:space="preserve">terminated effective with 27th November 2023 acc. Email Etienne Van Rooyen from 20.11.2023
check return shipment with Amos Puputle </t>
  </si>
  <si>
    <t>terminated effective with 27th November 2023 acc. Email Etienne Van Rooyen from 20.11.2023
machines booked back to stock on 20.12.2023 - acc. Email Amos Puputle from 20.12.2023
(safed Email for reference in SF)</t>
  </si>
  <si>
    <t>11/20/23: unit terminated effective from 27 November 2023 (see email on 20 Nov 2023). For November, only invoice for 26 days (from 1 till incl. 26 November 2023);
10/3/22: rate changed from ZAR 420 to 240 from 1st Oct 2022 as per new contract, 50% concession removed from 1st Oct 2022;
9/23/21: daily fee changed from R384 to R420 as to contract; 7/26/21: Casino opens today but billing to start from 27th July; 6/28/21: Casinos closed in SA on 28th June; 2/23/21: Local currency changed from 352 to 384 ZAR; 30/ 12/20: Machine made active for Dec;11/25/20: Machine changed to active on 16th Nov.,10/27/20: Unit active for 11 days, Paused from 12th Oct; 23/9/20: Full invoice and then 50% of the invoiced revenue will be credited in Sep</t>
  </si>
  <si>
    <t>11/20/23: unit terminated effective from 27 November 2023 (see email on 20 Nov 2023). For November, only invoice for 26 days (from 1 till incl. 26 November 2023);
10/3/22: rate changed from ZAR 420 to 240 from 1st Oct 2022 as per new contract, 50% concession removed from 1st Oct 2022;
9/23/21: daily fee changed from R384 to R420 as to contract; 7/26/21: Casino opens today but billing to start from 27th July;  6/28/21: Casinos closed in SA on 28th June; 2/23/21: Local currency changed from 352 to 384 ZAR; 30/12/20: Machine made active for Dec;11/25/20: Machine changed to active on 16th Nov., 50% discount applicable.</t>
  </si>
  <si>
    <t>11/20/23: unit terminated effective from 27 November 2023 (see email on 20 Nov 2023). For November, only invoice for 26 days (from 1 till incl. 26 November 2023);
10/3/22: rate changed from ZAR 420 to 240 from 1st Oct 2022 as per new contract, 50% concession removed from 1st Oct 2022;
9/23/21: daily fee changed from R384 to R420 as to contract; 7/26/21: Casino opens today but billing to start from 27th July;  6/28/21: Casinos closed in SA on 28th June; 2/23/21: Local currency changed from 352 to 384 ZAR; 30/12/20: Machine made active for Dec;11/25/20: Machine changed to active on 16th Nov.,  10/27/20: Unit active for 11 days, Puased from 12th Oct; 23/9/20: Full invoice and then 50% of the invoiced revenue will be credited in Sep</t>
  </si>
  <si>
    <t>11/20/23: unit terminated effective from 27 November 2023 (see email on 20 Nov 2023). For November, only invoice for 26 days (from 1 till incl. 26 November 2023);
10/3/22: rate changed from ZAR 420 to 240 from 1st Oct 2022 as per new contract, 50% concession removed from 1st Oct 2022;
11/24/21: Rate change from ZAR 384 to 420 as per Prini email on the 24th Nov;
7/26/21: Casino opens today but billing to start from 27th July;  6/28/21: Casinos closed in SA on 28th June; 2/23/21: Local currency changed from 352 to 384 ZAR; 30/12/20: Machine made active for Dec;11/25/20: Machine changed to active on 16th Nov., ; 10/27/20: Customer confirmed machine will go back on floor once CV19 spacing rule is removed. 28/8/20:  Active till 4 August Unit Terminated - 50% of the invoiced revenue will be credited; 24/9/20: MCs not returned yet, ET to advise.</t>
  </si>
  <si>
    <t>OPP160268</t>
  </si>
  <si>
    <t>RR: FULL / Active / Montecasino / 8xWheel of Gold Lease / Q4 2018</t>
  </si>
  <si>
    <t>EU0002576</t>
  </si>
  <si>
    <t>Georgia Sales</t>
  </si>
  <si>
    <t xml:space="preserve">11/2/23: unit terminated effective from 1st November 2023 (see email from Birgit on 24 Oct 2023). No more invoicing needed; 
9/2/22: New unit, Go Live 1st September 2022, € 400,00 monthly fee per machine, 1 year contract, 40 theme bundle. Invoicing to the customer is done by BDO in Georgia. Customer may exercise the option to purchase all Products in this Order at the end of the Lease Period for € 12.036,00 (including VAT) per gaming machine. Customer may terminate this Order at the end of the 12th month of the Lease Period by providing no less than 90 days' prior written notice to IGT. The customer has paid upfront 3 monthly fees as Deposit, which will be retained by IGT either: (i) to be allocated to the last 3 months of the Lease Period (month 10, 11, 12); or (ii) in the event Customer fails to make payment to IGT in accordance with the terms of this Order, then the Deposit (or part thereof) may be applied against any amounts owed by Customer to IGT in connection with this Order. </t>
  </si>
  <si>
    <t>9/1/2023 - Option to terminate</t>
  </si>
  <si>
    <t>OPP240448</t>
  </si>
  <si>
    <t>RR: FULL / Terminated / Grand Casino Batumi (GE) w. Buyout option / 6x Crystal Dual 27 / Q3-2022</t>
  </si>
  <si>
    <t>Birgit sent out termination for customer signature (also in Bulgarian Language) on 03.10.2023 for customer signature
Machines will be picked up via IGT around 20th of October 2023  and will be stored afterwards at the transport company Goldwin in Georgia until they will have been sold to a new company in Georgia by Bobby
received countersigned termination letter with new termination date 1st of November 2023 on 25.10.2023</t>
  </si>
  <si>
    <t>EU0002577</t>
  </si>
  <si>
    <t>EU0002578</t>
  </si>
  <si>
    <t>EU0002579</t>
  </si>
  <si>
    <t>EU0002580</t>
  </si>
  <si>
    <t>EU0002581</t>
  </si>
  <si>
    <t>EU0002570</t>
  </si>
  <si>
    <t>11/22/23: unit terminated effective from 1st November 2023 (see E-mail from Liviu from 21 Nov 2023). Georg and Petko approved the termination (Email 21 and 22 Nov 2023). No more invoicing needed from 1 November 2023; 
8/1/23: monthly fee update from 200,00€ to 250,00€ after one year contract, effective from 1st August 2023;
3rd November 2022: invoicing is activated again from 1 November 2022; 12th October 2022: paused for invoicing during October because of tax issue in Romania; 
1 Aug 2022: 4 new units added, lease 200,00 € monthly per unit for the first year, second and third year 250,00 € monthly, Go Live 1st August 2022, 36 months contract, contract expires effective 1st August 2025.</t>
  </si>
  <si>
    <t>OPP242084</t>
  </si>
  <si>
    <t>RR: FULL / Terminated / Europlay Rom SRL - RO / 4x Crystal Dual 27/ Q3-2022</t>
  </si>
  <si>
    <t>terminated with 1st of November 2023 - acc. Email Popescu Liviu from 21.11.2023 (with Petko approval)
prepared termination letter and sent out to Liviu for customer signature on 22.11.2023
sent customer signed termination letter for Marc´s signature to Emily on 28.11.2023
sent out countersigned termination letter to distribution list on 28.11.2023</t>
  </si>
  <si>
    <t>terminated with 1st of November 2023 - acc. Email Popescu Liviu from 21.11.2023 (with Petko approval)
prepared termination letter and sent out to Liviu for customer signature on 22.11.2023
sent customer signed termination letter for Marc´s signature to Emily on 28.11.2023
sent out countersigned termination letter to distribution list on 28.11.2023
received term. units back on 14.12.2023 - Return ZRE 60238501 – DN 84218752  - acc. Email Michel Hollander from 14.12.2023</t>
  </si>
  <si>
    <t>EU0002571</t>
  </si>
  <si>
    <t>11/22/23: unit terminated effective from 1st November 2023 (see E-mail from Liviu from 21 Nov 2023). Georg and Petko approved the termination (Email 21 and 22 Nov 2023). No more invoicing needed from 1 November 2023; 
8/11/23: monthly fee update from 200,00€ to 250,00€ after one year contract, effective from 1st August 2023;
3rd November 2022: invoicing is activated again from 1 November 2022; 12th October 2022: paused for invoicing during October because of tax issue in Romania; 
1 Aug 2022: 4 new units added, lease 200,00 € monthly per unit for the first year, second and third year 250,00 € monthly, Go Live 1st August 2022, 36 months contract, contract expires effective 1st August 2025.</t>
  </si>
  <si>
    <t>EU0002572</t>
  </si>
  <si>
    <t>EU0002573</t>
  </si>
  <si>
    <t>EU0003208</t>
  </si>
  <si>
    <t>Cobalt  27</t>
  </si>
  <si>
    <t>11/22/23: unit terminated effective from 1st November 2023 (see E-mail from Liviu from 21 Nov 2023). Georg and Petko approved the termination (Email 21 and 22 Nov 2023). No more invoicing needed from 1 November 2023; 
1/9/23: unit added from 1st January 2023, € 220,- monthly fee per unit, 36 months contract. Customer has the option to terminate the contract in month 12 by giving a 90 day prior notice.</t>
  </si>
  <si>
    <t>1/1/2024 - Option to terminate</t>
  </si>
  <si>
    <t>OPP249854</t>
  </si>
  <si>
    <t>RR: FULL / Terminated / Europlay Rom SRL - RO / 4x Cobalt 27/ Q1-2023</t>
  </si>
  <si>
    <t>terminated with 1st of November 2023 - acc. Email Popescu Liviu from 21.11.2023 (with Petko approval)
prepared termination letter and sent out to Liviu for customer signature on 22.11.2023
sent customer signed termination letter for Marc´s signature to Emily on 28.11.2023
sent out countersigned termination letter to distribution list on 28.11.2023
received term. units back on 14.12.2023 - Return ZRE 60238502 – DN 84218753 - Acc. Email Michel Hollander from 14.12.2023</t>
  </si>
  <si>
    <t>EU0003209</t>
  </si>
  <si>
    <t>EU0003210</t>
  </si>
  <si>
    <t>EU0003211</t>
  </si>
  <si>
    <t>11/8/23: as per Ludi report from 8th November 2023, unit terminated effective from 20th November 2023. For November, only invoice for 19 days (from 1 till incl. 19 Nov 2023); 
16/06/21: machine active since May 19th, correction for May in column AO</t>
  </si>
  <si>
    <t>20377102 =&gt; 20377456</t>
  </si>
  <si>
    <t>sent out countersigned termination letter to distribution group on 14.11.2023</t>
  </si>
  <si>
    <t>11/8/23: as per Ludi report from 8th November 2023, unit terminated effective from 20th November 2023. For November, only invoice for 19 days (from 1 till incl. 19 Nov 2023); 
21/09/21: SN changed by customer from 2106086 to 2186086; 16/06/21: machine active since May 19th, correction for May in column AO</t>
  </si>
  <si>
    <t>EU0002527</t>
  </si>
  <si>
    <t>11/2/23: unit terminated effective from 1 November 2023 (see email from Rija on 27 Oct 2023). The customer used the option to purchase the unit; 
3/5/2023: new unit added, one year agreement, 40 theme bundle, Go Live date is 1 May 2023; See Anil's email on 24th April 2023; 
Customer may exercise the option to purchase all Products in this Order during the Lease Period for € 18.545,- per machine. 
Should the customer exercise the Option to Purchase within six (6 months) of the commencement of the Lease Period, the Purchase Price shall be reduced by an amount equal to 100% of the Lease Fees paid per machine (from 1 May 2023 till incl. 31 Oct 2023).
Should the customer exercise the Option to Purchase after six (6 months) of the commencement of the Lease Period but within nine (9) months of the commencement of the Lease Period, the Purchase Price shall be reduced by an amount equal to 80% of the Lease Fees paid per machine (from 1 Nov 2023 till incl. 31 Jan 2024).
Should the customer exercise the Option to Purchase after nine (9 months) of the commencement of the Lease Period but within twelve (12) months of the commencement of the Lease Period, the Purchase Price shall be reduced by an amount equal to 60% of the Lease Fees paid per machine (from 1 Feb 2024 till incl. 30 April 2024).</t>
  </si>
  <si>
    <t>OPP255264/251235</t>
  </si>
  <si>
    <t>RR: FULL / Active / Spielbank Hamburg / 2x CRYSTAL DUAL 27 / Q2-2023</t>
  </si>
  <si>
    <t>Maite check description in SF
no termination letter needed due to signed buy-out contract - acc. Teams Maite from 07.11.2023</t>
  </si>
  <si>
    <t>EU0002530</t>
  </si>
  <si>
    <t>S2000 UPRIGHT - REEL</t>
  </si>
  <si>
    <t>11/21/23: unit terminated (see Madlen E-mail from 21 Nov 2023), effective from 30.10.2023. Credit needed for 2 days October (30 till incl 31 Oct 2023), reflected in column AL; 
28/06/21: Casino opened on 25th of June</t>
  </si>
  <si>
    <t>OPP246317</t>
  </si>
  <si>
    <t>RR: FULL / Terminated / Casino de la Vallee / 9xS2k &amp; 6xG23 / Q2-2012</t>
  </si>
  <si>
    <t>received singed go-live removal doc on 06.12.2023
units will be scrapped locally - acc. Email Madlen from 21.02.2024 - safed email for reference in SF
09/24/24: serial tags returned to stock - acc. Email Arjen Weima from 24.09.2024 - safed email for reference in SF</t>
  </si>
  <si>
    <t>11/16/23: unit is Terminated from 2 November 2023. For November, only invoice for 1 day (1 Nov 2023), see email from Anil on 13 Nov 2023;
5/17/21 : Casino reopnes; 10/19/20: Casino closing tonight as to new local closing of area. Invoice for 31 days and credit for 12 days in Oct.</t>
  </si>
  <si>
    <t>safed Go live in SF</t>
  </si>
  <si>
    <t>11/16/23: unit is Terminated from 2 November 2023. For November, only invoice for 1 day (1 Nov 2023), see email from Anil on 13 Nov 2023; 
5/17/21 : Casino reopnes; 10/19/20: Casino closing tonight as to new local closing of area. Invoice for 31 days and credit for 13 days in Oct.</t>
  </si>
  <si>
    <t>11/16/23: unit is Terminated from 2 November 2023. For November, only invoice for 1 day (1 Nov 2023), see email from Anil on 13 Nov 2023;
5/17/21 : Casino reopnes; 10/19/20: Casino closing tonight as to new local closing of area. Invoice for 31 days and credit for 13 days in Oct.</t>
  </si>
  <si>
    <t>12/13/23: unit terminated effective from 1st December 2023 (as per Brett´s E-mail from 12. Dec 2023); 10/5/21: Machine changed to active from 13th April; 5/5/21: Seychelles open but casino closed and billing to start from 1st May if casino is open; 4/14/21: Seychelles reopened on 12th April but Stella advised to start billing from 13th; 3/31/21: AM Updated site being closed since 30th Dec 20. IGT to credit for Jan-March 21; 3/23/21: Casino open and in Feb invoiced for 16 days; 2/16/21; changed from Paused to Active: Casino Closed on 31st Dec and likely to open 1st March; No billing for Jan and Feb  2021; 30/12/20: Machines active for 15 days in Dec.</t>
  </si>
  <si>
    <t>OPP246069</t>
  </si>
  <si>
    <t>RR: FULL / Terminated / Ayon Limited / 3x WOG / Q3-2015</t>
  </si>
  <si>
    <t>Termination/Removal with 1st of Dec 2023 . Amos will advise the day they scrap machines in Seychelles  - acc. Email Amos Puputle from 21.12.2023 - safed Email for reference in SF
machines have been scrapped - safed Email for reference in SF (Email from Amos from 20.02.2024)</t>
  </si>
  <si>
    <t>12/13/23: unit terminated effective from 1st December 2023 (as per Brett´s E-mail from 12. Dec 2023); 9/7/23: unit was Suspended for the period 26 aug 2023 till incl. 6 Sep 2023 (12 days). The unit had multiple faults that have been now resolved. Credit note to be issued for 6 days (from 26 till incl. 31 Aug 2023). Credit note amount is $ 15 * 6 days * 1 unit = $ 90. For September, only invoice 24 days (from 7 till incl. 30 Sep 2023). See email on 7 Sep 2023;
7/20/23: status change from Suspended to Active from 20th July 2023, invoice for 12 days July (from 20 till incl. 31 July 2023, see E-mail from Brett on 20 July 2023; 
6/20/23: status changed from Active to Suspended from 15 April 2023. No invoicing from 1 June 2023. Credit note to be issued for 47 days (from 15 April till incl. 31 May 2023), see amount reflected in column AL. Invoicing to be paused until the unit has been repaired. See email from Prini on 19 June 2023;
9/7/21: Machine fixed and made active from 3rd Sep. 25/08/21: Machine changed from Active to Paused from 2 August 2021 because it is faulty, expected to be reconnected by end of September; 10/5/21 : Machine changed to active from 13th April; 5/5/21: Seychelles open but casino closed and billing to start from 1st May if casino is open; 4/14/21: Seychelles reopened on 12th April but Stella advised to start billing from 13th; 3/31/21: AM Updated site being closed since 30th Dec 20. IGT to credit for Jan-March 21; 3/23/21: Casino open and in Feb invoiced for 16 days; 2/16/21; changed from Paused to Active: Casino Closed on 31st Dec and likely to open 1st March; No billing for Jan and Feb  2021; 30/12/20: Machines active for 15 days in Dec.</t>
  </si>
  <si>
    <t>12/5/23: unit Terminated from 5 December 2023. For December, only invoice for 4 days (from 1 till incl. 4 December 2023), see email from Prini on 14 Nov 2023;
10/3/22: rate changed from ZAR 420 to 240 from 1st Oct 2022 as per new contract, 50% concession removed from 1st Oct 2022;
10/22/21: Rate changed from 384 to 420 as per Prini email on the 22nd Oct;
7/26/21: Casino opens today but billing to start from 27th July; 6/28/21: Casinos closed in SA on 27th June; 2/23/21: Local currency changed from 352 to 384 ZAR; 23/9/20: Full invoice and then 50% of the invoiced revenue will be credited in Sep</t>
  </si>
  <si>
    <t>terminated with 4th December 2023 - Collection date:
06th Dec 2023 - acc. Email Amos Puputle from 14.11.2023
machine already returned and booked back to stock on 20.12.2023</t>
  </si>
  <si>
    <t>12/5/23: unit Terminated from 5 December 2023. For December, only invoice for 4 days (from 1 till incl. 4 December 2023), see email from Prini on 14 Nov 2023;
10/3/22: rate changed from ZAR 420 to 240 from 1st Oct 2022 as per new contract, 50% concession removed from 1st Oct 2022;
11/24/21: Rate change from ZAR 384 to 420 as per Prini email on the 24th Nov;
7/26/21: Casino opens today but billing to start from 27th July; 6/28/21: Casinos closed in SA on 28th June; 2/23/21: Local currency changed from 352 to 384 ZAR; 23/9/20: Full invoice and then 50% of the invoiced revenue will be credited in Sep</t>
  </si>
  <si>
    <t>OPP152840</t>
  </si>
  <si>
    <t>RR: FULL / Terminated / The Ridge / 3xWheel of Gold Lease / Q4 2018</t>
  </si>
  <si>
    <t>terminated with 4th December 2023 - Collection date: 06th Dec 2023 - acc. Email Amos Puputle from 14.11.2023
machines already returned and booked back to stock - acc. Email Amos Puputle from 20.12.2023</t>
  </si>
  <si>
    <t>12/5/23: unit Terminated from 5 December 2023. For December, only invoice for 4 days (from 1 till incl. 4 December 2023), see email from Prini on 14 Nov 2023;
10/3/22: rate changed from ZAR 420 to 240 from 1st Oct 2022 as per new contract, 50% concession removed from 1st Oct 2022;
11/24/21: Rate change from ZAR 384 to 420 as per Prini email on the 24th Nov;
7/26/21: Casino opens today but billing to start from 27th July; 6/28/21: Casinos closed in SA on 28th June; 5/10/21 : Machine went live from 6 May 2021 as to ET's Update; 2/23/21: Local currency changed from 352 to 384 ZAR; 28/8/20: Fully credited as long as paused; once active, 50% of the invoiced revenue will be credited; 24/9/20: Same applies in Sep.</t>
  </si>
  <si>
    <t>3121339</t>
  </si>
  <si>
    <t>12/5/23: unit terminated effective from 1st December 2023, Petko approved the termination (see email on 21 November 2023);
12/21/22: unit added from 1st December 2022, 280,00 €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1.920,- per machine. Customer has the option to terminate the Order with effect 12 months after the Go-live Date (and every 12 months thereafter) by providing written notice to IGT 90 days prior to termination.</t>
  </si>
  <si>
    <t>OPP249680</t>
  </si>
  <si>
    <t>RR: FULL / Active / Automatic Leisure and Gaming SRL - RO / 6x Cobalt 27/ Q4-2022</t>
  </si>
  <si>
    <t>terminated with 1st of December 2023 - acc. Email Popescu Liviu from 21.11.2023 (with Petko approval)
prepared termination letter and sent out to Liviu for customer signature on 22.11.2023</t>
  </si>
  <si>
    <t>terminated with 1st of December 2023 - acc. Email Popescu Liviu from 21.11.2023 (with Petko approval)
prepared termination letter and sent out to Liviu for customer signature on 22.11.2023
EGM`s from Automatic Leisure are still with the client as also the termination document. The company has some operational challenges and we expect to have the termination signature this month - acc. Email Popescu Liviu from 08.01.2024
sent out customer signed termination letter to Emily for Marc´s signature on 14.02.2024
machines pick-up planned in CW8 - acc. Email Popescu Liviu from 14.02.2024
safed Email for reference in SF
sent out countersigned termination letter to distribution group on 20.02.2024
safed Email confirmation of return and booking back to stock from 16.09.2025 in SF - Return:
ZRE 60254405 - DN 84233754 (acc. Email Michel Hollander from 16.09.2025)</t>
  </si>
  <si>
    <t xml:space="preserve">12/5/23: unit terminated effective from 1st December 2023, Petko approved the termination (see email on 21 November 2023);
12/21/22: unit added from 1st December 2022, 280,00 €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1.920,- per machine. Customer has the option to terminate the Order with effect 12 months after the Go-live Date (and every 12 months thereafter) by providing written notice to IGT 90 days prior to termination. </t>
  </si>
  <si>
    <t>12/5/23: unit terminated effective from 1st December 2023 (see email on 5 December 2023);
11/16/22: unit not terminated as planned, as per Yvonne´s E-Mail from 14th November 2022, keep status active from 1st August 2022, back billing to be done for 61 days (from 1 August till incl. 30 September 2022), no back billing for October because October was paused for billing in Romania; 
8/22/2022: status changed from active to terminated from 1st Aug 2022, so no invoicing anymore;
07/07/21: Go Live 01.07.2021_(€ 250,00) per machine, per calendar month, 40 theme bundle, 36 months contract.</t>
  </si>
  <si>
    <t>RR: FULL / Terminated / Cash Gaming / 10x CS32 / Q3-2021</t>
  </si>
  <si>
    <t>returned and booked back to stock as used_ Return ZRE: 60238067 – DN 84218448
(acc. Email Michel Hollander from 29.11.2023)
sent out termination letter for customer signature to Popescu Liviu on 19.12.2023</t>
  </si>
  <si>
    <t>returned and booked back to stock as used_ Return ZRE: 60238067 – DN 84218448
(acc. Email Michel Hollander from 29.11.2023)
sent out termination letter for customer signature to Popescu Liviu on 19.12.2023
11/12/24: no signed termination letter needed as we got all approvals and confirmations that units are back to our stock and that is enough - acc. Teams Vanesa from 12.11.2024</t>
  </si>
  <si>
    <t>12/5/23: unit terminated effective from 1st December 2023 (see email on 5 December 2023);
3rd November 2022: invoicing is activated again from 1 November 2022; 12th October 2022: paused for invoicing during October because of tax issue in Romania; 
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07/07/21: Go LIve 01.07.2021_(€ 250,00) per machine, per calendar month, 40 theme bundle, 36 months contract.</t>
  </si>
  <si>
    <t>returned and booked back to stock as used_Return ZRE: 60238066 – DN 84218447
(acc. Email Michel Hollander from 29.11.2023)
sent out termination letter for customer signature to Popescu Liviu on 19.12.2023</t>
  </si>
  <si>
    <t>returned and booked back to stock as used_Return ZRE: 60238066 – DN 84218447
(acc. Email Michel Hollander from 29.11.2023)
sent out termination letter for customer signature to Popescu Liviu on 19.12.2023
11/12/24: no signed termination letter needed as we got all approvals and confirmations that units are back to our stock and that is enough - acc. Teams Vanesa from 12.11.2024</t>
  </si>
  <si>
    <t>3121850</t>
  </si>
  <si>
    <t xml:space="preserve">12/6/23: unit terminated effective from 1st December 2023 (see Email from Iris on 6 Dec). The reason is that the customer has lost Gambling license and authorization for all EGMs plus the insolvency process they are facing. Petko approved termination. No invoice for December needed;
02/14/23: unit added from 1st February 2023, 300,00 € monthly per unit, 36 months contract; Customer has the option to terminate the contract in month 12 by giving a 90 days prior notice. </t>
  </si>
  <si>
    <t>2/1/2024 - Option to terminate</t>
  </si>
  <si>
    <t>OPP249727</t>
  </si>
  <si>
    <t>RR: FULL / Terminated / Moon Light Production SRL / 10x PS32 / Q1-2023</t>
  </si>
  <si>
    <t>prepared termination lettter and sent to Liviu on 06.12.2023 for customer signature - units term. with 01.12.2023</t>
  </si>
  <si>
    <t>prepared termination lettter and sent to Liviu on 06.12.2023 for customer signature - units term. with 01.12.2023
Received signed statement regarding insolvency from Moonlight – machines will be returned to stock in CW8 – acc. Email Popescu Liviu on 14.02.2024
machines returned in June 2024 - ZRE 60242697 – DN 84222314 
Safed all documents for reference in SF</t>
  </si>
  <si>
    <t>3121575</t>
  </si>
  <si>
    <t>Safir SIB Project SRL</t>
  </si>
  <si>
    <t>12/13/23: unit changed from Active to Terminated from 1st November 2023, the reason is transferring the machines from Safir SIB Project SRL to Sport Ten BMG SRL, the months November and December 2023 are used for the transfer and invoicing on the new Sold-To should start from 1st January 2024, so for November a credit note needs to be issued for 30 days (from 1 till incl. 30 Nov 2023), reflected in column AL. No invoicing in December 2023. The unit is not part of the SKF in December, see email Yvonne on 12 Dec 2023; 
4/5/2023: unit added from 1st April 2023, 300,00 € monthly per unit, 36 months contract. Customer has the option to terminate the Order with effect 12 months after the Go-live Date (and every 12 months thereafter) by providing written notice to IGT 90 days prior to termination.</t>
  </si>
  <si>
    <t>OPP252281</t>
  </si>
  <si>
    <t>RR: FULL / Terminated / Safir SIB Project SRL / 3x PS32 / Q2-2023</t>
  </si>
  <si>
    <t>12/13/23: unit changed from Active to Terminated from 1st November 2023, the reason is transferring the machines from Safir SIB Project SRL to Sport Ten BMG SRL;
countersigned termination letter safed in SF
EGMs are in forwarder warehouse and prepared to be sent back as soon as possible subject to UIT Code.
Acc. Email Popescu Liviu from 26.08.2024</t>
  </si>
  <si>
    <t>12/13/23: unit terminated effective from5th October 2023 ( as per customer report from 8. December, units terminated 4. October at night). Credit note needed for 57 days (period 5. Oct till incl. 30 November), reflected in column AL; 16/06/21_corrections for May are in column AO</t>
  </si>
  <si>
    <t>prepared termination letter and sent to Fred for customer signature on 19.12.2023</t>
  </si>
  <si>
    <t>sent out countersigned termination letter to distribution group on 20.02.2024</t>
  </si>
  <si>
    <t>20346687 =&gt; 20377456</t>
  </si>
  <si>
    <t>12/21/23: unit terminated effective from 22 October 2023 (see Silvia+Birgit Email from 20 Dec 2023). Credit note needed for 40 days (from 22 Oct till incl. 30 Nov 2023). Credit note amount is -€ 7,- * 40 days = -€ 280,- / -$ 299,60, reflected in column AL; 
5/10/22: Status change from Casino not open to Active from 7th May 2022 as customer confirms per email on 6th May 2022; 27/09/2021: serial number has changed from 1830373 to 1830273 (due to typo). Cabinet and Brand were also updated to S2K, DJ SUPER TIMES PAY. See email from Ilse to the Billing Team.</t>
  </si>
  <si>
    <t>x</t>
  </si>
  <si>
    <t>sent out adapted termination letter with in total 6 units ( 2 units term. with Oct. 2023 and 4 units term. with 07.05.2022) to Marilu on 03.01.2024
11/25/2024: sent out countersigned termination letter to distribution group and safed in SF and changed description to terminated</t>
  </si>
  <si>
    <t>12/21/23: unit terminated effective from 20 October 2023 (see Silvia+Birgit Email from 20 Dec 2023). Credit note needed for 42 days (from 20 Oct till incl. 30 Nov 2023). Credit note amount is -€ 7,- * 42 days = -€ 294,- / -$ 314,58, reflected in column AL; 
5/10/22: Status change from Casino not open to Active from 7th May 2022 as customer confirms per email on 6th May 2022;</t>
  </si>
  <si>
    <t>12/13/23: unit terminated effective from 16th December 2023 (see email from Iris on 20 Nov with signed termination letter). Invoice needed for 15 days in December (from 1 till incl. 15 Dec 2023); 
5/17/21 : Casino reopens; 11/9/20: Casino Closed from 2th Nov.</t>
  </si>
  <si>
    <t>OPP157062</t>
  </si>
  <si>
    <t>RR: FULL / Terminated / Napoleons Leeds / 4 x CD / Q3-2018</t>
  </si>
  <si>
    <t xml:space="preserve">sent out countersigned termination letter to distribution group on 20.11.2023
TCS will collect the machines at my cost and store them at Stoke – acc. Email Mark Allen from 17.10.2023
</t>
  </si>
  <si>
    <t>sent out countersigned termination letter to distribution group on 20.11.2023
TCS will collect the machines at my cost and store them at Stoke – acc. Email Mark Allen from 17.10.2023</t>
  </si>
  <si>
    <t>1/24/24: unit is Terminated from 1 January 2024, see email from ET on 24 Jan 2024;
7/20/23: daily fee updated from ZAR 100 to ZAR 192,20 from 1 June 2023. For June, back billing of the difference between the old and new fee to be done: ZAR 92.20 * 30 days * 6 units = ZAR 16.596,-, reflected in USD in column AK. See email from Ayanda with new quote 20636059, 3 months contract. All amounts will be invoiced in South African Rands at the exchange rate of ZAR 19.22 for a period of 3 months, at the end of the 3-month period the ROE will be reviewed in line with the Exchange Rate obtained and agreed upon for the duration of the next agreement. IGT and the Customer agree that, should the average Net Gaming Revenue generated by the Products be less than the average Net Gaming Revenue generated by all other stepper machines of the same configuration and denomination within the same area of the Customer’s licensed gaming venue (including distinguishing between smoking and non-smoking areas) for three (3) consecutive months, the Customer shall have the right to terminate this Order by providing 30 days prior written notice provided the Customer provides IGT with satisfactory evidence of such underperformance (which shall be determined at IGT’s sole discretion);
7/26/21: Casino opens today but billing to start from 27th July; 6/28/21: Casinos closed in SA on 28th June; 3/24/21: Daily fee reduced from ZAR 276 to ZAR 100 &amp; from $17.245 to 6.82 as per new agreement. 2/23/21: Local Currency changed from 250 to 276 Zar.</t>
  </si>
  <si>
    <t>3/1/2024 - ZAR exchange rate review</t>
  </si>
  <si>
    <t>OPP153000</t>
  </si>
  <si>
    <t>20535702 =&gt; 20636059</t>
  </si>
  <si>
    <t>RR: FULL / Terminated / PG-Graceland / 6xCrystalReel-WOG / Q1-2019</t>
  </si>
  <si>
    <t>Termination of Graceland Machines 01 Jan 2024 and Removal 17 Jan 2024
Collection date to be advised - acc. Email Amos Puputle from 24.01.2024</t>
  </si>
  <si>
    <t>Termination of Graceland Machines 01 Jan 2024 and Removal 17 Jan 2024
Collection date to be advised - acc. Email Amos Puputle from 24.01.2024
safed Email for reference from Amos in SF (no termination letter process in SA)</t>
  </si>
  <si>
    <t>1/25/24: unit terminated effective from 1st January 2024 (see email from Brett on 25 Jan 2024). No more invoicing needed;
27/09/21: currency changed back to EUR after confirmation of Account Manager. See email Ilse to Billing Team; 15/09/21: currency updated to British Pound; Casino opened on the 19th of October</t>
  </si>
  <si>
    <t>prepared termination letter and sent to Brett Smith for customer signature on 31.01.2024</t>
  </si>
  <si>
    <t>sent out countersigned termination letter to distribution group on 01.02.2024
machines collected on 01.02.2024 - DN84219551 - acc. Email Amos Puputle from 01.02.2024 (safed Email in SF)</t>
  </si>
  <si>
    <t>1/25/24: unit terminated effective from 1st January 2024 (see email from Brett on 25 Jan 2024). No more invoicing needed; 
27/09/21: currency changed back to EUR after confirmation of Account Manager. See email Ilse to Billing Team; 15/09/21: currency updated to British Pound; Casino opened on the 19th of October</t>
  </si>
  <si>
    <t>EU0005791</t>
  </si>
  <si>
    <t>3121944</t>
  </si>
  <si>
    <t>1/15/24: unit terminated effective from 1st January 2024 (see Yvonne´s E-mail from 12 Jan). Unit will be novated to the customer Champion Game effective from 1st March 2024 (OPP270940_Q20650024); 5/23/2023: unit added from 1st May 2023, € 255,- monthly per unit, 3 years contract, 40 Theme Bundle; Customer may exercise the option to purchase all Products in this Order at the end of the Lease Period for € 2.000,- per machine. Customer has the option to terminate the Order with effect 12 months after the Go-live Date (and every 12 months thereafter) by providing written notice to IGT 90 days prior to termination.</t>
  </si>
  <si>
    <t>5/1/2024 - Option to terminate</t>
  </si>
  <si>
    <t>OPP256958</t>
  </si>
  <si>
    <t>RR: FULL / Terminated / Digit Game SRL / 5x Cobalt 27 / Q2-2023</t>
  </si>
  <si>
    <t>prepared termination letter and sent out to Popescu Liviu on 16.01.2024;
EGMs are not sent back to Hungary but will be transferred to Champion Game</t>
  </si>
  <si>
    <t>prepared termination letter and sent out to Popescu Liviu on 16.01.2024;
EGMs are not sent back to Hungary but will be transferred to Champion Game
Yvonne sent out countersigned termination letter to distribution on 15.02.2024</t>
  </si>
  <si>
    <t>EU0005792</t>
  </si>
  <si>
    <t>EU0005793</t>
  </si>
  <si>
    <t>EU0005794</t>
  </si>
  <si>
    <t>EU0005795</t>
  </si>
  <si>
    <t>1/17/24: unit Terminated  from 19th December 2024 at night, effective from 20 Dec (see Ludi report from 16 Jan 2024). Credit note needed for 12 days December (from 20 Dec till incl 31 Dec2023), reflected in column AL. No more invoicing from January 2024 needed; 
16/06/21: machine active since May 19th, correction for May in column AO</t>
  </si>
  <si>
    <t>prepared termination letter and sent out to Fred for customer signature on 17.01.2024</t>
  </si>
  <si>
    <t>sent out countersigned termination letter to distrubution group on 20.02.2024</t>
  </si>
  <si>
    <t>1/4/24: unit terminated effective from 1st January 2024 (see Alex Email from 21 Dec 2023). No more invoicing from January 2024 needed; 
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t>
  </si>
  <si>
    <t>1/8/24: unit terminated effective from 4th January 2024 (see email from Iris on 20 Nov 2023). For January, only invoice for 3 days (from 1 till incl. 3 January 2024); 
5/17/21: Casino reopens; 11/9/20: Casino Closed from 5th Nov.</t>
  </si>
  <si>
    <t>Termination date effective: 4th of January 2024 - acc. Email Anil from 07.11.2023
sent out countersigned termination to distribution group on 20.11.2023
term. machines already collected from TCS beginning of January - acc. Email Patel Anil from 17.01.2024</t>
  </si>
  <si>
    <t>1/30/24: unit is Terminated from 17 January 2024. For January, only invoice for 16 days (from 1 till incl. 16 Jan 2024). See email from Anil on 30 Jan 2024;
5/17/21: Casino reopens; 10/12/20: Casino closed on Fri 10th Oct as to new Scotland rules; Invoice for 31 days and credit for 21 days in Oct</t>
  </si>
  <si>
    <t>RR: GSMA / Terminated / Genting Star City / 4 x Used Crystal Dual 23 LCD: Software Lease : (MCs OPP190977) / Q2-2019</t>
  </si>
  <si>
    <t>safed go live in SF
prepared termination letter and sent to McAdam Kenny on 31.01.2024</t>
  </si>
  <si>
    <t>received customer signed termination letter on 10.04.2024 and forwarded to Emily for Marc´s signature on 10.04.2024
sent out countersigned termination letter to distribution group on 10.04.2024</t>
  </si>
  <si>
    <t>1/19/24: unit is Terminated from 17 January 2024. For January, only invoice for 16 days (from 1 till incl. 16 Jan 2024). See email from Anil on 18 Jan 2024;
5/17/21 : Casino reopens; 11/9/20: Casino Closed from 2th Nov.</t>
  </si>
  <si>
    <t>Variation Agreement: Quote 20476201</t>
  </si>
  <si>
    <t>1/17/24: unit is Terminated from 15 January 2024. For January, only invoice for 14 days (from 1 till incl. 14 Jan 2024. See email from Anil on 15 Jan 2024;
5/17/21 : Casino reopens; 11/9/20: Casino Closed from 5th Nov.</t>
  </si>
  <si>
    <t>Variation Agreement: Quote 20465196</t>
  </si>
  <si>
    <t>Variation Agreement: Quote 20464984</t>
  </si>
  <si>
    <t>1/17/24: unit changed from Active to Terminated from 1 January 2024. Customer requested a daily fee of £0,00 instead of £8,30. IGT agreed to waive the daily fee of £8,30 from 1 Jan 2024, so from 1 Jan 2024 we consider these units terminated, no invoicing needed anymore. See email from Kenny on 17 Jan 2024; 
1/7/21: Machine changed to GSMA/MJP-SOFT and revised daily fee applied; 6/23/21: Billing team will be provided seprate file for June Billing as to new terms; 5/17/21: Casino reopens; 11/9/20: Casino Closed from 2nd Nov.</t>
  </si>
  <si>
    <t>OPP229307</t>
  </si>
  <si>
    <t xml:space="preserve">prepared termination letter and sent out to Kenny McAdam for customer signature on 23.01.2024 </t>
  </si>
  <si>
    <t>sent countersigned termination letter to Distribution Group and safed in SF on 06.02.2024</t>
  </si>
  <si>
    <t>1/17/24: unit changed from Active to Terminated from 1 January 2024. Customer requested a daily fee of £0,00 instead of £8,30. IGT agreed to waive the daily fee of £8,30 from 1 Jan 2024, so from 1 Jan 2024 we consider these units terminated, no invoicing needed anymore. See email from Kenny on 17 Jan 2024; 1//7/21: Machine changed to GSMA/MJP-SOFT and revised daily fee applied; 6/23/21: Billing team will be provided seprate file for June Billing as to new terms; 5/17/21: Casino reopens; 11/9/20: Casino Closed from 2nd Nov.</t>
  </si>
  <si>
    <t>2/22/24: unit terminated effective from 1st February 2024 (see Liviu email from 22 Feb 2024). Unit has been novated to the customer Wynn Gaming Trade effective from 1st February 2024 (OPP271120_Q20650613); 
3/21/23: monthly fee update from 200,00€ to 250,00€ after one year contract, effective from 1st March 2023; 
3rd November 2022: invoicing is activated again from 1 November 2022; 12th October 2022: paused for invoicing during October because of tax issue in Romania; 
01 March 2022: Go Live 1 March 2022, 36 months contract, EUR 200,00 per unit per calendar month for the first year, second and third year EUR 250,00 per unit per calendar month, 40 theme bundle. Contract expires effective 1st March  2025;</t>
  </si>
  <si>
    <t>3/1/2023 - Monthly fee 250,00€</t>
  </si>
  <si>
    <t>OPP232717</t>
  </si>
  <si>
    <t>RR: FULL / Active / Bet Wynn Business/ 5 x CrystalDual/ Lease / Go Live 01.03.2022</t>
  </si>
  <si>
    <t>prepared termination letter and sent to Yvonne on 23.01.2024
Machines will not be returned to Hungary but transferred to Wynn Gaming Trade SRL.
Sent out countersigned termination letter (by Yvonne) on 23.02.2024 - safed countersigned termination letter in SF too</t>
  </si>
  <si>
    <t>2/22/24: unit terminated effective from 1st February 2024 (see Liviu email from 22 Feb 2024. Unit has been novated to the customer Wynn Gaming Trade effective from 1st February 2024 (OPP271121_Q20650615); 
3/21/23: monthly fee update from 200,00€ to 250,00€ after one year contract, effective from 1st March 2023; 
3rd November 2022: invoicing is activated again from 1 November 2022; 12th October 2022: paused for invoicing during October because of tax issue in Romania; 
01 March 2022: Go Live 1 March 2022, 36 months contract, EUR 200,00 per unit per calendar month for the first year, second and third year EUR 250,00 per unit per calendar month, 40 theme bundle. Contract expires effective 1st March  2025;</t>
  </si>
  <si>
    <t>OPP236848</t>
  </si>
  <si>
    <t>RR: FULL / Active / Bet Wynn Business / 5 x CrystalDual / Lease / RO/ Go Live 01.03.2022</t>
  </si>
  <si>
    <t>2/22/24: unit terminated effective from 1st February 2024 (see Liviu email from 22 Feb 2024. Unit has been novated to the customer Wynn Gaming Trade effective from 1st February 2024 (OPP271121_Q20650615);  
3/21/23: monthly fee update from 200,00€ to 250,00€ after one year contract, effective from 1st March 2023; 
3rd November 2022: invoicing is activated again from 1 November 2022; 12th October 2022: paused for invoicing during October because of tax issue in Romania; 
01 March 2022: Go Live 1 March 2022, 36 months contract, EUR 200,00 per unit per calendar month for the first year, second and third year EUR 250,00 per unit per calendar month, 40 theme bundle. Contract expires effective 1st March  2025;</t>
  </si>
  <si>
    <t>2/22/24: unit terminated effective from 1st February 2024 (see Liviu email from 22 Feb 2024). Unit has been novated to the customer Wynn Gaming Trade effective from 1st February 2024 (OPP271122_Q20650616); 
6/5/23: monthly fee update from 200,00€ to 250,00€ after one year contract, effective from 1st June 2023; 
3rd November 2022: invoicing is activated again from 1 November 2022; 12th October 2022: paused for invoicing during October because of tax issue in Romania; 
21st June 2022: new unit lease 200,00 € monthly per unit for the first year, second and third year 250,00 € monthly. Go live 1st June 2022; 36 months contract, contract expires effective 1st June 2025;</t>
  </si>
  <si>
    <t>OPP241201</t>
  </si>
  <si>
    <t>RR: FULL / Active / Bet Wynn Business / RO / 5x Crystal Dual Lease/ Go Live 1.6.2022 / Q2-2022</t>
  </si>
  <si>
    <t>2/13/24: unit Terminated from 18th January 2024 (see Ludi report from 13 Feb 2024). Credit note needed for 14 days in January (from 18 Jan till incl. 31 Jan 2024), reflected in column AL. No more invoicing from February 2024 needed; 
19/5/21; new entry, machines converted from sbx to GSMA, invoicing for 13 days only</t>
  </si>
  <si>
    <t>prepared termination letter and sent to Fred for customer signature on 14.02.2024
sent out countersigned termination letter to distribution group on 20.20.2024</t>
  </si>
  <si>
    <t>prepared termination letter and sent to Fred for customer signature on 14.02.2024
sent out countersigned termination letter to distribution group on 20.20.2024
GSMA - no machines return</t>
  </si>
  <si>
    <t>2/20/24: unit is Terminated from 20 February 2024. For February, only invoice for 19 days (from 1 till incl. 19 Feb 2024). See email from Anil on 20 Feb 2024;
6/8/21: Casino reopened 5th June after lockdown; 10/26/20: Machine went live on 6th Oct. Casino Closed on Fri 10th Oct. Invoice for 31 days and credit for 25 days; Casino Closed Permanently, Caitlin agreed not to be inoviced until relocated and active again</t>
  </si>
  <si>
    <t xml:space="preserve">sent out countersigned termination letter to distribution group and safed in SF on 27.02.2024 </t>
  </si>
  <si>
    <t>sent out countersigned termination letter to distribution group and safed in SF on 27.02.2024 
GSMA - no machines return</t>
  </si>
  <si>
    <t>EU0007418</t>
  </si>
  <si>
    <t>3121556</t>
  </si>
  <si>
    <t>Dea fortunae d.o.o. - Casino Zephyr</t>
  </si>
  <si>
    <t>Croatia</t>
  </si>
  <si>
    <t>Croatia Sales</t>
  </si>
  <si>
    <t>PEAKSLANT32</t>
  </si>
  <si>
    <t>3/7/24: unit removed from the Fixed Fee File from 1 March 2024 because the 3 months paid trial expired. Unit has been bought by the customer, no invoicing from 1 March 2024 onwards anymore. See email from Anil on 5 March 2024; 
1/17/24: unit added from 1 December 2023. Go Live was 30 Aug 2023. The first 3 months of the Trial were free of charge and finished on 30 Nov 2023. The second 3 months of the Trial started from 1st December 2023 and the customer pays € 10,- per month per unit. The Trial ends on 29 February 2024, the customer will then decide if they accept the Trial or not. Back billing needed for 31 days in December (from 1 till incl. 31 Dec 2023), reflected in column AK. See email from Anil on 4 Jan 2024 and from Madlen on 17 Jan 2024;</t>
  </si>
  <si>
    <t>OPP263062</t>
  </si>
  <si>
    <t>Invoiced : FY24Q1: Croatia - Dea Fortunae -Zephyr : 4 / PS32"/ 3 months paid trial / Q1-2024</t>
  </si>
  <si>
    <t>Comment from Vanesa on 7 March 2024: Invoiced : FY24Q1: Croatia - Dea Fortunae -Zephyr : 4 / PS32"/ 3 months paid trial / Q1-2024.</t>
  </si>
  <si>
    <r>
      <t xml:space="preserve">3/7/24: unit removed from the Fixed Fee File from 1 March 2024 because the 3 months paid trial expired. Unit has been bought by the customer, no invoicing from 1 March 2024 onwards anymore. See email from Anil on 5 March 2024; </t>
    </r>
    <r>
      <rPr>
        <b/>
        <sz val="10"/>
        <rFont val="Calibri"/>
        <family val="2"/>
        <scheme val="minor"/>
      </rPr>
      <t>BUYOUT</t>
    </r>
  </si>
  <si>
    <t>EU0007419</t>
  </si>
  <si>
    <t>Comment from Vanesa on 7 March 2024: After paid trial expiration OPP is changed from RR: GSMA / Active / Croatia - Dea Fortunae -Zephyr : 4 / PS32"/ 3 months paid trial / Q1-2024 to current Trade sales OPP.</t>
  </si>
  <si>
    <t>EU0007420</t>
  </si>
  <si>
    <t>EU0007421</t>
  </si>
  <si>
    <t>EU0007422</t>
  </si>
  <si>
    <t>3121555</t>
  </si>
  <si>
    <t>Mesi d.o.o</t>
  </si>
  <si>
    <t>Mesi d.o.o. - AK Grobnik</t>
  </si>
  <si>
    <t>3/7/24: unit removed from the Fixed Fee File from 1 March 2024 because the 3 months paid trial expired. Unit has been bought by the customer, no invoicing from 1 March 2024 onwards anymore. See email from Anil on 27 Feb 2024; 
1/17/24: unit added from 1 December 2023. Go Live was 30 Aug 2023. The first 3 months of the Trial were free of charge and finished on 30 Nov 2023. The second 3 months of the Trial started from 1st December 2023 and the customer pays € 10,- per month per unit. The Trial ends on 29 February 2024, the customer will then decide if they accept the Trial or not. Back billing needed for 31 days in December (from 1 till incl. 31 Dec 2023), reflected in column AK. See email from Anil on 4 Jan 2024 and from Madlen on 17 Jan 2024;</t>
  </si>
  <si>
    <t>OPP263113</t>
  </si>
  <si>
    <t>Invoiced : FY24Q1 : Croatia - MESI - Casino Grobnik : 4 / PS32"/ 3 months paid Trial + Sale</t>
  </si>
  <si>
    <t>Comment from Vanesa on 7 March 2024: After paid trial expiration OPP is changed from RR: GSMA / Active / Croatia - MESI - Casino Grobnik : 4 / PS32"/ 3 months paid Trial + Sale / Q1-2024 to current Trade sales OPP.</t>
  </si>
  <si>
    <r>
      <t xml:space="preserve">3/7/24: unit removed from the Fixed Fee File from 1 March 2024 because the 3 months paid trial expired. Unit has been bought by the customer, no invoicing from 1 March 2024 onwards anymore. See email from Anil on 27 Feb 2024; </t>
    </r>
    <r>
      <rPr>
        <b/>
        <sz val="10"/>
        <rFont val="Calibri"/>
        <family val="2"/>
        <scheme val="minor"/>
      </rPr>
      <t>BUYOUT</t>
    </r>
  </si>
  <si>
    <t>EU0007423</t>
  </si>
  <si>
    <t>EU0007424</t>
  </si>
  <si>
    <t>EU0007425</t>
  </si>
  <si>
    <t>3121839</t>
  </si>
  <si>
    <t>3/18/24: unit Terminated effective from 1st March 2024, because it was novated to New Logistic System as per Deed of Novation agreement. Activation continues from 1st March 2024 at New Logistic System SRL. No Termination Letter needed as the Novation Agreement in enough; 
02/01/23: unit continues activation from 1st February 2023 at Toplet Solutions SRL. This unit was transferred from Loft Slots via a Novation Agreement, the first 19 months (1 July 2021 – 31 January 2023) were with Loft Slots, the next 17 months (1 February 2023 – 30 June 2024) are with Toplet Solutions. So the Sold-To and Install-At changed from 3121057 Loft Slots SRL to 3121839 Toplet Solutions SRL from 1 Feb 2023; contract expires effective 1st July 2024;
Old comments from Loft Slots:                                                                                                                                       3rd November 2022: invoicing is activated again from 1 November 2022; 12th October 2022: paused for invoicing during October because of tax issue in Romania; 
1/17/2022: status changed from casino not open to active from 1. January, based on feedbach from Oana in a weekly call;  16/11/21: status changed from paused to casino not open, based on feedback from Oana; 11/11/21 report from Oana; updates based on her feedback; 04/11/2021: status changed from Active to Paused as assumption, based on input from Petko and Oana (30% active / 70% inactive), serials were taken randomly; 
07/07/21; Go Live 01.07.2021_(€ 250,00) per machine, per calendar month, 40 theme bundle</t>
  </si>
  <si>
    <t>7/1/2024 - Effective contract expiration date</t>
  </si>
  <si>
    <t>OPP254827</t>
  </si>
  <si>
    <t>20590628 =&gt; Novation Agreement</t>
  </si>
  <si>
    <t>RR: FULL / Termin / Novation Loft Slots to Toplet Solutions + New Logistic Sys/ 4x Cobalt/ RO/Lease/ Q1-2023</t>
  </si>
  <si>
    <r>
      <t xml:space="preserve">3/18/24: unit Terminated effective from 1st March 2024, because it was novated to New Logistic System as per Deed of Novation agreement. Activation continues from 1st March 2024 at New Logistic System SRL. No Termination Letter needed as the </t>
    </r>
    <r>
      <rPr>
        <b/>
        <sz val="10"/>
        <rFont val="Calibri"/>
        <family val="2"/>
        <scheme val="minor"/>
      </rPr>
      <t>Novation Agreement</t>
    </r>
    <r>
      <rPr>
        <sz val="10"/>
        <rFont val="Calibri"/>
        <family val="2"/>
        <scheme val="minor"/>
      </rPr>
      <t xml:space="preserve"> in enough; 
10/23/24:  Terminated machines already returned to warehouse to Romania (acc. Romanian Warehouse List from 18.10.2024)</t>
    </r>
  </si>
  <si>
    <r>
      <t xml:space="preserve">3/18/24: unit Terminated effective from 1st March 2024, because it was novated to New Logistic System as per Deed of Novation agreement. Activation continues from 1st March 2024 at New Logistic System SRL. No Termination Letter needed as the </t>
    </r>
    <r>
      <rPr>
        <b/>
        <sz val="10"/>
        <rFont val="Calibri"/>
        <family val="2"/>
        <scheme val="minor"/>
      </rPr>
      <t>Novation Agreement</t>
    </r>
    <r>
      <rPr>
        <sz val="10"/>
        <rFont val="Calibri"/>
        <family val="2"/>
        <scheme val="minor"/>
      </rPr>
      <t xml:space="preserve"> in enough; 
10/23/24: Terminated machines already returned to warehouse to Romania (acc. Romanian Warehouse List from 18.10.2024)</t>
    </r>
  </si>
  <si>
    <t>3/12/24: unit terminated effective from 4th March 2024 (terminated 3 March at night - see Ludi report from 11 March 2024). Invoice for 3 days in March needed from 1 till incl. 3 March 2024);
19/5/21; new entry, machines converted from sbx to GSMA, invoicing for 13 days only</t>
  </si>
  <si>
    <t>prepared termination letter and sent to Fred for customer signature on 12.03.2024
received customer signed termination letter and forwarded to Emily for Marc´s signature on 19.03.2024
sent out countersigned termination letter to distribution group on 19.03.2024</t>
  </si>
  <si>
    <t>Casino Cosmopol Goteborg</t>
  </si>
  <si>
    <t>3/11/24: Unit terminated effective from 3rd March 2024 (see email from Madlen on 11 March 2024 with Termination letter from the customer). Invoice for 2 days March needed (from 1 till incl. 2 March 2024); 2/21/24: based on customer´s overview (see Madlen´s email on 21 Feb 2024), February should be invoiced for 17 days (casino is opened 17 days in Feb: period 1. - 3. Feb,  7. - 10. Feb, 14. - 17. Feb,  21. - 24. Feb and  28. - 29. Feb 2024); 
1/15/24: based on customer´s overview (see Madlen´s email on 15 Jan 2024), January should be invoiced for 17 days (casino is opened 17 days in Jan: period 3. - 6. Jan,  10. - 13. Jan, 17. - 20. Jan,  24. - 27. Jan and  31 Jan. 2024); 
12/7/23: based on customer´s overview (see Madlen´s email on 7 Dec 2023), December should be invoiced for 18 days (casino is opened 18 days in Dec: period 1. - 2. Dec, 6. - 9. Dec, 13. - 16. Dec, 20. - 23. Dec and 27. - 30. Dec 2023); 
11/20/23: based on customer´s overview (see Madlen´s email on 20 Nov 2023), November should be invoiced for 18 days (casino is opened 18 days in Nov: period 1. - 4. Nov, 8. - 11. Nov, 15. - 18. Nov, 22. - 25. Nov and 29. - 30. Nov 2023); 
10/9/23: based on customer´s overview (see Madlen´s E-mail 6. Oct 2023), October should be invoiced for 16 days (casino is opened 16 days in Oct: period 4. - 7. Oct, 11. - 14. Oct, 18. - 21. Oct and 25. - 28. Oct 2023); 
2/8/22: status change from paused to active from 9th February 2022, based on Vasilis E-Mail from 8th February 2022; 24/01/22: status changed from active to paused starting from 23.12.2021, based on customer report and Vasilis´s E-mail from 21st January 2022. Credit note for 9 days in December in column AR, no Invoice for January; 19/11/21: SN 2254288 replaced by 1903553, Install name changed from Stockholm to Göteborg and Brand and Theme Description updated to Diamond Jackpots, on the invoice show as description: Diamond Jackpots - Triple 7s red hot; 20/10/21: SN 1903558  replaced by 2254288, customer report, opened on 7 July 2021; active since reopening.</t>
  </si>
  <si>
    <t>OPP245927</t>
  </si>
  <si>
    <t>RR: GSMA / Terminated / Cosmopol / 8xS2000 with Diamond JP / Q4-2008</t>
  </si>
  <si>
    <t>prepared termination letter and sent to Madlen on 31.01.2024 for customer signature
received signed customer termination letter on 11.03.2023 and forwarded to distribution list on 12.03.2024
changed to terminated in SF on 12.03.2024</t>
  </si>
  <si>
    <t>3/11/24: Unit terminated effective from 3rd March 2024 (see email from Madlen on 11 March 2024 with Termination letter from the customer). Invoice for 2 days March needed (from 1 till incl. 2 March 2024); 2/21/24: based on customer´s overview (see Madlen´s email on 21 Feb 2024), February should be invoiced for 17 days (casino is opened 17 days in Feb: period 1. - 3. Feb,  7. - 10. Feb, 14. - 17. Feb,  21. - 24. Feb and  28. - 29. Feb 2024); 
1/15/24: based on customer´s overview (see Madlen´s email on 15 Jan 2024), January should be invoiced for 17 days (casino is opened 17 days in Jan: period 3. - 6. Jan,  10. - 13. Jan, 17. - 20. Jan,  24. - 27. Jan and  31 Jan. 2024); 
12/7/23: based on customer´s overview (see Madlen´s email on 7 Dec 2023), December should be invoiced for 18 days (casino is opened 18 days in Dec: period 1. - 2. Dec, 6. - 9. Dec, 13. - 16. Dec, 20. - 23. Dec and 27. - 30. Dec 2023); 
11/20/23: based on customer´s overview (see Madlen´s email on 20 Nov 2023), November should be invoiced for 18 days (casino is opened 18 days in Nov: period 1. - 4. Nov, 8. - 11. Nov, 15. - 18. Nov, 22. - 25. Nov and 29. - 30. Nov 2023); 
10/9/23: based on customer´s overview (see Madlen´s E-mail 6. Oct 2023), October should be invoiced for 16 days (casino is opened 16 days in Oct: period 4. - 7. Oct, 11. - 14. Oct, 18. - 21. Oct and 25. - 28. Oct 2023); 
19/11/21: SN 2254291 replaced by 1903558, Install name changed from Stockholm to Göteborg and Brand and Theme Description updated to Diamond Jackpots, on the invoice show as description: Diamond Jackpots - Super times pay; 20/10/21: SN 1903559 replaced by 2254291, customer report, backbilling since reopening 7th of July under column AP (customer email, since 29th of September all restrictions are lifted and all machines are active), opened on 7 July 2021; active since reopening.</t>
  </si>
  <si>
    <t>3/11/24: Unit terminated effective from 3rd March 2024 (see email from Madlen on 11 March 2024 with Termination letter from the customer). Invoice for 2 days March needed (from 1 till incl. 2 March 2024); 2/21/24: based on customer´s overview (see Madlen´s email on 21 Feb 2024), February should be invoiced for 17 days (casino is opened 17 days in Feb: period 1. - 3. Feb,  7. - 10. Feb, 14. - 17. Feb,  21. - 24. Feb and  28. - 29. Feb 2024); 
1/15/24: based on customer´s overview (see Madlen´s email on 15 Jan 2024), January should be invoiced for 17 days (casino is opened 17 days in Jan: period 3. - 6. Jan,  10. - 13. Jan, 17. - 20. Jan,  24. - 27. Jan and  31 Jan. 2024); 
12/7/23: based on customer´s overview (see Madlen´s email on 7 Dec 2023), December should be invoiced for 18 days (casino is opened 18 days in Dec: period 1. - 2. Dec, 6. - 9. Dec, 13. - 16. Dec, 20. - 23. Dec and 27. - 30. Dec 2023); 
11/20/23: based on customer´s overview (see Madlen´s email on 20 Nov 2023), November should be invoiced for 18 days (casino is opened 18 days in Nov: period 1. - 4. Nov, 8. - 11. Nov, 15. - 18. Nov, 22. - 25. Nov and 29. - 30. Nov 2023); 
10/9/23: based on customer´s overview (see Madlen´s E-mail 6. Oct 2023), October should be invoiced for 16 days (casino is opened 16 days in Oct: period 4. - 7. Oct, 11. - 14. Oct, 18. - 21. Oct and 25. - 28. Oct 2023); 
19/11/21: SN 2254289 replaced by 1903559, Install name changed from Stockholm to Göteborg and Brand and Theme Description updated to Diamond Jackpots, on the invoice show as description: Diamond Jackpots - Super times pay; 20/10/21: SN 1903571 replaced by 2254289, customer report, opened on 7 July 2021; paused since reopening, billing since 28th of September 2021.</t>
  </si>
  <si>
    <t>3/11/24: Unit terminated effective from 3rd March 2024 (see email from Madlen on 11 March 2024 with Termination letter from the customer). Invoice for 2 days March needed (from 1 till incl. 2 March 2024); 2/21/24: based on customer´s overview (see Madlen´s email on 21 Feb 2024), February should be invoiced for 17 days (casino is opened 17 days in Feb: period 1. - 3. Feb,  7. - 10. Feb, 14. - 17. Feb,  21. - 24. Feb and  28. - 29. Feb 2024); 
1/15/24: based on customer´s overview (see Madlen´s email on 15 Jan 2024), January should be invoiced for 17 days (casino is opened 17 days in Jan: period 3. - 6. Jan,  10. - 13. Jan, 17. - 20. Jan,  24. - 27. Jan and  31 Jan. 2024); 
12/7/23: based on customer´s overview (see Madlen´s email on 7 Dec 2023), December should be invoiced for 18 days (casino is opened 18 days in Dec: period 1. - 2. Dec, 6. - 9. Dec, 13. - 16. Dec, 20. - 23. Dec and 27. - 30. Dec 2023); 
11/20/23: based on customer´s overview (see Madlen´s email on 20 Nov 2023), November should be invoiced for 18 days (casino is opened 18 days in Nov: period 1. - 4. Nov, 8. - 11. Nov, 15. - 18. Nov, 22. - 25. Nov and 29. - 30. Nov 2023); 
10/9/23: based on customer´s overview (see Madlen´s E-mail 6. Oct 2023), October should be invoiced for 16 days (casino is opened 16 days in Oct: period 4. - 7. Oct, 11. - 14. Oct, 18. - 21. Oct and 25. - 28. Oct 2023); 
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SN 1903571 added to FFF based on customer email, active since reopening, on the invoice show as description: Diamond Jackpots - Double times pay.</t>
  </si>
  <si>
    <t>3/11/24: Unit terminated effective from 3rd March 2024 (see email from Madlen on 11 March 2024 with Termination letter from the customer). Invoice for 2 days March needed (from 1 till incl. 2 March 2024); 2/21/24: based on customer´s overview (see Madlen´s email on 21 Feb 2024), February should be invoiced for 17 days (casino is opened 17 days in Feb: period 1. - 3. Feb,  7. - 10. Feb, 14. - 17. Feb,  21. - 24. Feb and  28. - 29. Feb 2024); 
1/15/24: based on customer´s overview (see Madlen´s email on 15 Jan 2024), January should be invoiced for 17 days (casino is opened 17 days in Jan: period 3. - 6. Jan,  10. - 13. Jan, 17. - 20. Jan,  24. - 27. Jan and  31 Jan. 2024); 
12/7/23: based on customer´s overview (see Madlen´s email on 7 Dec 2023), December should be invoiced for 18 days (casino is opened 18 days in Dec: period 1. - 2. Dec, 6. - 9. Dec, 13. - 16. Dec, 20. - 23. Dec and 27. - 30. Dec 2023); 
11/20/23: based on customer´s overview (see Madlen´s email on 20 Nov 2023), November should be invoiced for 18 days (casino is opened 18 days in Nov: period 1. - 4. Nov, 8. - 11. Nov, 15. - 18. Nov, 22. - 25. Nov and 29. - 30. Nov 2023); 
10/9/23: based on customer´s overview (see Madlen´s E-mail 6. Oct 2023), October should be invoiced for 16 days (casino is opened 16 days in Oct: period 4. - 7. Oct, 11. - 14. Oct, 18. - 21. Oct and 25. - 28. Oct 2023); 
19/11/21: on the invoice show as description: PARTYTIME (u-switch); Opened on 7 July 2021: paused since reopening.</t>
  </si>
  <si>
    <t>RR: GSMA / Terminated / COSMOPOL /10 x Crystal Dual LCD / Q3-2015</t>
  </si>
  <si>
    <t>3/11/24: Unit terminated effective from 3rd March 2024 (see email from Madlen on 11 March 2024 with Termination letter from the customer). Invoice for 2 days March needed (from 1 till incl. 2 March 2024); 2/21/24: based on customer´s overview (see Madlen´s email on 21 Feb 2024), February should be invoiced for 17 days (casino is opened 17 days in Feb: period 1. - 3. Feb,  7. - 10. Feb, 14. - 17. Feb,  21. - 24. Feb and  28. - 29. Feb 2024); 
1/15/24: based on customer´s overview (see Madlen´s email on 15 Jan 2024), January should be invoiced for 17 days (casino is opened 17 days in Jan: period 3. - 6. Jan,  10. - 13. Jan, 17. - 20. Jan,  24. - 27. Jan and  31 Jan. 2024); 
12/7/23: based on customer´s overview (see Madlen´s email on 7 Dec 2023), December should be invoiced for 18 days (casino is opened 18 days in Dec: period 1. - 2. Dec, 6. - 9. Dec, 13. - 16. Dec, 20. - 23. Dec and 27. - 30. Dec 2023); 
11/20/23: based on customer´s overview (see Madlen´s email on 20 Nov 2023), November should be invoiced for 18 days (casino is opened 18 days in Nov: period 1. - 4. Nov, 8. - 11. Nov, 15. - 18. Nov, 22. - 25. Nov and 29. - 30. Nov 2023); 
10/9/23: based on customer´s overview (see Madlen´s E-mail 6. Oct 2023), October should be invoiced for 16 days (casino is opened 16 days in Oct: period 4. - 7. Oct, 11. - 14. Oct, 18. - 21. Oct and 25. - 28. Oct 2023); 19/11/21: on the invoice show as description: PARTYTIME (u-switch); Opened on 7 July 2021: active since reopening.</t>
  </si>
  <si>
    <t>3/11/24: Unit terminated effective from 3rd March 2024 (see email from Madlen on 11 March 2024 with Termination letter from the customer). Invoice for 2 days March needed (from 1 till incl. 2 March 2024); 2/21/24: based on customer´s overview (see Madlen´s email on 21 Feb 2024), February should be invoiced for 17 days (casino is opened 17 days in Feb: period 1. - 3. Feb,  7. - 10. Feb, 14. - 17. Feb,  21. - 24. Feb and  28. - 29. Feb 2024); 
1/15/24: based on customer´s overview (see Madlen´s email on 15 Jan 2024), January should be invoiced for 17 days (casino is opened 17 days in Jan: period 3. - 6. Jan,  10. - 13. Jan, 17. - 20. Jan,  24. - 27. Jan and  31 Jan. 2024); 
12/7/23: based on customer´s overview (see Madlen´s email on 7 Dec 2023), December should be invoiced for 18 days (casino is opened 18 days in Dec: period 1. - 2. Dec, 6. - 9. Dec, 13. - 16. Dec, 20. - 23. Dec and 27. - 30. Dec 2023); 
11/20/23: based on customer´s overview (see Madlen´s email on 20 Nov 2023), November should be invoiced for 18 days (casino is opened 18 days in Nov: period 1. - 4. Nov, 8. - 11. Nov, 15. - 18. Nov, 22. - 25. Nov and 29. - 30. Nov 2023); 
10/9/23: based on customer´s overview (see Madlen´s E-mail 6. Oct 2023), October should be invoiced for 16 days (casino is opened 16 days in Oct: period 4. - 7. Oct, 11. - 14. Oct, 18. - 21. Oct and 25. - 28. Oct 2023); 
2/8/22: status change from paused to active from 9th February 2022, based on Vasilis E-Mail from 8th February 2022;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Opened on 7 July 2021: active since reopening.</t>
  </si>
  <si>
    <t>3/11/24: Unit terminated effective from 3rd March 2024 (see email from Madlen on 11 March 2024 with Termination letter from the customer). Invoice for 2 days March needed (from 1 till incl. 2 March 2024); 2/21/24: based on customer´s overview (see Madlen´s email on 21 Feb 2024), February should be invoiced for 17 days (casino is opened 17 days in Feb: period 1. - 3. Feb,  7. - 10. Feb, 14. - 17. Feb,  21. - 24. Feb and  28. - 29. Feb 2024); 
1/15/24: based on customer´s overview (see Madlen´s email on 15 Jan 2024), January should be invoiced for 17 days (casino is opened 17 days in Jan: period 3. - 6. Jan,  10. - 13. Jan, 17. - 20. Jan,  24. - 27. Jan and  31 Jan. 2024); 
12/7/23: based on customer´s overview (see Madlen´s email on 7 Dec 2023), December should be invoiced for 18 days (casino is opened 18 days in Dec: period 1. - 2. Dec, 6. - 9. Dec, 13. - 16. Dec, 20. - 23. Dec and 27. - 30. Dec 2023); 
11/20/23: based on customer´s overview (see Madlen´s email on 20 Nov 2023), November should be invoiced for 18 days (casino is opened 18 days in Nov: period 1. - 4. Nov, 8. - 11. Nov, 15. - 18. Nov, 22. - 25. Nov and 29. - 30. Nov 2023); 
10/9/23: based on customer´s overview (see Madlen´s E-mail 6. Oct 2023), October should be invoiced for 16 days (casino is opened 16 days in Oct: period 4. - 7. Oct, 11. - 14. Oct, 18. - 21. Oct and 25. - 28. Oct 2023); 
2/8/22: status change from paused to active from 9th February 2022, based on Vasilis E-Mail from 8th February 2022;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Opened on 7 July 2021: paused since reopening.</t>
  </si>
  <si>
    <t>3/11/24: Unit terminated effective from 3rd March 2024 (see email from Madlen on 11 March 2024 with Termination letter from the customer). Invoice for 2 days March needed (from 1 till incl. 2 March 2024); 2/21/24: based on customer´s overview (see Madlen´s email on 21 Feb 2024), February should be invoiced for 17 days (casino is opened 17 days in Feb: period 1. - 3. Feb,  7. - 10. Feb, 14. - 17. Feb,  21. - 24. Feb and  28. - 29. Feb 2024); 
1/15/24: based on customer´s overview (see Madlen´s email on 15 Jan 2024), January should be invoiced for 17 days (casino is opened 17 days in Jan: period 3. - 6. Jan,  10. - 13. Jan, 17. - 20. Jan,  24. - 27. Jan and  31 Jan. 2024); 
12/7/23: based on customer´s overview (see Madlen´s email on 7 Dec 2023), December should be invoiced for 18 days (casino is opened 18 days in Dec: period 1. - 2. Dec, 6. - 9. Dec, 13. - 16. Dec, 20. - 23. Dec and 27. - 30. Dec 2023); 
11/20/23: based on customer´s overview (see Madlen´s email on 20 Nov 2023), November should be invoiced for 18 days (casino is opened 18 days in Nov: period 1. - 4. Nov, 8. - 11. Nov, 15. - 18. Nov, 22. - 25. Nov and 29. - 30. Nov 2023); 
10/9/23: based on customer´s overview (see Madlen´s E-mail 6. Oct 2023), October should be invoiced for 16 days (casino is opened 16 days in Oct: period 4. - 7. Oct, 11. - 14. Oct, 18. - 21. Oct and 25. - 28. Oct 2023); 
2/8/22: status change from paused to active from 9th February 2022, based on Vasilis E-Mail from 8th February 2022; 24/01/22: status changed from active to paused starting from 23.12.2021, based on customer report and Vasilis´s E-mail from 21st January 2022. Credit note for 9 days in December in column AR, no Invoice for January; 19/11/21: on the invoice show as description: PARTYTIME (u-switch); 20/10/21; backbilling  since reopening 7th of July under column AP (customer email, since 29th of September all restrictions are lifted and all machines are active); opened on 7 July 2021; paused when reopening.</t>
  </si>
  <si>
    <t>RR: GSMA / Terminated / Cosmopol - Gothenburg / 4x CD / Q4-2017</t>
  </si>
  <si>
    <t>3/11/24: Unit terminated effective from 3rd March 2024 (see email from Madlen on 11 March 2024 with Termination letter from the customer). Invoice for 2 days March needed (from 1 till incl. 2 March 2024); 2/21/24: based on customer´s overview (see Madlen´s email on 21 Feb 2024), February should be invoiced for 17 days (casino is opened 17 days in Feb: period 1. - 3. Feb,  7. - 10. Feb, 14. - 17. Feb,  21. - 24. Feb and  28. - 29. Feb 2024); 
2/21/24: based on customer´s overview (see Madlen´s email on 21 Feb 2024), February should be invoiced for 17 days (casino is opened 17 days in Feb: period 1. - 3. Feb,  7. - 10. Feb, 14. - 17. Feb,  21. - 24. Feb and  28. - 29. Feb 2024); 
1/15/24: based on customer´s overview (see Madlen´s email on 15 Jan 2024), January should be invoiced for 17 days (casino is opened 17 days in Jan: period 3. - 6. Jan,  10. - 13. Jan, 17. - 20. Jan,  24. - 27. Jan and  31 Jan. 2024); 
12/7/23: based on customer´s overview (see Madlen´s email on 7 Dec 2023), December should be invoiced for 18 days (casino is opened 18 days in Dec: period 1. - 2. Dec, 6. - 9. Dec, 13. - 16. Dec, 20. - 23. Dec and 27. - 30. Dec 2023); 
11/20/23: based on customer´s overview (see Madlen´s email on 20 Nov 2023), November should be invoiced for 18 days (casino is opened 18 days in Nov: period 1. - 4. Nov, 8. - 11. Nov, 15. - 18. Nov, 22. - 25. Nov and 29. - 30. Nov 2023); 
10/9/23: based on customer´s overview (see Madlen´s E-mail 6. Oct 2023), October should be invoiced for 16 days (casino is opened 16 days in Oct: period 4. - 7. Oct, 11. - 14. Oct, 18. - 21. Oct and 25. - 28. Oct 2023); 
19/11/21: on the invoice show as description: PARTYTIME (u-switch); Opened on 7 July 2021: active since reopening.</t>
  </si>
  <si>
    <t>Cosmopol Casino Malmo</t>
  </si>
  <si>
    <t>3/11/24: Unit terminated effective from 3rd March 2024 (see email from Madlen on 11 March 2024 with Termination letter from the customer). Invoice for 2 days March needed (from 1 till incl. 2 March 2024); 2/21/24: based on customer´s overview (see Madlen´s email on 21 Feb 2024), February should be invoiced for 17 days (casino is opened 17 days in Feb: period 1. - 3. Feb,  7. - 10. Feb, 14. - 17. Feb,  21. - 24. Feb and  28. - 29. Feb 2024); 
1/15/24: based on customer´s overview (see Madlen´s email on 15 Jan 2024), January should be invoiced for 17 days (casino is opened 17 days in Jan: period 3. - 6. Jan,  10. - 13. Jan, 17. - 20. Jan,  24. - 27. Jan and  31 Jan. 2024); 
12/7/23: based on customer´s overview (see Madlen´s email on 7 Dec 2023), December should be invoiced for 18 days (casino is opened 18 days in Dec: period 1. - 2. Dec, 6. - 9. Dec, 13. - 16. Dec, 20. - 23. Dec and 27. - 30. Dec 2023); 
11/20/23: based on customer´s overview (see Madlen´s email on 20 Nov 2023), November should be invoiced for 18 days (casino is opened 18 days in Nov: period 1. - 4. Nov, 8. - 11. Nov, 15. - 18. Nov, 22. - 25. Nov and 29. - 30. Nov 2023); 
10/9/23: based on customer´s overview (see Madlen´s E-mail 6. Oct 2023), October should be invoiced for 16 days (casino is opened 16 days in Oct: period 4. - 7. Oct, 11. - 14. Oct, 18. - 21. Oct and 25. - 28. Oct 2023); 
19/11/21: on the invoice show as description: PARTYTIME (u-switch); Opened on 7 July 2021, active since reopening.</t>
  </si>
  <si>
    <t>OPP181398</t>
  </si>
  <si>
    <t>RR: GSMA / Terminated / Cosmopol / 2x CD PartyTime + 4 x conversions PT</t>
  </si>
  <si>
    <t>3/11/24: Unit terminated effective from 3rd March 2024 (see email from Madlen on 11 March 2024 with Termination letter from the customer). Invoice for 2 days March needed (from 1 till incl. 2 March 2024); 2/21/24: based on customer´s overview (see Madlen´s email on 21 Feb 2024), February should be invoiced for 17 days (casino is opened 17 days in Feb: period 1. - 3. Feb,  7. - 10. Feb, 14. - 17. Feb,  21. - 24. Feb and  28. - 29. Feb 2024); 
1/15/24: based on customer´s overview (see Madlen´s email on 15 Jan 2024), January should be invoiced for 17 days (casino is opened 17 days in Jan: period 3. - 6. Jan,  10. - 13. Jan, 17. - 20. Jan,  24. - 27. Jan and  31 Jan. 2024);
12/7/23: based on customer´s overview (see Madlen´s email on 7 Dec 2023), December should be invoiced for 18 days (casino is opened 18 days in Dec: period 1. - 2. Dec, 6. - 9. Dec, 13. - 16. Dec, 20. - 23. Dec and 27. - 30. Dec 2023); 
11/20/23: based on customer´s overview (see Madlen´s email on 20 Nov 2023), November should be invoiced for 18 days (casino is opened 18 days in Nov: period 1. - 4. Nov, 8. - 11. Nov, 15. - 18. Nov, 22. - 25. Nov and 29. - 30. Nov 2023); 
10/9/23: based on customer´s overview (see Madlen´s E-mail 6. Oct 2023), October should be invoiced for 16 days (casino is opened 16 days in Oct: period 4. - 7. Oct, 11. - 14. Oct, 18. - 21. Oct and 25. - 28. Oct 2023); 
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20/10/21: backbilling for 2 days in September under column AP (customer email, since 29th of September all restrictions are lifted and all machines are active); opened on 7 July 2021; paused when reopening.</t>
  </si>
  <si>
    <t>3/11/24: Unit terminated effective from 3rd March 2024 (see email from Madlen on 11 March 2024 with Termination letter from the customer). Invoice for 2 days March needed (from 1 till incl. 2 March 2024); 2/21/24: based on customer´s overview (see Madlen´s email on 21 Feb 2024), February should be invoiced for 17 days (casino is opened 17 days in Feb: period 1. - 3. Feb,  7. - 10. Feb, 14. - 17. Feb,  21. - 24. Feb and  28. - 29. Feb 2024); 
1/15/24: based on customer´s overview (see Madlen´s email on 15 Jan 2024), January should be invoiced for 17 days (casino is opened 17 days in Jan: period 3. - 6. Jan,  10. - 13. Jan, 17. - 20. Jan,  24. - 27. Jan and  31 Jan. 2024); 
12/7/23: based on customer´s overview (see Madlen´s email on 7 Dec 2023), December should be invoiced for 18 days (casino is opened 18 days in Dec: period 1. - 2. Dec, 6. - 9. Dec, 13. - 16. Dec, 20. - 23. Dec and 27. - 30. Dec 2023); 
11/20/23: based on customer´s overview (see Madlen´s email on 20 Nov 2023), November should be invoiced for 18 days (casino is opened 18 days in Nov: period 1. - 4. Nov, 8. - 11. Nov, 15. - 18. Nov, 22. - 25. Nov and 29. - 30. Nov 2023); 
10/9/23: based on customer´s overview (see Madlen´s E-mail 6. Oct 2023), October should be invoiced for 16 days (casino is opened 16 days in Oct: period 4. - 7. Oct, 11. - 14. Oct, 18. - 21. Oct and 25. - 28. Oct 2023); 
19/11/21: on the invoice show as description: PARTYTIME (u-switch); Opened on 7 July 2021; active since reopening.</t>
  </si>
  <si>
    <t>3/11/24: Unit terminated effective from 3rd March 2024 (see email from Madlen on 11 March 2024 with Termination letter from the customer). Invoice for 2 days March needed (from 1 till incl. 2 March 2024); 2/21/24: based on customer´s overview (see Madlen´s email on 21 Feb 2024), February should be invoiced for 17 days (casino is opened 17 days in Feb: period 1. - 3. Feb,  7. - 10. Feb, 14. - 17. Feb,  21. - 24. Feb and  28. - 29. Feb 2024); 
1/15/24: based on customer´s overview (see Madlen´s email on 15 Jan 2024), January should be invoiced for 17 days (casino is opened 17 days in Jan: period 3. - 6. Jan,  10. - 13. Jan, 17. - 20. Jan,  24. - 27. Jan and  31 Jan. 2024); 
12/7/23: based on customer´s overview (see Madlen´s email on 7 Dec 2023), December should be invoiced for 18 days (casino is opened 18 days in Dec: period 1. - 2. Dec, 6. - 9. Dec, 13. - 16. Dec, 20. - 23. Dec and 27. - 30. Dec 2023); 
11/20/23: based on customer´s overview (see Madlen´s email on 20 Nov 2023), November should be invoiced for 18 days (casino is opened 18 days in Nov: period 1. - 4. Nov, 8. - 11. Nov, 15. - 18. Nov, 22. - 25. Nov and 29. - 30. Nov 2023); 
10/9/23: based on customer´s overview (see Madlen´s E-mail 6. Oct 2023), October should be invoiced for 16 days (casino is opened 16 days in Oct: period 4. - 7. Oct, 11. - 14. Oct, 18. - 21. Oct and 25. - 28. Oct 2023); 
2/8/22: status change from paused to active from 9th February 2022, based on Vasilis E-Mail from 8th February 2022; 24/01/22: status changed from active to paused starting from 23.12.2021, based on customer report and Vasilis´s E-mail from 21st January 2022, credit note for 9 days in December 2021 in column AR, credit note to be issued for January 2022; 19/11/21: on the invoice show as description: PARTYTIME (u-switch); 20/10/21: backbilling for 2 days in September under column AP (customer email, since 29th of September all restrictions are lifted and all machines are active); opened on 7 July 2021; paused when reopening.</t>
  </si>
  <si>
    <t>OPP162810</t>
  </si>
  <si>
    <t>RR: GSMA / Terminated / Cosmopol- Malmo / 2x CD / Q4-2017</t>
  </si>
  <si>
    <t>EU0007609</t>
  </si>
  <si>
    <t>3108042</t>
  </si>
  <si>
    <t>Major Internacional d.o.o</t>
  </si>
  <si>
    <t>Casino Luckia (Hotel Antunovic)</t>
  </si>
  <si>
    <t xml:space="preserve">4/23/24: unit removed from the Fixed Fee File from 27 March 2024 because the 3 months paid trial expired. The next 3 months, the unit will be on free trial basis and afterwards it will be purchased (see Anil´s email on 13 March 2024). No need for a credit note for 4 days in March because the unit was already invoiced for the full month March, as per contract; 
3/19/24: unit added from 27 December 2023. The 3 months of the Trial started from 27th December 2023 and the customer pays € 10,- per month per unit. The Trial ends on 27 March 2024, the customer will then decide if they accept the Trial or not. Back billing needed for 2 months (= 65 days, from 27 Dec 2023 till incl. 28 Feb 2024), reflected in column AK. Invoicing from Hungary. See email from Anil on 12 March 2024 and from Vanesa on 19 March 2024. </t>
  </si>
  <si>
    <t>OPP264556</t>
  </si>
  <si>
    <t>RR: GSMA / Active / FY24Q2 : Installed - Croatia : Casino Luckia : 4xPS32/ 6 months paid Trial + Sale</t>
  </si>
  <si>
    <t>4/23/24: unit removed from the Fixed Fee File from 27 March 2024 because the 3 months paid trial expired. The next 3 months, the unit will be on free trial basis and afterwards it will be purchased (see Anil´s email on 13 March 2024) - BUY OUT</t>
  </si>
  <si>
    <t>EU0007610</t>
  </si>
  <si>
    <t>EU0007611</t>
  </si>
  <si>
    <t>EU0007612</t>
  </si>
  <si>
    <t>4/9/24: unit terminated effective from 1st April 2024. Unit has been novated to the customer Manex Company effective from 1st April 2024 (OPP273079, Q20652565), see Yvonne´s email on 14 March 2024; 
3rd November 2022: invoicing is activated again from 1 November 2022; 12th October 2022: paused for invoicing during October because of tax issue in Romania; 
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07/07/21; Go Live  01.07.2021_(€ 250,00) per machine, per calendar month, 40 theme bundle, 36 months contract.</t>
  </si>
  <si>
    <t xml:space="preserve">RR: FULL / Terminated / Cela Slots Novation to Manex Company / 17 x CS32/ RO/ lease/ Go live 01.07.21
</t>
  </si>
  <si>
    <t>terminated effective with 1st April 2024 - machines will be moved to Manex Company ;
Vanesa sent out termination letter and go live docs to Yvonne on 29.02.2024
received countersigned termination letter on 12.03.2024 and safed in SF 
changed description to terminated in SF on 12.03.2024</t>
  </si>
  <si>
    <t>terminated effective with 1st April 2024 - machines will be moved to Manex Company ;
Vanesa sent out termination letter and go live docs to Yvonne on 29.02.2024
received countersigned termination letter on 12.03.2024 and safed in SF 
changed description to terminated in SF on 12.03.2024
10/28/24: Terminated machines already returned to warehouse to Romania (acc. Romanian Warehouse List from 18.10.2024) - Raul to check a missing serial - 2400879</t>
  </si>
  <si>
    <t>4/9/24: unit terminated effective from 1st April 2024. Unit has been novated to the customer Manex Company effective from 1st April 2024 (OPP273079, Q20652565), see Yvonne´s email on 14 March 2024;
3rd November 2022: invoicing is activated again from 1 November 2022; 12th October 2022: paused for invoicing during October because of tax issue in Romania; 
3/14/2022: As per EE call Oana reported, Romania removes all the restrictions from 8th March. All units change status from paused to active from 8th March; 11/11/21: report from Oana, updates based on her feedback; 04/11/2021: status changed from Active to Paused as assumption, based on input from Petko and Oana (30% active / 70% inactive), serials were taken randomly; 
07/07/21; Go Live 01.07.2021_(€ 250,00) per machine, per calendar month, 40 theme bundle, 36 months contract.</t>
  </si>
  <si>
    <t>4/9/24: unit terminated effective from 1st April 2024. Unit has been novated to the customer Manex Company effective from 1st April 2024 (OPP273079, Q20652565), see Yvonne´s email on 14 March 2024;
3rd November 2022: invoicing is activated again from 1 November 2022; 12th October 2022: paused for invoicing during October because of tax issue in Romania; 
07/07/21; Go Live 01.07.2021_(€ 250,00) per machine, per calendar month, 40 theme bundle, 36 months contract.</t>
  </si>
  <si>
    <t>4/3/24: Unit terminated effective from 1 April 2024 (see email from Iris on 19 March 2024). No more invoicing from April needed; 
5/17/2023: unit added from 1st May 2023, € 300,- monthly per unit, 1 year contract, 24 Theme Bundle, unit has been converted from STL to Lease;</t>
  </si>
  <si>
    <t>prepared termination letter with effective date 01st of April 2024 - acc. Email Sebe Oana from 08.03.2024
sent to Sebe Oana on 11.03.2024 for customer signature
sent out countersigned termination letter to distribution list on 18.03.2024
machines have been returned to stock -  according Email Michel Hollander from 02.05.2024</t>
  </si>
  <si>
    <t>4/3/24: Unit terminated effective from 1 April 2024 (see email from Iris on 19 March 2024). No more invoicing from April needed;
5/17/2023: unit added from 1st July 2023, € 300,- monthly per unit, 1 year contract, 24 Theme Bundle, unit has been converted from STL to Lease;</t>
  </si>
  <si>
    <t>prepared termination letter with effective date 01st of April 2024 - acc. Email Sebe Oana from 08.03.2024
sent to Sebe Oana on 11.03.2024 for customer signature
sent out countersigned termination letter to distribution list on 18.03.2024
machines have been returned to stock - acc. Email Michel Hollander from 02.05.2024</t>
  </si>
  <si>
    <t>4/3/24: Unit terminated effective from 1 April 2024 (see email from Iris on 19 March 2024). No more invoicing from April needed;
10/16/23: unit added from 1st October 2023, € 300,- monthly fee, unit has been converted from STL to Lease on contract till incl. 31 March 2024, with automatic prolongation for 1 year, unless notice of termination provided 30 days prior to each renewal;</t>
  </si>
  <si>
    <t>prepared termination letter with effective date 01st of April 2024 - acc. Email Sebe Oana from 08.03.2024
sent to Sebe Oana on 11.03.2024 for customer signature
sent out countersigned termination letter to distribution list on 18.03.2024
machines have been returned to stock - according Email Michel Hollander from 02.05.2024</t>
  </si>
  <si>
    <t>3121733</t>
  </si>
  <si>
    <t>4/11/24: unit terminated effective from 1st April 2024. Unit will be novated to the customer Projet P&amp;C Impex effective from 1st June 2024 (see Yvonne´s email on 19 March 2024 + 9 April 2024). No more invoicing for April needed;
12/1/ 22: unit added from 1st December 2022, € 250,- monthly per unit, 36 months contract; this quote has been signed as Sales Type Lease but with reference to the new rev.rec. guidelines for Romania this deal needs to be invoiced and recognized via Operating Lease model. General Domino Serv SRL is a Tier 4 customer. Customer may exercise the option to purchase all Products in this Order at the end of the Lease Period for € 3.200,- per PeakSlant 32 machine and for € 2.000,- per Cobalt27 Machine. Customer has the option to terminate the Order with effect 12 months after the Go-live Date (and every 12 months thereafter) by providing written notice to IGT 90 days prior to termination.</t>
  </si>
  <si>
    <t>OPP245412</t>
  </si>
  <si>
    <t>RR: FULL / Terminated/ General Domino Serv Novation to Projet P&amp;C Impex / 2x PS32+2x Cobalt 27/ Q4-2022</t>
  </si>
  <si>
    <t>will be moved from 3121733 General Domino Serv SRL to 3122339 Projet P&amp;C Impex SRL
termination date effective: 1st of April 2024
prepared termination letter - waiting for Georg´s approval -  Yvonne sent email on 26.02.2024
received countersigned termination letter on 06.03.2024  and safed in SF</t>
  </si>
  <si>
    <t>4/11/24: unit terminated effective from 1st April 2024. Unit will be novated to the customer Projet P&amp;C Impex effective from 1st June 2024 (see Yvonne´s email on 19 March 2024 + 9 April 2024). No more invoicing for April needed; 
12/1/ 22: unit added from 1st December 2022, € 250,- monthly per unit, 36 months contract; this quote has been signed as Sales Type Lease but with reference to the new rev.rec. guidelines for Romania this deal needs to be invoiced and recognized via Operating Lease model. General Domino Serv SRL is a Tier 4 customer. Customer may exercise the option to purchase all Products in this Order at the end of the Lease Period for € 3.200,- per PeakSlant 32 machine and for € 2.000,- per Cobalt27 Machine. Customer has the option to terminate the Order with effect 12 months after the Go-live Date (and every 12 months thereafter) by providing written notice to IGT 90 days prior to termination.</t>
  </si>
  <si>
    <t>4/11/24: unit terminated effective from 1st April 2024. Unit will be novated to the customer Projet P&amp;C Impex effective from 1st June 2024 (see Yvonne´s email on 19 March 2024 + 9 April 2024). No more invoicing for April needed; 
4/5/2023: unit added from 1st April 2023, 350,00 € monthly per unit, 36 months contract; Customer may exercise the option to purchase all Products in this Order at the end of the Lease Period for € 2.400,- per PeakSlant 32 machine and for € 1.920,- per Cobalt27 Machine. Customer has the option to terminate the Order with effect 12 months after the Go-live Date (and every 12 months thereafter) by providing written notice to IGT 90 days prior to termination.</t>
  </si>
  <si>
    <t>4/1/2026 - See Notes</t>
  </si>
  <si>
    <t>OPP251774</t>
  </si>
  <si>
    <t>RR: FULL / Terminated / Novation General Domino to Projet P&amp;C Impex / 2x PS32+2x Cobalt 27/ Lease w buy /01 Apr 2023</t>
  </si>
  <si>
    <t>will be moved from 3121733 General Domino Serv SRL to 3122339 Projet P&amp;C Impex SRL
termination date effective: 1st of April 2024
prepared termination letter - waiting for Georg´s approval -  Yvonne sent email on 26.02.2024
Vanesa sent out go live and termination letter on 29.02.2024 to Yvonne - (received Petko´s approval)
received countersigned termination letter on 06.03.2024 and safed in SF</t>
  </si>
  <si>
    <t>4/11/24: unit terminated effective from 1st April 2024. Unit will be novated to the customer Projet P&amp;C Impex effective from 1st June 2024 (see Yvonne´s email on 19 March 2024 + 9 April 2024). No more invoicing for April needed;
4/5/2023: unit added from 1st April 2023, 350,00 € monthly per unit, 36 months contract; Customer may exercise the option to purchase all Products in this Order at the end of the Lease Period for € 2.400,- per PeakSlant 32 machine and for € 1.920,- per Cobalt27 Machine. Customer has the option to terminate the Order with effect 12 months after the Go-live Date (and every 12 months thereafter) by providing written notice to IGT 90 days prior to termination.</t>
  </si>
  <si>
    <t>4/11/24: unit terminated effective from 1st April 2024. Unit will be novated to the customer Projet P&amp;C Impex effective from 1st June 2024 (see Yvonne´s email on 19 March 2024 + 9 April 2024). No more invoicing for April needed;
4/5/2023: unit added from 1st April 2023, 280,00 € monthly per unit, 36 months contract; Customer may exercise the option to purchase all Products in this Order at the end of the Lease Period for € 2.400,- per PeakSlant 32 machine and for € 1.920,- per Cobalt27 Machine. Customer has the option to terminate the Order with effect 12 months after the Go-live Date (and every 12 months thereafter) by providing written notice to IGT 90 days prior to termination.</t>
  </si>
  <si>
    <t>4/11/24: unit terminated effective from 1st April 2024. Unit will be novated to the customer Projet P&amp;C Impex effective from 1st June 2024 (see Yvonne´s email on 19 March 2024 + 9 April 2024). No more invoicing for April needed;
12/1/ 22: unit added from 1st December 2022, € 300,- monthly per unit, 36 months contract; this quote has been signed as Sales Type Lease but with reference to the new rev.rec. guidelines for Romania this deal needs to be invoiced and recognized via Operating Lease model. General Domino Serv SRL is a Tier 4 customer. Customer may exercise the option to purchase all Products in this Order at the end of the Lease Period for € 3.200,- per PeakSlant 32 machine and for € 2.000,- per Cobalt27 Machine. Customer has the option to terminate the Order with effect 12 months after the Go-live Date (and every 12 months thereafter) by providing written notice to IGT 90 days prior to termination.</t>
  </si>
  <si>
    <t>3310980</t>
  </si>
  <si>
    <t>4/23/24: unit terminated effective from 1 April 2024 (see Iris+Emily Email from 23 Apr 2024). No more invoicing needed for April; 
4/25/23: unit added with Go Live 1st April 2023, 355,00 € monthly per unit, 36 months contract; contract expires effective 1st April 2026.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 4.000,00 per Jackpot Display and € 2.000,- per Bolt on Progressive. Customer has the option to terminate the Order with effect 12 months after the Go-live Date (and every 12 months thereafter) by providing written notice to IGT 90 days prior to termination.</t>
  </si>
  <si>
    <t>OPP244653</t>
  </si>
  <si>
    <t>RR: FULL / Terminated / Jollygames SRL / 18x PS32 / Q2-2023</t>
  </si>
  <si>
    <t>terminated effective with 1st of April 2024 - acc. Email Liviu Popescu from 25.03.2024
approved by Petko on 26.03.2024
Sent termination letter to Liviu for customer signature on 26.03.2024
changed description to terminated in SF on 24.04.2024 ;
sent out countersigned termination letter to distribution on 24.04.2024 ans safed in SF</t>
  </si>
  <si>
    <t xml:space="preserve">terminated effective with 1st of April 2024 - acc. Email Liviu Popescu from 25.03.2024
approved by Petko on 26.03.2024
Sent termination letter to Liviu for customer signature on 26.03.2024
changed description to terminated in SF on 24.04.2024 ;
sent out countersigned termination letter to distribution on 24.04.2024 and safed in SF
check return shipment with customer
machines booked back to stock on 25.06.2024 - safed email for reference in SF </t>
  </si>
  <si>
    <t>EU0005511</t>
  </si>
  <si>
    <t>3121980</t>
  </si>
  <si>
    <t>4/3/24: Unit terminated effective from 1 April 2024 because of the business closure (see email from Liviu on 25.03.2024). No more invoicing from April needed; 
4/27/2023: unit added from 1st April 2023, 313,33 € monthly per unit, 36 months contract. Customer has the option to terminate the Order with effect 12 months after the Go-live Date (and every 12 months thereafter) by providing written notice to IGT 90 days prior to termination.</t>
  </si>
  <si>
    <t>OPP255693</t>
  </si>
  <si>
    <t>RR: FULL / Terminated / Palace Slots International SRL / 4x PS32 / Q2-2023</t>
  </si>
  <si>
    <t>terminated with 1st of April 2024 - acc. Email Popescu Liviu from 25.03.2024;
received Petko´s approval on 25.03.2024;
sent termination letter to Liviu for customer signature on 26.03.2024
sent out countersigned termination letter to distribution group on 03.04.2024 and safed in SF</t>
  </si>
  <si>
    <t>terminated with 1st of April 2024 - acc. Email Popescu Liviu from 25.03.2024;
received Petko´s approval on 25.03.2024;
sent termination letter to Liviu for customer signature on 26.03.2024
sent out countersigned termination letter to distribution group on 03.04.2024 and safed in SF
machines have been returned to warehouse on 26.06.2024 - safed Email for reference in SF</t>
  </si>
  <si>
    <t>EU0005512</t>
  </si>
  <si>
    <t>EU0005513</t>
  </si>
  <si>
    <t>EU0005514</t>
  </si>
  <si>
    <t>3121986</t>
  </si>
  <si>
    <t>4/9/24: unit terminated effective from 1st April 2024. Unit has been novated to the customer Dariosergio effective from 1st April 2024 (OPP273303, Q20652820), see Yvonne´s email on 19 March 2024; 
5/8/23: unit added from 1st May 2023, 355,00 € monthly per unit, 36 months contract. Customer may exercise the option to purchase all Products in this Order at the end of the Lease Period for € 2.400,- per machine. Customer has the option to terminate the Order with effect 12 months after the Go-live Date (and every 12 months thereafter) by providing written notice to IGT 90 days prior to termination.</t>
  </si>
  <si>
    <t>5/1/2027 - See Notes</t>
  </si>
  <si>
    <t>OPP245066</t>
  </si>
  <si>
    <t>RR: FULL / Terminated / Pitrik SRL Novation to Dariosergio / 10x PS32 / Q2-2023</t>
  </si>
  <si>
    <t>terminated with 1st of April 2024 - will be moved to Dariosergio (novation)
sent out countersigned termination letter to distribution group and safed in SF on 12.03.2024
changed to terminated in SF on 12.03.2024</t>
  </si>
  <si>
    <t xml:space="preserve">terminated with 1st of April 2024 - will be moved to Dariosergio (novation)
sent out countersigned termination letter to distribution group and safed in SF on 12.03.2024
changed to terminated in SF on 12.03.2024
</t>
  </si>
  <si>
    <t>terminated with 1st of April 2024 - will be moved to Dariosergio (novation)
sent out countersigned termination letter to distribution group and safed in SF on 12.03.2024
change to terminated in SF on 12.03.2024</t>
  </si>
  <si>
    <t>4/10/24: unit terminated effective from 1st April 2024. Unit has been novated to the customer Sandinex Club effective from 1st April 2024 (OPP272921, Q20652564), see Yvonne´s email on 19 March 2024;
11/08/22: unit added from 1st November 2022, 350,00 € monthly per unit, 36 months contract; this quote has been signed as Sales Type Lease but with reference to the new rev.rec. guidelines for Romania this deal needs to be invoiced and recognized via Operating Lease model. Royal Electro Games SRL is a Tier 4 customer. Customer may exercise the option to purchase all Products in this Order at the end of the Lease Period for € 2.400,00 per machine. Customer has the option to terminate the Order with effect 12 months after the Go-live Date (and every 12 months thereafter) by providing written notice to IGT 90 days prior to termination.</t>
  </si>
  <si>
    <t xml:space="preserve">RR: FULL / Terminated / Novation Royal Electro to Sandinex/ RO / 4x Peak Slant 32 / Q4-2022
</t>
  </si>
  <si>
    <t>terminated effective with 1st April 2024 - machine will be moved to Sandinex Club  ;
Vanesa sent out termination letter and go live docs to Yvonne on 01.03.2024
received countersigned termination letter on 05.03.2024
changed to terminated in SF on 12.03.2024</t>
  </si>
  <si>
    <t>EU0005515</t>
  </si>
  <si>
    <t>3120767</t>
  </si>
  <si>
    <t>4/3/24: unit terminated effective from 1st April 2024 (see email from Vanesa on 6 March 2024). Unit has been novated to the customer All Team Games effective from 1st April 2024 (OPP272703_Q20651966); 4/4/2023: unit added from 1st April 2023, 255,00 € monthly per unit, 36 months contract; Customer may exercise the option to purchase all Machines in this Order at the end of the Lease Period for two thousand Euros (€ 2.000,00) per Machine. Customer has the option to terminate the Order with effect 12 months after the Go-live Date (and every 12 months thereafter) by providing written notice to IGT 90 days prior to termination.</t>
  </si>
  <si>
    <t>OPP255698</t>
  </si>
  <si>
    <t>RR: FULL / Terminated / Novation Sema Invest to All Team Games / 3x Cobalt 27 / Q2-2023</t>
  </si>
  <si>
    <t>prepared termination letter with effective date 1st of April and sent out to Yvonne for customer signature on 20.02.2024;
machines will be transferred to 3122324 All Team Games SRL</t>
  </si>
  <si>
    <t>prepared termination letter with effective date 1st of April and sent out to Yvonne for customer signature on 20.02.2024;
machines will be transferred to 3122324 All Team Games SRL;
term. machines already booked back to stock - safed Email for reference in SF</t>
  </si>
  <si>
    <t>EU0005516</t>
  </si>
  <si>
    <t>prepared termination letter with effective date 1st of April and sent out to Yvonne for customer signature on 20.02.2024;
machines will be transferred to 3122324 All Team Games SRL
machines already booked back to stock - safed Email for reference in SF</t>
  </si>
  <si>
    <t>EU0005517</t>
  </si>
  <si>
    <t>EU0005522</t>
  </si>
  <si>
    <t>3122001</t>
  </si>
  <si>
    <t>4/9/24: unit terminated effective from 1st April 2024 (see email from Iris on 9 April 2024). No more invoicing from April needed; 
5/17/2023: additional € 100,00 monthly added to this unit for a LED sign, starting from 1st May 2023, see Yvonne´s E-mail from 24th April 2023;
4/24/2023: unit added from 1st April 2023, € 305,00 monthly per unit, 36 months contract. Additional € 100,00 monthly per LED sign starting from 1st May 2023 (LED signage was delivered later, see Yvonne´s E-mail from 24th April 2023). Customer has the option to terminate the contract in month 12 by giving a 90 days prior notice;</t>
  </si>
  <si>
    <t>OPP245207</t>
  </si>
  <si>
    <t>RR: FULL / Terminated / Seven Property Management SRL_Elmat S.A. / 8x PS32 / Q2-2023</t>
  </si>
  <si>
    <t>terminated effective with 1st April 2024 - acc. Email Popescu Liviu from 25.03.2024;
approved by Petko on 25.03.2024;
Sent termination letter for customer signature to Liviu on 26.03.2024
sent out countersigned termination letter to distribution group on 10.04.2024
changed to terminated in SF on 10.04.2024</t>
  </si>
  <si>
    <t>terminated effective with 1st April 2024 - acc. Email Popescu Liviu from 25.03.2024;
approved by Petko on 25.03.2024;
Sent termination letter for customer signature to Liviu on 26.03.2024
sent out countersigned termination letter to distribution group on 10.04.2024
changed to terminated in SF on 10.04.2024
machines booked back to stock on 25.06.2024 - safed email for reference in SF too</t>
  </si>
  <si>
    <t>EU0005523</t>
  </si>
  <si>
    <t>4/9/24: unit terminated effective from 1st April 2024 (see email from Iris on 9 April 2024). No more invoicing from April needed; 
5/17/2023: additional € 100,00 monthly added to this unit for a LED sign, starting from 1st May 2023, see Yvonne´s E-mail from 24th April 2023; 4/24/2023: unit added from 1st April 2023, € 305,00 monthly per unit, 36 months contract. Customer has the option to terminate the contract in month 12 by giving a 90 days prior notice;</t>
  </si>
  <si>
    <t>EU0005524</t>
  </si>
  <si>
    <t>4/9/24: unit terminated effective from 1st April 2024 (see email from Iris on 9 April 2024). No more invoicing from April needed; 
5/17/2023: additional € 100,00 monthly added to this unit for a LED sign, starting from 1st May 2023, see Yvonne´s E-mail from 24th April 2023; 5/17/2023: additional € 100,00 monthly added to this unit for a LED sign, starting from 1st May 2023, see Yvonne´s E-mail from 24th April 2023;
4/24/2023: unit added from 1st April 2023, € 305,00 monthly per unit, 36 months contract. Additional € 100,00 monthly per LED sign starting from 1st May 2023 (LED signage was delivered later, see Yvonne´s E-mail from 24th April 2023). Customer has the option to terminate the contract in month 12 by giving a 90 days prior notice;</t>
  </si>
  <si>
    <t>EU0005525</t>
  </si>
  <si>
    <t>EU0005526</t>
  </si>
  <si>
    <t>EU0005527</t>
  </si>
  <si>
    <t>EU0005528</t>
  </si>
  <si>
    <t>EU0005529</t>
  </si>
  <si>
    <t>4/23/24: unit Terminated effective from 24 April 2024 (see Madlen email from 22 April 2024). For April, only invoice for 23 days (from 1 till incl. 23 April 2024);
Ca Noghera</t>
  </si>
  <si>
    <t>Comment from Ilse on 21 Sep 2021: Profit Center to be updated.
terminated with 24th April (last day of invoicing should be 23rd April) -according Email Madlen from 22.04.2024
sent termination letter to Madlen for customer signature on 22.04.2024</t>
  </si>
  <si>
    <t>Comment from Ilse on 21 Sep 2021: Profit Center to be updated.
terminated with 24th April (last day of invoicing should be 23rd April) -according Email Madlen from 22.04.2024
sent termination letter to Madlen for customer signature on 22.04.2024
received customer signed termination letter and sent to Emily for Marc´s signature on 13.05.2024
sent out countersigned termination letter to distribution group and safed in SF on 13.05.2024</t>
  </si>
  <si>
    <t>4/23/24: unit Terminated effective from 24 April 2024 (see Madlen email from 22 April 2024). For April, only invoice for 23 days (from 1 till incl. 23 April 2024); 
Ca Noghera</t>
  </si>
  <si>
    <t>4/23/24: unit Terminated effective from 24 April 2024 (see Madlen email from 22 April 2024). For April, only invoice for 23 days (from 1 till incl. 23 April 2024);
16/09/2021: Profit Center changed to 310677 Olympus Link - ITA; Ca Noghera</t>
  </si>
  <si>
    <t>terminated with 24th April (last day of invoicing should be 23rd April) -according Email Madlen from 22.04.2024
sent termination letter to Madlen for customer signature on 22.04.2024</t>
  </si>
  <si>
    <t>EU0006776</t>
  </si>
  <si>
    <t>Prosperity Link - MLT</t>
  </si>
  <si>
    <t>4/3/24: Unit terminated effective from 18 March 2024 because it has been underperforming and has been converted on free of charge basis (see Vasilis Email from 8 March 2024). For March credit note needed for 14 days (from 18 till incl. 31 March 2024), reflected in column AL. No more invoicing from April needed; 
9/19/23: new unit, Go live 8th August 2023 (see Rija email on 19 Sep 2023), GSMA 36 months, back billing needed for 24 days in August (from 8 till incl. 31 Aug 2023), reflected in column AK;</t>
  </si>
  <si>
    <t>prepared termination letter and sent to Vasilis for customer signature on 25.03.2024
effective termination date is 18th March 2024 - acc.Email from Vanesa from 21.03.2024
sent out countersigned termination letter to distribution group on 03.04.2024 - and safed in SF</t>
  </si>
  <si>
    <t>EU0006782</t>
  </si>
  <si>
    <t>4/4/24: unit terminated effective from 25 March 2024 (see Silvia Email from 04.04.2024). Credit note needed for 7 days in March (from 25 till incl. 31 March 2024), reflected in column AL; 
29 July 2021: casino opened on 24 July 2021. 16/6/2021: Casino closed on 11 June 2021 &amp; Install-At changed to Lisboa. Please consider all Portuguese Casinos closed down the weekends 14-15-21-22, 28 and 29, 30 November; 1, 5-8 December, 12 and 13 December, 19, 20, 24, 25, 26 &amp; 27 December. Casino closed during the weekends in January, casinos closed from 15 until 29 January at least.</t>
  </si>
  <si>
    <t>sent out countersigned termination letter to distribution group on 15.04.2024</t>
  </si>
  <si>
    <t>4/29/24: unit changed from Suspended to Terminated from 1 April 2024, see email from Madlen on 29 April 2024;
1/10/24: unit suspended effective from 8th January (see Madlen email from 8 Jan 2024). Unit is broken, the customer is trying to fix the issue if possible. For January, only invoice for 7 days (from 1 till incl. 7 Jan 2024);
28/12/2020 : Casino lockdown in Switzerland from 22nd of December to 22nd of january at least</t>
  </si>
  <si>
    <t>prepared termination letter with effective date 1st of April and sent to  Madlen for customer signature on 19.03.2024
sent out countersigned termination letter to distribution group and safed in SF on 30.04.2024</t>
  </si>
  <si>
    <t>4/29/24: unit changed from Suspended to Terminated from 1 April 2024, see email from Madlen on 29 April 2024;
1/10/24: unit suspended effective from 8th January (see Madlen email from 8 Jan 2024). Unit is broken, the customer is trying to fix the issue if possible. For January, only invoice for 7 days (from 1 till incl. 7 Jan 2024); 
28/12/2020 : Casino lockdown in Switzerland from 22nd of December to 22nd of january at least</t>
  </si>
  <si>
    <t>4/3/24: unit is Terminated from 10 January 2024. Credit note to be issued for 82 days (from 10 January 2024 till incl. 31 March 2024). The credit note amount is -£36 * 82 days = -£2.952,- / -$ 3.778,56 per unit, reflected in column AL on the Active tab;
5/17/21 : Casino reopens; 12/18/20: Casino closed from end of today; 12/1/20: Casino to re-open from 2nd Dec.; 11/9/20: Casino Closed from 5th Nov. 30/9/20: Blazin Flames daily fee added to this machine. Invoicing to begin 15/9/20</t>
  </si>
  <si>
    <t xml:space="preserve">4/3/24: unit is Terminated from 10 January 2024. Credit note to be issued for 82 days (from 10 January 2024 till incl. 31 March 2024). The credit note amount is -£6 * 82 days = -£492,- / -$ 629,76 per unit, reflected in column AL on the Active tab;
5/17/21 : Casino reopens; 12/18/20: Casino closed from end of today; 12/1/20: Casino to re-open from 2nd Dec.; 11/9/20: Casino Closed from 5th Nov.  </t>
  </si>
  <si>
    <t>4/2/24: unit is Terminated from 28 November 2023. Credit note to be issued for 125 days (from 28 November 2023 till incl. 31 March 2024). The credit note amount is -£6 * 125 days = -£750,- / -$ 960,- per unit, reflected in column AL on the Active tab;
5/17/21 : Casino reopens; 12/16/20: Casino closed today;12/1/20: Casino to re-open from 2nd Dec.; 11/9/20: Casino Closed from 5th Nov.</t>
  </si>
  <si>
    <t>4/15/24: unit is Terminated from 21 November 2023. Credit note to be issued for 132 days (from 21 November 2023 till incl. 31 March 2024). The credit note amount is -£7,42 * 132 days = -£979,44 / -$ 1.253,68 per unit, reflected in column AL on the Active tab;
5/17/21: Casino reopens; 11/9/20: Casino Closed from 5th Nov.</t>
  </si>
  <si>
    <t>Variation Agreement: Quote 20469105 =&gt; Conversion Amendment Agreement</t>
  </si>
  <si>
    <t>4/11/24: unit terminated effective from 10 April 2024 (see Iris Email from 27 Feb 2024). Invoice for 9 days in April needed (from 1 till incl. 9 April 2024); 
5/17/21: Casino reopens; 11/9/20: Casino Closed from 23rd Oct, we need to provide credit for 9 days in Oct. Info received late in Nov.</t>
  </si>
  <si>
    <t xml:space="preserve">terminated effective with 10th of April - acc. Email Patel Anil from 16.02.2024; sent out termination letter for customer signature to Anil on 20.02.2024
sent out countersigned termination letter to distribution group and safed in SF on 27.02.2024
machines have been collected and returned to TCS - acc. Email Kenny from 18.04.2024 </t>
  </si>
  <si>
    <t>4/11/24: unit terminated effective from 10 April 2024 (see Iris Email from 27 Feb 2024). Invoice for 9 days in April needed (from 1 till incl. 9 April 2024);  
5/17/21: Casino reopens; 11/9/20: Casino Closed from 23rd Oct, we need to provide credit for 9 days in Oct. Info received late in Nov.</t>
  </si>
  <si>
    <t>EU0005808</t>
  </si>
  <si>
    <t>5/6/24: unit terminated effective from 1st May 2024 (see email from Iris on 6 May 2024). No more invoicing from May needed; 
5/10/23: unit added with Go Live 1st May 2023, 355,00 € monthly per unit, 36 months contract; contract expires effective 1st May 2026.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 4.000,00 per Jackpot Display and € 2.000,- per Bolt on Progressive. Customer has the option to terminate the Order with effect 12 months after the Go-live Date (and every 12 months thereafter) by providing written notice to IGT 90 days prior to termination.</t>
  </si>
  <si>
    <t>OPP257493</t>
  </si>
  <si>
    <t>RR: FULL / Terminated / Jollygames SRL / 4x PS32 / Q2-2023</t>
  </si>
  <si>
    <t>terminated effective with 1st of May 2024 - acc. Email Liviu Popescu from 25.03.2024
Approved by Petko from 25.03.2024
sent termination letter to Liviu for customer signature on 26.03.2024
sent out countersigned termination letter to distribution group on 06.05.2024
changed to terminated in SF on 06.05.2024
check return shipment from machines</t>
  </si>
  <si>
    <t>terminated effective with 1st of May 2024 - acc. Email Liviu Popescu from 25.03.2024
Approved by Petko from 25.03.2024
sent termination letter to Liviu for customer signature on 26.03.2024
sent out countersigned termination letter to distribution group on 06.05.2024
changed to terminated in SF on 06.05.2024
machines booked back to stock on 25.06.2024 - safed email for reference in SF</t>
  </si>
  <si>
    <t>EU0005809</t>
  </si>
  <si>
    <t>terminated effective with 1st of May 2024 - acc. Email Liviu Popescu from 25.03.2024
Approved by Petko from 25.03.2024
sent termination letter to Liviu for customer signature on 26.03.2024
sent out countersigned termination letter to distribution group on 06.05.2024
changed to terminated in SF on 06.05.2024</t>
  </si>
  <si>
    <t>EU0005810</t>
  </si>
  <si>
    <t>EU0005811</t>
  </si>
  <si>
    <t xml:space="preserve">5/6/24: unit terminated effective from 1st May 2024 (see email from Iris on 6 May 2024). No more invoicing from May needed; 
5/10/23: unit added with Go Live 1st May 2023, 355,00 € monthly per unit, 36 months contract; contract expires effective 1st May 2026.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 4.000,00 per Jackpot Display and € 2.000,- per Bolt on Progressive. Customer has the option to terminate the Order with effect 12 months after the Go-live Date (and every 12 months thereafter) by providing written notice to IGT 90 days prior to termination. </t>
  </si>
  <si>
    <t>5/13/24: unit terminated effective from 1st May 2024 (see email from Oana on 14 May 2024);
2/21/24: see email from Yvonne on 21 Feb 2024 with Extension of Q20573668, extended till 1 March 2025. At the end of the Lease Period the Sales order will automatically extend for an additional 12-month period (“Extended Period”) unless otherwise terminated in accordance with the terms of the Sales Order. The Customer has the option to terminate the contract every 12 months (month 12, 24, 36, 48 and 60) by giving 90-day prior written notice;
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48 months agreement. Customer may terminate this Order at the end of each year of the Lease Period (month 12, 24 or 36) by providing no less than 90 days' prior written notice to IGT.</t>
  </si>
  <si>
    <t>3/1/2025 - Option to terminate</t>
  </si>
  <si>
    <t>OPP209877</t>
  </si>
  <si>
    <t>20573668 + Extension</t>
  </si>
  <si>
    <t>RR: FULL / Active / Maxbet / 17 x Cobalt / RO/ Lease - golive 01.03.2020</t>
  </si>
  <si>
    <t>terminated with 1st of May 2024- sent updated termination letter (with 4 units) to Sebe Oana on 13.05.2024 for customer signature
received customer signed termination letter and sent to Eve for Nick´s signature on 15.05.2024
sent out countersigned terminatin letter to distribution group and safed in SF on 27.05.2024
check return shipment of machines</t>
  </si>
  <si>
    <t>terminated with 1st of May 2024- sent updated termination letter (with 4 units) to Sebe Oana on 13.05.2024 for customer signature
received customer signed termination letter and sent to Eve for Nick´s signature on 15.05.2024
sent out countersigned terminatin letter to distribution group and safed in SF on 27.05.2024
terminated machines booked back to stock on 23.10.2024 - acc. Email Yvonne from 05.11.2024 - safed email for reference in SF</t>
  </si>
  <si>
    <t>terminated with 1st of May 2024- sent updated termination letter (with 4 units) to Sebe Oana on 13.05.2024 for customer signature
received customer signed termination letter and sent to Eve for Nick´s signature on 15.05.2024</t>
  </si>
  <si>
    <t>5/13/24: unit terminated effective from 1st May 2024 (see email from Oana on 14 May 2024);
2/8/23: contract extended effective from 31st January 23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12 Dec 2022: invoice amount updated to reflect the actual invoicing amount based on performanc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1/31/2024 - Option to terminate</t>
  </si>
  <si>
    <t>1/31/2024 - See Notes</t>
  </si>
  <si>
    <t>OPP208556</t>
  </si>
  <si>
    <t>RR: FULL / Active / Maxbet: 23xCobalt / RO - Lease</t>
  </si>
  <si>
    <t>terminated with 1st of May 2024- sent updated termination letter (with 4 units) to Sebe Oana on 13.05.2024 for customer signature
received customer signed termination letter and sent to Eve for Nick´s signature on 15.05.2024
sent out countersigned termination letter to distribution group and safed in SF on 27.05.2024
terminated machines booked back to stock on 23.10.2024 - acc. Email from Yvonne from 05.11.2024 - safed email for reference in SF</t>
  </si>
  <si>
    <t>5/13/24: unit terminated effective from 1st May 2024 (see email from Oana on 14 May 2024);
9 March 2023: invoice amount updated to reflect the actual invoicing amount based on performance;
2/8/23: contract extended effective from 31st January 23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5/6/24: unit terminated effective from 1st May 2024 (see email from Iris on 8 April 2024). No more invoicing from May needed; 
07/05/2023: new unit added, Go live 1st July (see E-mail from Yvonne from 4th July 2023). 1 year contract,  Customer has the option to terminate the Order by providing written notice to IGT 90 days prior to termination.</t>
  </si>
  <si>
    <t>OPP249768</t>
  </si>
  <si>
    <t>RR: FULL / Terminated / Pro HB Slots SRL / 25x PS32 / Q3-2023</t>
  </si>
  <si>
    <t>terminated with 1st of May 2023 - acc. Email Popescu Liviu from 25.03.2024; approved from Petko on 25.03.2024;
sent termination letter to Popescu Liviu on 26.03.2024 for customer signature
corrected quote number from 20624189 to 20633120 on 26.03.2024 in the fff
sent adatpted termination letter with 1st of May on 02.04.2024 to Sebe Oana for customer signature;
received customer signed termination letter on 05.04.2024 - and forwarded it to Emily for Marc´s signature on 08.04.2024;
sent out countersigned termination letter to distribution group and safed in SF on 08.04.2024
changed to terminated in SF on 06.05.2024
received confirmation regarding return shipment of machines on 15.05.2024 acc. Email Sebe Oana from 13.05.2024</t>
  </si>
  <si>
    <t>5/6/24: unit terminated effective from 1st May 2024 (see email from Iris on 8 April 2024). No more invoicing from May needed; 07/05/2023: new unit added, Go live 1st July (see E-mail from Yvonne from 4th July 2023). 1 year contract,  Customer has the option to terminate the Order  by providing written notice to IGT 90 days prior to termination.</t>
  </si>
  <si>
    <t>5/6/24: unit terminated effective from 1st May 2024 (see email from Iris on 8 April 2024). No more invoicing from May needed; 
07/05/2023: new unit added, Go live 1st July (see E-mail from Yvonne from 4th July 2023). 1 year contract,  Customer has the option to terminate the Order by providing written notice to IGT 90 days prior to 
termination.</t>
  </si>
  <si>
    <t>GOLDEN PALACE</t>
  </si>
  <si>
    <t>5/16/24: unit terminated effective from 31st March 2024 (see Ludi overview from 14 May 2024). Credit note for 31 days needed (from 31 March till incl. 30 April 2024), reflected in column AL; 
12/13/22: the Install-At Name (group only) changed from RAINEAU to GOLDEN PALACE;
Casino closed on 24/10/20 due to Covid</t>
  </si>
  <si>
    <t>RR: GSMA / Terminated / Ludi / 102xUnits / Q4-2014</t>
  </si>
  <si>
    <t>prepared termination letter and sent to Fred for customer signature on 21.05.2024
sent out countersigned termination letter to distribution group on 27.05.2024 and safed in SF;
changed description to terminated in SF on 21.05.2024</t>
  </si>
  <si>
    <t>Spielbank Trier</t>
  </si>
  <si>
    <t>5/13/24: unit terminated effective from 1st May 2024 (see email from Yvonne on 2 May 2024). The unit moved to Spielbank Bad Ems and is on a 4 month free Trial (OPP275039, Q20655515). No more invoicing from May needed;
3/7/2023: new unit added, one year agreement, 40 theme bundle, Go Live date is 1 July 2023; see Anil's email on 21st June 2023; 
Customer may exercise the option to purchase all Products in this Order during the Lease Period for € 18.545,- per machine. 
Should the customer exercise the Option to Purchase within six (6 months) of the commencement of the Lease Period, the Purchase Price shall be reduced by an amount equal to 100% of the Lease Fees paid per machine (from 1 July 2023 till incl. 31 Dec 2023).
Should the customer exercise the Option to Purchase after six (6 months) of the commencement of the Lease Period but within nine (9) months of the commencement of the Lease Period, the Purchase Price shall be reduced by an amount equal to 80% of the Lease Fees paid per machine (from 1 Jan 2024 till incl. 31 March 2024).
Should the customer exercise the Option to Purchase after nine (9 months) of the commencement of the Lease Period but within twelve (12) months of the commencement of the Lease Period, the Purchase Price shall be reduced by an amount equal to 60% of the Lease Fees paid per machine (from 1 April 2024 till incl. 30 June 2024).</t>
  </si>
  <si>
    <t>OPP251878</t>
  </si>
  <si>
    <t>RR: FULL / Terminated / Spielbank Mainz/Trier/ Bad Ems / 3x CD27 / Q3-2023</t>
  </si>
  <si>
    <t>prepared termination letter and forwarded to Alex for customer signature on 15.05.2024 - 
removed sentence regarding return shipment from termination letter as the machines are not going back to Hungary. 
They will be used in Bad Ems for a “free trial” - acc. Email Alex van den Brul from 15.05.2024
changed description to terminated in SF on 15.05.2024</t>
  </si>
  <si>
    <t>5/7/24: unit terminated effective from 2 April 2024 (see Madlen email from 7 May 2024). Credit note needed for 29 days in April (from 2 till incl. 30 Apr 2024), reflected in column AL; Ca Noghera</t>
  </si>
  <si>
    <t>prepared and updated termination letter for Casino de Venezia and sent updated version on 08.05.2024 to Madlen for customer signature
received customer signed termination letter and forwarded it to Emily for Marc´s signature on 13.05.2024
sent out countersigned termination letter to distribution group and safed in SF on 13.05.2024</t>
  </si>
  <si>
    <t>ANEK Lines Olympic Champion</t>
  </si>
  <si>
    <t xml:space="preserve">5/21/24: status change from Suspended to Terminated effective from 18 May 2024, as per customer email from 20 May 2024; 
1/16/24: status change from Active to Suspended from 12 Dec 2023 (Olympic Champion went on Drydock  - see Nikos email from 15 Jan 2024). December billing reflected in column AE; 
12/15/23: Olympic Champion, November billing reflected in column AE; </t>
  </si>
  <si>
    <t>terminated effective with 18.05.2024 - acc. Email Vasilis from 21.05.2024; prepared termination letter sent to Vasilis on 22.05.2024</t>
  </si>
  <si>
    <t>sent out countersigned termination letter to distribution group and safed in SF on 24.06.2024</t>
  </si>
  <si>
    <t>5/21/24: status change from Suspended to Terminated effective from 18 May 2024, as per customer email from 20 May 2024; 
1/16/24: status change from Active to Suspended from 12 Dec 2023 (Olympic Champion went on Drydock  - see Nikos email from 15 Jan 2024). December billing reflected in column AE; 
12/15/23: Olympic Champion, November billing reflected in column AE; 
8/16/22: Olympic Champion, July billing reflected in AQ column correction from last month, Install-At changed from 3311598 Anek Lines - Elyros to 3305224 Olympic Champion, status changed from Casino not open to Active from 24th July 2022; 5/23/22: Anek Lines - Elyros, April billing reflected in AQ column correction from last month, status change from Active to Casino not open from 5th April 2022 (stopped operation); 1/17/2022: Corfu changed to Anek Lines - Elyros, status changed from Paused to Active from 17/12/2021;</t>
  </si>
  <si>
    <t xml:space="preserve">5/21/24: status change from Active to terminated effective from 15 April 2024 (as per customer email from 20 May 2024). Revenue for April billing for period till incl. 14 April 2024 added in column AE; Cruise Roma, April billing reflected in column AE; </t>
  </si>
  <si>
    <t>terminated effective with 15.04.2024 - acc. Email Vasilis from 21.05.2024; prepared termination letter sent to Vasilis on 22.05.2024</t>
  </si>
  <si>
    <t xml:space="preserve">5/21/24: status change from Active to terminated effective from 15 April 2024 (as per customer email from 20 May 2024). Revenue for April billing for period till incl. 14 April 2024 added in column AE;
Cruise Roma, April billing reflected in column AE; </t>
  </si>
  <si>
    <t>5/10/24: Unit terminated effective from 16 April 2024, as per customer overview for April activity (see also Madlen email from 22 April 2024). For April activity/May invoicing only for 15 days (from 1 till incl. 15 April 2024);</t>
  </si>
  <si>
    <t>OPP246138</t>
  </si>
  <si>
    <t>20008585 - Lease Agreement (GSMA &amp; Participation) 2011</t>
  </si>
  <si>
    <t>RR: GSMA / Terminated / HIT Nova Gorica / 6x Partytime / Q3-2011</t>
  </si>
  <si>
    <t>terminated - acc. Email Madlen from 22.04.2024
sent termination letter to Madlen for customer signature with termination date effective 16th April 2024 - on 13.05.2024</t>
  </si>
  <si>
    <t>terminated - acc. Email Madlen from 22.04.2024
sent termination letter to Madlen for customer signature with termination date effective 16th April 2024 - on 13.05.2024
sent out countersigned termination letter to distribution group on 02.07.2024 and safed in SF
changed description to terminated in SF too</t>
  </si>
  <si>
    <t xml:space="preserve">5/22/24: unit is Terminated from 31 May 2024. See email from Silvia on 20 May 2024. For May, only invoice for 30 days (from 1 till incl. 30 May 2024);
9/19/23: the Theme and Brand changed from Ocean Magic Grand to Gong Xi Fa Cai, the Profit Center changed from 310649 Ocean Magic - ESP to 310575 Gong Xi Fa Cai - ESP. No change in daily fee (see email from customer on 19 Sep and email from Ilse on 20 Sep 2023);  
29 June 2022: the Theme and Brand changed from Ghostbusters 4D ASC to Ocean Magic Grand, the Profit Center changed from 310613 Ghostbusters - ESP to 310649 Ocean Magic - ESP from 31 March 2022, daily fee stays the same; 
4/12/2022: fee change from € 38,00 to € 35,00 from 1st April 2022, as per Laura E-Mail 29th March 2022; 1/11/2022: fee change from 1st January 2022, 62,50 € changes to 38,00 €, as per Laura´s email from 12.12.2021; 10/23/2020: casino is closed from 16th until 29th of October; credit for now for 14 days; Closure extended until further notice, at least 14th January </t>
  </si>
  <si>
    <t>OPP182931</t>
  </si>
  <si>
    <t>RR: FULL / Terminated / LG46_Peralada / 2x CRYSTAL_TRUE4D / Q1-2021</t>
  </si>
  <si>
    <t>terminated with 31st of May - acc. Email Silvia from 20.05.2024;
prepared termination letter and sent to Silvia for customer signature on 21.05.2024; received customer signed termination letter and forwarded to Eve for Nick´s signature on 22.05.2024;
changed description to terminated in SF on 22.05.2024
sent out countersigned termination letter to distribution group on 27.05.2024 and safed in SF</t>
  </si>
  <si>
    <t>terminated with 31st of May - acc. Email Silvia from 20.05.2024;
prepared termination letter and sent to Silvia for customer signature on 21.05.2024; received customer signed termination letter and forwarded to Eve for Nick´s signature on 22.05.2024;
changed description to terminated in SF on 22.05.2024
sent out countersigned termination letter to distribution group on 27.05.2024 and safed in SF
sent reminder to Silvia reg. return shipment of machines on 02.06.2025</t>
  </si>
  <si>
    <t>5/23/24: unit is Terminated from 22 February 2023. Credit note to be issued for 434 days (from 22 February 2023 till incl. 30 April 2024). The credit note amount is -£6,- * 434 days = -£2.604,00 / -$3.333,12 per unit, reflected in column AL. See overview from the customer in email from Anil on 1 May 2024;
2/23/23: unit moved to storage. So the Install-At changed from 3305479 Genting Wolves to 3108220 Genting Casinos UK Limited. Until the new location has been determined, the invoicing from February onwards is on Sold-To and Install-At 3108220;
11/12/22: unit changed from Full Lease (LOP-FULL) to GSMA (LOP-SOFT) from 1 December 2022. The daily fee changed from £17,80 to £6,- because the unit has been transferred to the customer as sale. It was agreed that for the whole month of November 2022 no fee is charged. A credit note for November 2022 to be issued (GBP 17,80*30=GBP 534,-);
9/27/22: The Sold-To changed from 3108204 Casino 36 LTD to 3108220 Genting Casinos UK Limited, the name of Install-At 3305478 changed from Castle Casino to Genting Dudley;  
5/17/21: Casino reopens; 11/9/20: Casino Closed from 5th Nov. 4/9/20: Casino opening date moved from 5/9/ to 10/9</t>
  </si>
  <si>
    <t>OPP117281 =&gt; OPP254028</t>
  </si>
  <si>
    <t>20482325 (20501194)</t>
  </si>
  <si>
    <t>RR: GSMA / Active / Genting Casinos UK Limited / 13x Crystal Slant / Q4-2022</t>
  </si>
  <si>
    <t>unit terminated with with 22 February 2023 - acc. Email Vanesa to accounting from 24.05.2024
safed Emai for confirmation in SF
prepared termination letter and sent to Kenny for customer signature on 28.05.2024
Sent reminder to Kenny on 18.06.2024</t>
  </si>
  <si>
    <t>unit terminated with with 22 February 2023 - acc. Email Vanesa to accounting from 24.05.2024
safed Emai for confirmation in SF
prepared termination letter and sent to Kenny for customer signature on 28.05.2024
Sent reminder to Kenny on 18.06.2024
sent out countersigned termination letter to distribution list on 23.10.2024</t>
  </si>
  <si>
    <t>5/23/24: unit is Terminated from 27 July 2023. Credit note to be issued for 279 days (from 27 July 2023 till incl. 30 April 2024). The credit note amount is -£14,50 * 279 days = -£4.045,50 / -$5.178,24 per unit, reflected in column AL. Besides, from 27 July 2023, the Install-At changed from 3306286 Genting Club Sheffield to 3108220 Genting Casinos UK Limited because the units moved from site to storage. See overview from the customer in email from Anil on 1 May 2024;
11/16/22: the brand changed from UK Sales to Diamond Spins - UK, the theme from CRYSTALDUAL 23 - SA to CRYSTALDUAL 23 - DIAMOND SPINS, the Profit center from 350005 UK Sales to 350109 Diamond Spins - UK and from Non-premium (LOP-SOFT) to Premium (MJP-SOFT), daily fee changes from 1 Nov 2022 from £6,00 to £14,50;
5/17/21: Casino reopens; 10/22/20: Casino closing tonight, Invoice for 31 days and credit for 9 days.</t>
  </si>
  <si>
    <t>OPP154618</t>
  </si>
  <si>
    <t>RR: GSMA / Terminated / Genting UK Sheffield / 2 x Crystal Dual LCD / Q2-2018</t>
  </si>
  <si>
    <t>unit terminated with with 27 July 2023 - acc. Email Vanesa to accounting from 24.05.2024
safed Emai for confirmation in SF
prepared termination letter and sent to Kenny for customer signature on 28.05.2024
Sent reminder to Kenny on 18.06.2024</t>
  </si>
  <si>
    <t>unit terminated with with 27 July 2023 - acc. Email Vanesa to accounting from 24.05.2024
safed Emai for confirmation in SF
prepared termination letter and sent to Kenny for customer signature on 28.05.2024
Sent reminder to Kenny on 18.06.2024
sent countersigned termination letter to distribution list on 23.10.2024</t>
  </si>
  <si>
    <t>5/23/24: unit is Terminated from 27 July 2023. Credit note to be issued for 279 days (from 27 July 2023 till incl. 30 April 2024). The credit note amount is -£14,50 * 279 days = -£4.045,50 / -$5.178,24 per unit, reflected in column AL. Besides, from 27 July 2023, the Install-At changed from 3306286 Genting Club Sheffield to 3108220 Genting Casinos UK Limited because the units moved from site to storage. See overview from the customer in email from Anil on 1 May 2024;
11/16/22: the brand changed from UK Sales to Diamond Spins - UK, the theme from CRYSTALDUAL 23 - SA to CRYSTALDUAL 23 - DIAMOND SPINS, the Profit center from 350005 UK Sales to 350109 Diamond Spins - UK and from Non-premium (LOP-SOFT) to Premium (MJP-SOFT), daily fee changes from 1 Nov 2022 from £6,00 to £14,50;
5/17/21 : Casino reopens; 10/22/20: Casino closing tonight, Invoice for 31 days and credit for 9 days.</t>
  </si>
  <si>
    <t>5/23/24: unit is Terminated from 9 March 2023. Credit note to be issued for 419 days (from 9 March 2023 till incl. 30 April 2024). The credit note amount is -£6,66 * 419 days = -£2.790,54 / -$3.571,89 per unit, reflected in column AL. See overview from the customer in email from Anil on 1 May 2024;
5/17/21 : Casino reopens; 11/9/20: Casino Closed from 5th Nov.</t>
  </si>
  <si>
    <t>RR: GSMA / Terminated / Genting Casinos / 15 x G23 / Q2-2015</t>
  </si>
  <si>
    <t>terminated with from 9 March 2023 - acc. Email Vanesa from 24.05.2024
changed to terminated in SF on 27.05.2024
safed Email for confirmation of termination
prepared termination letter and sent to Kenny for customer signature on 28.05.2024
Sent reminder to Kenny on 18.06.2024</t>
  </si>
  <si>
    <t>terminated with from 9 March 2023 - acc. Email Vanesa from 24.05.2024
changed to terminated in SF on 27.05.2024
safed Email for confirmation of termination
prepared termination letter and sent to Kenny for customer signature on 28.05.2024
Sent reminder to Kenny on 18.06.2024
sent countersigned termination letter to distribution list on 23.10.2024</t>
  </si>
  <si>
    <t>Unite Fort Knox MLP</t>
  </si>
  <si>
    <t>5/6/24: unit Terminated from 27 March 2024. Credit note to be issued for 35 days (from 27 March 2024 till incl. 30 April 2024). The credit note amount is -£11,42 * 35 days = -£399,70 / -$ 511,62 per unit, reflected in column AL. See email from Anil on 25 April 2024;
4/15/24: from 25 January 2024, the Profit Center changed from 350073 Gong XI FA CAI - UK to 350126 Unite Fort Knox MLP UK. The Brand and Theme changed from Gong XI FA CAI - UK / CRYSTALDUAL 23 - GXFC to Unite Fort Knox. The daily fee changed from £9,42 to £11,42 for GSMA (without sign of £4,50) and £3,50 extra for Cloud. From 25 January 2024 and onwards invoice the new daily fee of £11,42. Back billing to be done 67 days (from 25 January 2024 till incl. 31 March 2024) for the fee difference: (£11,42 - £9,42 = £2) * 67 days = £134,- / $ 171,52 back billing per unit, reflected in column AK on the Active tab;
2/21/22: Install-At Name changed from Grosvenor Birmingham to Grosvenor G Casino Birmingham Brd Street; 5/17/21 : Casino reopens; 11/9/20: Casino Closed from 5th Nov.</t>
  </si>
  <si>
    <t>Variation Agreement: Quote 20464984 =&gt; Conversion Amendment Agreement</t>
  </si>
  <si>
    <t>safed go live doc in SF on 06.05.2024</t>
  </si>
  <si>
    <t>5/6/24: unit Terminated from 27 March 2024. Credit note to be issued for 35 days (from 27 March 2024 till incl. 30 April 2024).The credit note amount is -£11,42 * 35 days = -£399,70 / -$ 511,62 per unit, reflected in column AL. See email from Anil on 25 April 2024;
4/15/24: from 25 January 2024, the Profit Center changed from 350073 Gong XI FA CAI - UK to 350126 Unite Fort Knox MLP UK. The Brand and Theme changed from Gong XI FA CAI - UK / CRYSTALDUAL 23 - GXFC to Unite Fort Knox. The daily fee changed from £9,42 to £11,42 for GSMA (without sign of £4,50) and £3,50 extra for Cloud. From 25 January 2024 and onwards invoice the new daily fee of £11,42. Back billing to be done 67 days (from 25 January 2024 till incl. 31 March 2024) for the fee difference: (£11,42 - £9,42 = £2) * 67 days = £134,- / $ 171,52 back billing per unit, reflected in column AK on the Active tab;
2/21/22: Install-At Name changed from Grosvenor Birmingham to Grosvenor G Casino Birmingham Brd Street; 5/17/21 : Casino reopens; 11/9/20: Casino Closed from 5th Nov.</t>
  </si>
  <si>
    <t>5/24/24: unit is Terminated from 25 July 2023. Unfortunately the Go-Live doc from back then, did not have it listed as TCS may have removed it prior to our engineer visit. The customer did not notice it, but Kenny noted as he was putting a deal together for customer now. Credit note to be issued for 281 days (from 25 July 2023 till incl. 30 April 2024). The credit note amount is -£6,- * 281 days = -£1.686,00 / -$2.158,08 per unit, reflected in column AL;
12 July 2022: Sold-To Name and Install-At Name were updated to reflect the last status acc. to customer info and Corporate Name was updated from Metropolitan Gaming to London Clubs International Limited T/A Metropolitan Gaming; 
12/6/21: As part of the 32 units Caesars buy-out, this unit changed from Full Lease to GSMA and daily fee changed from £16,50 to £6 with retrospective effect from 1 Nov 2021; 9/28/21: Customer provided estimated go-live of 24th Aug 2021 and Sold-To and Install-At changed from 3305626 Playboy Club London to 3305611 Alea Glasgow; 6/17/21: Casino did not open on 17th May, credit 15 days for May; 5/17/21 : Casino reopens; 2/10/21: Machine moved to this site on 2nd Dec. from Red. Southend, Machine status changed from 'Paused' to 'Casino not open' and Non-Premium from Premium, Invoice for 14 days in Dec 2020;  Rend. Southend Casino Closed Permanently, Caitlin agreed not to be invoiced until relocated and active again.</t>
  </si>
  <si>
    <t>unit terminated effective with 25 July 2023 - acc. Email Vanesa from 27.05.2024
changed to terminated in SF
safed Email with termination for reference in SF
prepared termination letter and sent to Kenny for customer signature on 28.05.2024
Sent reminder to Kenny on 18.06.2024</t>
  </si>
  <si>
    <t>unit terminated effective with 25 July 2023 - acc. Email Vanesa from 27.05.2024
changed to terminated in SF
safed Email with termination for reference in SF
prepared termination letter and sent to Kenny for customer signature on 28.05.2024
Sent reminder to Kenny on 18.06.2024
11/13/24: Nothing heard from them - waiting for a couple of signatures on documents from them. As soon as I have it, I will send over – acc. Email Kenny from 13.11.2024</t>
  </si>
  <si>
    <t>Radmila Krstic</t>
  </si>
  <si>
    <t>6/27/24: status changed from Suspended to Terminated. This unit was Suspended since 1 November 2022 already, the Termination Date is also 1 November 2022. The units have been returned to the warehouse in Hungary now. See email on 27 June 2024;
5/4/23: as confirmed by Georg in email on 3 May 2023, the Billing Team issued invoice 96689492 with date 4 May 2023 for the period 1 till incl. 30 April, see column AK, no invoicing for the period May needed;
4/27/23: status is still Suspended and the invoicing is still paused, so please don't issue an invoice and also no credit note for 1 till incl. 30 April 2023 and onwards;
3/22/23: status change from Active to Suspended for March including paused invoicing for the period 1 November 2022 till incl. 31 March 2023 because a part of the units will be transferred to another casino, A credit note needs to be issued for the period 1 November 2022 till incl. 28 February 2023 (120 days) for all 20 units. Also, since the units are Suspended, the invoicing should be paused for the whole month of March. Please don't issue an invoice and also no credit note for 1 till incl. 31 March 2023. See email from Petko on 21 March 2023 with approval for the credit note and no invoicing for March 2023; 
02/09/21;Go LIve 01.09.2021_(€ 300,00) per machine, per calendar month, 40 theme bundle</t>
  </si>
  <si>
    <t>OPP226804</t>
  </si>
  <si>
    <t>RR: FULL / Terminated / Entertainment &amp; Gaming sh.a / 20 x CD27 / 03-2021</t>
  </si>
  <si>
    <t>we do not need any termination letter as machines are already in our warehouse and customer is paused since long time - acc. Email Maite from 27.06.2024;
changed description to terminated and safed Email for reference in SF on 03.07.2024</t>
  </si>
  <si>
    <t>6/27/24: status changed from Suspended to Terminated. This unit was Suspended since 1 November 2022 already, the Termination Date is also 1 November 2022. The units have been returned to the warehouse in Hungary now. See email on 27 June 2024;
5/4/23: as confirmed by Georg in email on 3 May 2023, the Billing Team issued invoice 96689492 with date 4 May 2023 for the period 1 till incl. 30 April, see column AK, no invoicing for the period May needed;
4/27/23: status is still Suspended and the invoicing is still paused, so please don't issue an invoice and also no credit note for 1 till incl. 30 April 2023 and onwards;
3/22/23: status change from Active to Suspended for March including paused invoicing for the period 1 November 2022 till incl. 31 March 2023 because a part of the units will be transferred to another casino, A credit note needs to be issued for the period 1 November 2022 till incl. 28 February 2023 (120 days) for all 20 units. Also, since the units are Suspended, the invoicing should be paused for the whole month of March. Please don't issue an invoice and also no credit note for 1 till incl. 31 March 2023. See email from Petko on 21 March 2023 with approval for the credit note and no invoicing for March 2023; 
23 Dec 2021: there was a typo in serial 2506823 which had to be corrected. The correct serial number is 2506283. The 2 serials were swapped, serial 2506283 used to be at Sold-To 3120870 MCL Resorts AG in Liechtenstein; 
02/09/21;Go LIve 01.09.2021_(€ 300,00) per machine, per calendar month, 40 theme bundle</t>
  </si>
  <si>
    <t>6/27/24: status changed from Suspended to Terminated. This unit was Suspended since 1 November 2022 already, the Termination Date is also 1 November 2022. The units have been returned to the warehouse in Hungary now. See email on 27 June 2024;
5/4/23: as confirmed by Georg in email on 3 May 2023, the Billing Team issued invoice 96689492 with date 4 May 2023 for the period 1 till incl. 30 April, see column AK, no invoicing for the period May needed;
4/27/23: status is still Suspended and the invoicing is still paused, so please don't issue an invoice and also no credit note for 1 till incl. 30 April 2023 and onwards;
3/22/23: status change from Active to Suspended for March including paused invoicing for the period 1 November 2022 till incl. 31 March 2023 because a part of the units will be transfered to another casino, A credit note needs to be issued for the period 1 November 2022 till incl. 28 February 2023 (120 days) for all 20 units. Also, since the units are Suspended, the invoicing should be paused for the whole month of March. Please don't issue an invoice and also no credit note for 1 till incl. 31 March 2023. See email from Petko on 21 March 2023 with approval for the credit note and no invoicing for March 2023; 
02/09/21;Go LIve 01.09.2021_(€ 300,00) per machine, per calendar month, 40 theme bundle</t>
  </si>
  <si>
    <t>3121827</t>
  </si>
  <si>
    <t>6/4/24: unit terminated effective from 1st June 2024 (see email from Iris on 4 June 2024). No more invoicing from June needed;
7/6/23: monthly fee update from 200,00€ to 250,00€ after one year contract, effective from 1st July 2023; 
2 Nov 2022: unit activated from 1st November 2022 at Laboratti Line SRL. This unit was transferred from Hot Slot Games via a Novation Agreement, the first 4 months (01 June – 30 September 2022) were with Hot Slots, the next 32 months (01 November 2022 – 30 June 2025) are with Laboratti Line, the Install-At is 3121708 Royal Electro Games SRL; Contract expires effective 1st July  2025;
Old comments from Hot Slot Games: 
5 Oct 2022: unit changed from Active to Terminated from 1st October 2022, the reason is a Novation Agreement for transferring the machines from Hot Slot Games SRL to Laboratti Line SRL, the month October 2022 is used for the transfer and invoicing on the new Sold-To should start from 1st November 2022, so no invoicing in October and the unit is not part of the SKF in October, see email Yvonne on 19 Sep 2022;
8/6/2022: 4 new units added, lease 200,00 € monthly per unit for the first year, second and third year 250,00 € monthly, Go Live 1st June 2022;</t>
  </si>
  <si>
    <t>7/1/2023 - Monthly fee 250,00€</t>
  </si>
  <si>
    <t>OPP249776</t>
  </si>
  <si>
    <t>RR: FULL / Terminated / Laboratti Line / RO / 4xCrystal Dual / Go Live 1.11.22 / Q4-2022</t>
  </si>
  <si>
    <t>terminated with 1st of June 2024 - acc. Email Liviu from 31.05.2024;
Petko approved on 31.05.2024;
sent out countersigned termination letter to distribution group on 04.06.2024
changed to terminated in SF on 03.06.2024</t>
  </si>
  <si>
    <t xml:space="preserve">terminated with 1st of June 2024 - acc. Email Liviu from 31.05.2024;
Petko approved on 31.05.2024;
sent out countersigned termination letter to distribution group on 04.06.2024
changed to terminated in SF on 03.06.2024
machines returned on 25/06/2024 - Return ZRE: 60243358 – DN 84222769 on </t>
  </si>
  <si>
    <t>EU0002511</t>
  </si>
  <si>
    <t>6/10/24: unit terminated effective from 1st June 2024 (see email from Iris on 4 June 2024). No more invoicing from June needed;
7/6/23: monthly fee update from 200,00€ to 250,00€ after one year contract, effective from 1st July 2023; 
3rd November 2022: invoicing is activated again from 1 November 2022; 12th October 2022: paused for invoicing during October because of tax issue in Romania; 
07/01/2022: 10 new units added, 200,00 € monthly per unit for the first year, second and third year 250,00 € monthly, Go Live date: 1st July 2022; Contract expires effective 1st July 2025;</t>
  </si>
  <si>
    <t>OPP241751</t>
  </si>
  <si>
    <t>RR: FULL / Terminated / Playsys / 10xCrystal Dual 27 / Q3-2022</t>
  </si>
  <si>
    <t>terminated with 1st of June 2024 - acc. Email Liviu from 31.05.2024;
Petko approved on 31.05.2024
sent out countersigned termination letter to distribution group on 04.06.2024
changed to terminated in SF on 03.06.2024</t>
  </si>
  <si>
    <t>terminated with 1st of June 2024 - acc. Email Liviu from 31.05.2024;
Petko approved on 31.05.2024;
sent out countersigned termination letter to distribution group on 04.06.2024
changed to terminated in SF on 03.06.2024
10/23/24: Terminated machines already returned to warehouse to Romania (acc. Romanian Warehouse List from 18.10.2024)</t>
  </si>
  <si>
    <t>EU0002512</t>
  </si>
  <si>
    <t>EU0002513</t>
  </si>
  <si>
    <t>EU0002514</t>
  </si>
  <si>
    <t>EU0002515</t>
  </si>
  <si>
    <t>6/10/24: unit terminated effective from 1st June 2024 (see email from Iris on 4 June 2024). No more invoicing from June needed;
7/6/23: monthly fee update from 200,00€ to 250,00€ after one year contract, effective from 1st July 2023; 3rd November 2022: invoicing is activated again from 1 November 2022; 12th October 2022: paused for invoicing during October because of tax issue in Romania; 
07/01/2022: 10 new units added, 200,00 € monthly per unit for the first year, second and third year 250,00 € monthly, Go Live date: 1st July 2022; Contract expires effective 1st July 2025;</t>
  </si>
  <si>
    <t>EU0002516</t>
  </si>
  <si>
    <t>6/10/24: unit terminated effective from 1st June 2024 (see email from Iris on 4 June 2024). No more invoicing from June needed;
7/6/23: monthly fee update from 200,00€ to 250,00€ after one year contract, effective from 1st July 2023; 3rd November 2022: invoicing is activated again from 1 November 2022; 12th October 2022: paused for invoicing during October because of tax issue in Romania; 
07/01/2022: 10 new units added, 200,00 € monthly per unit for the first year, second and third year 250,00 € monthly, Go Live date: 1st July 2022, 36 months contract, contract expires effective 1st July 2025;</t>
  </si>
  <si>
    <t>EU0002517</t>
  </si>
  <si>
    <t>EU0002518</t>
  </si>
  <si>
    <t>EU0002519</t>
  </si>
  <si>
    <t>terminated with 1st of June 2024 - acc. Email Liviu from 31.05.2024;
Petko approved on 31.05.2024
prepared termination letter and forwarded to Liviu for customer signature;
changed to terminated in SF on 03.06.2024</t>
  </si>
  <si>
    <t>EU0002520</t>
  </si>
  <si>
    <t>EU0005505</t>
  </si>
  <si>
    <t>3118438</t>
  </si>
  <si>
    <t>SC Cardinal Entertainment SRL</t>
  </si>
  <si>
    <t>6/4/24: unit terminated effective from 1st June 2024 (see email from Iris on 3 June 2024). No more invoicing from June needed; 
6/15/23: unit added, Go live from 1st June 2023, € 305,00 monthly per unit, 36 months contract; Customer has the option to terminate the Order with effect 12 months after the Go-live Date (and every 12 months thereafter) by providing written notice to IGT 90 days prior to termination.</t>
  </si>
  <si>
    <t>OPP255626</t>
  </si>
  <si>
    <t>RR: FULL / Terminated / SC Cardinal Entertainment SRL / 6x PS32 / Q2-2023</t>
  </si>
  <si>
    <t xml:space="preserve">will be terminated with 1st of June - acc. Email Oana Sebe from 10.04.2024
received approval from Petko and Georg on 10.04.2024
prepared termination letter and sent to Sebe Oana for customer signature on 10.04.2024
received customer signed termination letter and fowarded to Emily for Marc´s signature on 10.04.2024
</t>
  </si>
  <si>
    <t>sent out countersigned termination letter to distribution group and changed to terminated in SF on 03.06.2024
Return shipment in process – Liviu already in contact with forwarder – acc. email Liviu from 27.06.2024
machines already returned to stock - safed Email for reference in SF</t>
  </si>
  <si>
    <t>EU0005506</t>
  </si>
  <si>
    <t>will be terminated with 1st of June - acc. Email Oana Sebe from 10.04.2024
received approval from Petko and Georg on 10.04.2024
prepared termination letter and sent to Sebe Oana for customer signature on 10.04.2024
received customer signed termination letter and fowarded to Emily for Marc´s signature on 10.04.2024
sent out countersigned termination letter to distribution group and changed to terminated in SF on 03.06.2024</t>
  </si>
  <si>
    <t>EU0005507</t>
  </si>
  <si>
    <t>sent out countersigned termination letter to distribution group and changed to terminated in SF on 03.06.2024
10/23/24: Terminated machines already returned to warehouse to Romania (acc. Romanian Warehouse List from 18.10.2024)</t>
  </si>
  <si>
    <t>EU0005508</t>
  </si>
  <si>
    <t>EU0005509</t>
  </si>
  <si>
    <t>EU0005510</t>
  </si>
  <si>
    <t>EU0005812</t>
  </si>
  <si>
    <t>3119680</t>
  </si>
  <si>
    <t>Win Bet Import Srl</t>
  </si>
  <si>
    <t>6/4/24: unit terminated effective from 1st June 2024 (see email from Liviu on 3 June 2024). No more invoicing from June needed; 
6/15/23: unit added, Go live from 1st June 2023, € 305,00 monthly per unit, 36 months contract; Customer has the option to terminate the Order with effect 12 months after the Go-live Date (and every 12 months thereafter) by providing written notice to IGT 90 days prior to termination.</t>
  </si>
  <si>
    <t>OPP257583</t>
  </si>
  <si>
    <t>RR: FULL / Terminated / Joli Games Original SRL_Win Bet Import SRL / 7x PS32 / Q2-2023</t>
  </si>
  <si>
    <t xml:space="preserve">terminated with 1st of June 2024 - acc. Email Liviu from 31.05.2024;
Petko approved on 31.05.2024
</t>
  </si>
  <si>
    <t>sent out countersigned termination letter to distribution group on 04.06.2024;
changed to terminated in SF on 03.06.2024
check return shipment with Liviu (sent reminder to Liviu reg. return shipment of machines on 24.06.2024)
10/23/24: Terminated machines already returned to warehouse to Romania (acc. Romanian Warehouse List from 18.10.2024)</t>
  </si>
  <si>
    <t>EU0005813</t>
  </si>
  <si>
    <t>terminated with 1st of June 2024 - acc. Email Liviu from 31.05.2024;
Petko approved on 31.05.2024
sent out countersigned termination letter to distribution group on 04.06.2024;
changed to terminated in SF on 03.06.2024</t>
  </si>
  <si>
    <t>EU0005814</t>
  </si>
  <si>
    <t>EU0005815</t>
  </si>
  <si>
    <t>EU0005816</t>
  </si>
  <si>
    <t>EU0005817</t>
  </si>
  <si>
    <t>EU0005818</t>
  </si>
  <si>
    <t>6/6/24: unit Terminated effective from 1st June 2024 (see Ludi report and Frederique mail from 6 June 2024). No more invoicing needed; 
16/06/21_corrections for May are in column AO, 5/25/21 in clarification, some units will be terminated or switched back on_25/03/21: changed SN from 1862518 to 1744881. 28/12/20: adjusting october as per credit note received by Rahul - WRONG S/N in our books - the S/N is 1744881 (Was the SN changed in our books?) - Casino closed on 30/10/20 due to Covid, check credit note for October</t>
  </si>
  <si>
    <t>RR: GSMA / Terminated / Ludi SFM / 4x units / Q2-2006</t>
  </si>
  <si>
    <t>6/14/24: Termination letter countersigned distributed; 6/6/24: Termination letter sent to the customer; Comment from Ilse on 17 Nov 2022: Estimated date acc. to order document from 14.06.2006.</t>
  </si>
  <si>
    <t>6/6/24: unit Terminated effective from 1st June 2024 (see Ludi report and Frederique mail from 6 June 2024). No more invoicing needed; 
Casino closed on 24/10/20 due to Covid</t>
  </si>
  <si>
    <t xml:space="preserve">6/14/24: Termination letter countersigned distributed;  6/6/24: Termination letter sent to the customer; </t>
  </si>
  <si>
    <t>6/6/24: unit Terminated effective from 1st June 2024 (see Ludi report and Frederique mail from 6 June 2024). No more invoicing needed; 
28/12/20: adjusting october as per credit note received by Rahul - Casino closed on 30/10/20 due to Covid, credit note of EUR 30,84 needed</t>
  </si>
  <si>
    <t>6/6/24: unit Terminated effective from 1st June 2024 (see Ludi report and Frederique mail from 6 June 2024). No more invoicing needed; 
28/12/20: adjusting october as per credit note received by Rahul - Casino closed on 30/10/20 due to Covid</t>
  </si>
  <si>
    <t>RR: GSMA / Terminated / Ludi / 500xUnits / Q1-2015</t>
  </si>
  <si>
    <t>6/6/24: unit Terminated effective from 1st June 2024 (see Ludi report and Frederique mail from 6 June 2024). No more invoicing needed;
28/12/20: adjusting october as per credit note received by Rahul - Casino closed on 30/10/20 due to Covid</t>
  </si>
  <si>
    <t>6/6/24: unit Terminated effective from 1st June 2024 (see Ludi report and Frederique mail from 6 June 2024). No more invoicing needed;  
28/12/20: adjusting october as per credit note received by Rahul - Casino closed on 30/10/20 due to Covid</t>
  </si>
  <si>
    <t>6/6/24: unit Terminated effective from 11th June 2024, as per Ludi report from 5 June 2024. For June only invoice for 10 days (from 1 till incl. 10 June 2024); 
16/06/21: machine active since May 19th, correction for May in column AO</t>
  </si>
  <si>
    <t>OPP246352</t>
  </si>
  <si>
    <t>Only shipping docs</t>
  </si>
  <si>
    <t>RR: GSMA / Terminated / Ludi SFM / 1x USlant / Q3-2012</t>
  </si>
  <si>
    <t>6/14/24: Termination letter countersigned distributed;  6/6/24: Termination letter sent to the customer;  Comment from Ilse on 17 Nov 2022: Estimated date acc. to delivery documents from 28.09.2012.</t>
  </si>
  <si>
    <t>6/6/24: unit terminated effective from 14th May 2024, as per Ludi report from 5 June 2024. Credit note to be issued for 18 days in May (from 14 till incl. 31 May 2024), reflected in column AL; 
16/06/21: machine active since May 19th, correction for May in column AO</t>
  </si>
  <si>
    <t>6/21/24: unit terminated effective from 26 May 2024 (see email from Madlen on 27 May 2024). Credit note needed for 6 days in May (from 26 till incl. 31 May 2024), reflected in column AL. Petko approved credit note (see email on 4 June 2024); Ca Noghera</t>
  </si>
  <si>
    <t>OPP127486</t>
  </si>
  <si>
    <t>RR: FULL / Terminated / Venice 4 WOG Q3FY18</t>
  </si>
  <si>
    <t>Terminated from 26 May 2024 - acc. Email Ilse from 04.06.2024
received Petko´s approval on 04.06.2024
prepared termination letter and sent to Marilu on 04.06.2024
changed to terminated in SF on 04.06.2024
sent out countersigned termination letter to distribution group on 24.06.2024 - check return shipment with Madlen</t>
  </si>
  <si>
    <t>Terminated from 26 May 2024 - acc. Email Ilse from 04.06.2024
received Petko´s approval on 04.06.2024
prepared termination letter and sent to Marilu on 04.06.2024
changed to terminated in SF on 04.06.2024
sent out countersigned termination letter to distribution group on 24.06.2024 - check return shipment with Madlen
11/13/24: machines will be scrapped locally - only serial tags have to be returned to stock - acc. Email Malden from 13.11.2024 - safed email for reference in SF</t>
  </si>
  <si>
    <t>WOG TPL DBL STARS</t>
  </si>
  <si>
    <t>6/21/24: unit Terminated effective from 1st January 2024 (see email from Madlen on 27 May 2024). The customer informed that units were in the warehouse, but they have forgotten to communicate it. They reported removal from 18 December 2023, but Madlen suggested to take 1 January 2024 as effective date of termination. Credit note needed for 152 days (from 1 January 2024 till incl. 31 May 2024), reflected in column AL. Petko approved credit note (see email on 4 June 2024); 
6/23/23: from 7 June 2023, the Brand &amp; Theme changed from WOG DOUBLE DIAMOND to WOG TPL DBL STARS. From 1 till incl. 6 June 2023, please still mention WOG DOUBLE DIAMOND as description on the invoice. From 7 June till incl. 30 June and onwards, please mention WOG TPL DBL STARS for serial 2377098 as description on the invoice. Daily fee of € 27,50 stays the same. See Go Live form in email from Dan Moore on 22 June 2023;
Ca Noghera</t>
  </si>
  <si>
    <t>Terminated from 1. Januar 2024 -  acc. Email Ilse from 04.06.2024
received Petko´s approval on 04.06.2024
prepared termination letter and sent to Marilu on 04.06.2024
changed to terminated in SF on 04.06.2024
sent out countersigned termination letter to distribution group on 24.06.2024 - check return shipment with Madlen</t>
  </si>
  <si>
    <t>WOG DBL 3x4x5x 3R5L</t>
  </si>
  <si>
    <t>6/21/24: unit Terminated effective from 1st January 2024 (see email from Madlen on 27 May 2024). The customer informed that units were in the warehouse, but they have forgotten to communicate it. They reported removal from 18 December 2023, but Madlen suggested to take 1 January 2024 as effective date of termination. Credit note needed for 152 days (from 1 January 2024 till incl. 31 May 2024), reflected in column AL. Petko approved credit note (see email on 4 June 2024); 
6/23/23: from 7 June 2023, the Brand &amp; Theme changed from WOG DOUBLE DIAMOND to WOG TPL DBL STARS. From 1 till incl. 6 June 2023, please still mention WOG DOUBLE DIAMOND as description on the invoice. From 7 June till incl. 30 June and onwards, please mention WOG TPL DBL STARS for serial 2377098 as description on the invoice. Daily fee of € 27,50 stays the same. See Go Live form in email from Dan Moore on 22 June 2023; Ca Noghera</t>
  </si>
  <si>
    <t xml:space="preserve">6/27/24: unit is Terminated from 28 June 2024. For June, only invoice for 27 days (from 1 till incl. 27 June 2024). See email from Silvia on 27 June 2024;
16 August 2022: from 15th August 2022, the daily fee per unit changes from € 18,04 to to € 12,00, so for 1 till incl. 14 August invoice € 18,04 and from 15 till incl. 31 August and going forward invoice € 12,00, info acc. to email from Marilu on 12 August 2022;
10/23/2020: casino is closed from 16th until 29th of October; credit for now for 14 days; Closure extended until further notice, at least 14th January </t>
  </si>
  <si>
    <t>OPP55527</t>
  </si>
  <si>
    <t>RR: GSMA / Terminated / Casino Barcelona / 2xG23V2+SATC / Q3-2013</t>
  </si>
  <si>
    <t>terminated with 30th of June - acc. Email Silvia from 20.05.2024;
prepared termination letter and sent to Silvia for customer signature on 21.05.2024
changed termination to 28th of June - acc. Email Silvia from 24.06.2024</t>
  </si>
  <si>
    <t xml:space="preserve">terminated with 30th of June - acc. Email Silvia from 20.05.2024;
prepared termination letter and sent to Silvia for customer signature on 21.05.2024
changed termination to 28th of June - acc. Email Silvia from 24.06.2024
sent out countersigned termination letter to distribution group on 01.07.2024
changed description to terminated in SF on 01.07.2024
</t>
  </si>
  <si>
    <t>3121950</t>
  </si>
  <si>
    <t>7/25/24: unit is Terminated from 1 July 2024. See Liviu's email on 25 July 2024;
3/18/24: new unit added, novated from Toplet Solutions, Go live at New Logistic System is 1st March 2024. Contract 36 months (starting from Go Live at New Logistic System). Monthly fee € 250,- per unit;</t>
  </si>
  <si>
    <t>3/1/2027 - Effective contract expiration date</t>
  </si>
  <si>
    <t>OPP254827 =&gt; OPP273304</t>
  </si>
  <si>
    <t>RR: FULL / Terminated / 4 Cobalt 27/ Novation Toplet to New Logistic System/ Loft Slots/ RO/ Lease/ Go live 01 Mar 2024</t>
  </si>
  <si>
    <t>7/1/2027 - Terminated with 1st of July 2024 - acc. Email Popescu Liviu from 26.06.2024
sent out terminatin letter to Liviu on 01.07.2024 - received Petko´s approval on 01.07.2024
received customer signed termination letter and forwarded to Emily for Petko´s signature on 29.07.2024
sent out countersigned termination letter to distribution group and safed in SF on 29.07.2024
changed description to terminated in SF on 29.07.2024</t>
  </si>
  <si>
    <t>7/1/2027 - Terminated with 1st of July 2024 - acc. Email Popescu Liviu from 26.06.2024
sent out termination letter to Liviu on 01.07.2024 - received Petko´s approval on 01.07.2024
received customer signed termination letter and forwarded to Emily for Petko´s signature on 29.07.2024
sent out countersigned termination letter to distribution group and safed in SF on 29.07.2024
changed description to terminated in SF on 29.07.2024
10/23/24:  Terminated machines already returned to warehouse to Romania (acc. Romanian Warehouse List from 18.10.2024)</t>
  </si>
  <si>
    <t>7/1/2027 - Terminated with 1st of July 2024 - acc. Email Popescu Liviu from 26.06.2024
sent out termination letter to Liviu on 01.07.2024 - received Petko´s approval on 01.07.2024
received customer signed termination letter and forwarded to Emily for Petko´s signature on 29.07.2024
sent out countersigned termination letter to distribution group and safed in SF on 29.07.2024
changed description to terminated in SF on 29.07.2024
10/23/24: Terminated machines already returned to warehouse to Romania (acc. Romanian Warehouse List from 18.10.2024)</t>
  </si>
  <si>
    <t>7/25/24: unit is Terminated from 1 July 2024. See Liviu's email on 25 July 2024;
02/01/23: unit continues activation from 1st February 2023 at New Logistic System SRL. This unit was transferred from Loft Slots via a Novation Agreement, the first 19 months (1 July 2021 – 31 January 2023) were with Loft Slots, the next 17 months (1 February 2023 – 30 June 2024) are with New Logistic System. So the Sold-To and Install-At changed from 3121057 Loft Slots SRL to 3121950 New Logistic System SRL from 1 Feb 2023; contract expires effective 1st July 2024;
Old comments from Loft Slots:                                                                                                                                       3rd November 2022: invoicing is activated again from 1 November 2022; 12th October 2022: paused for invoicing during October because of tax issue in Romania; 
1/17/2022: status changed from casino not open to active from 1. January, based on feedbach from Oana in a weekly call; 16/11/21: status changed from paused to casino not open, based on feedback from Oana; 11/11/21 report from Oana; updates based on her feedback; 04/11/2021: status changed from Active to Paused as assumption, based on input from Petko and Oana (30% active / 70% inactive), serials were taken randomly; 
07/07/21; Go Live 01.07.2021_(€ 250,00) per machine, per calendar month, 40 theme bundle, 36 months contract.</t>
  </si>
  <si>
    <t>OPP254826</t>
  </si>
  <si>
    <t xml:space="preserve">RR: FULL / Terminated / Novation Loft Slots to New Logistic System/ 1x Cobalt/ RO/Lease/ Go live 01 Feb 2023
</t>
  </si>
  <si>
    <t xml:space="preserve">7/1/2027 - Terminated with 1st of July 2024 - acc. Email Popescu Liviu from 26.06.2024
sent out termination letter to Liviu on 01.07.2024 - received Petko´s approval on 01.07.2024
received customer signed termination letter and forwarded to Emily for Petko´s signature on 29.07.2024
sent out countersigned termination letter to distribution group and safed in SF on 29.07.2024
changed description to terminated in SF on 29.07.2024
returned on 23.10.2024 - acc. Email Yvonne from 05.11.2024 - safed Email for reference in SF </t>
  </si>
  <si>
    <t>7/25/24: unit is Terminated from 1 July 2024. See Liviu's email on 25 July 2024;
1/4/24: unit added effective from 1st January 2024 (see Yvonne´s Email from 13 Dec 2023), novated from Safir SIB. Monthly fee € 300,-, agreement 36 months. Customer has the option to terminate the Order with effect 12 months after the Go-live Date (and every 12 months thereafter) by providing written notice to IGT 90 days prior to termination;
Old comments from Safir SIB Project: 
12/13/23: unit changed from Active to Terminated from 1st November 2023, the reason is transferring the machines from Safir SIB Project SRL to Sport Ten BMG SRL, the months November and December 2023 are used for the transfer and invoicing on the new Sold-To should start from 1st January 2024, so for November a credit note needs to be issued for 30 days (from 1 till incl. 30 Nov 2023), reflected in column AL. No invoicing in December 2023. The unit is not part of the SKF in December, see email Yvonne on 12 Dec 2023; 
4/5/2023: unit added from 1st April 2023, 300,00 € monthly per unit, 36 months contract. Customer has the option to terminate the Order with effect 12 months after the Go-live Date (and every 12 months thereafter) by providing written notice to IGT 90 days prior to termination;</t>
  </si>
  <si>
    <t>1/1/2025 - Option to terminate</t>
  </si>
  <si>
    <t>OPP270060</t>
  </si>
  <si>
    <t>RR: FULL / Terminated / Safir SIB Project SRL Novation to Sport Ten BMG / 3x PS32 / Q1-2024</t>
  </si>
  <si>
    <t xml:space="preserve">Unit was novated. Go Live date at prior customer was 1 April 2023.
7/1/2024 - Terminated with 1st of July 2024 - acc. Email Popescu Liviu from 26.06.2024
sent out terminatin letter to Liviu on 01.07.2024 - received Petko´s approval on 01.07.2024
sent customer signed termination letter to Emily for Petko´s signature on 29.07.2024
changed description to terminated in SF on 29.07.2024
sent out countersigned termination letter to distribution group on 29.07.2024 and safed in SF
</t>
  </si>
  <si>
    <t>7/1/2027 - Terminated with 1st of July 2024 - acc. Email Popescu Liviu from 26.06.2024
sent out terminatin letter to Liviu on 01.07.2024 - received Petko´s approval on 01.07.2024
sent customer signed termination letter to Emily for Petko´s signature on 29.07.2024
changed description to terminated in SF on 29.07.2024
sent out countersigned termination letter to distribution group on 29.07.2024 and safed in SF
sent reminder to Popescu Liviu reg. the return shipment of machines on 26.08.2024
10/23/24: Terminated machines already returned to warehouse to Romania (acc. Romanian Warehouse List from 18.10.2024)</t>
  </si>
  <si>
    <t>7/23/24: unit is Terminated from 22 July 2024. For July, only invoice for 21 days (from 1 till incl. 21 July 2024). See email on 23 July 2024;
6/29/22: Machines have been live since 1st Oct 2021, customer forgot to mention this to IGT as per Etienne email on the 29th of June, Prini to raise an invoice for payment from the 1st Oct 2021 to June 2022;
9/28/21: Daily fee changed from R380 to R410 until end of Feb.22; 7/26/21: Casino opens today but billing to start from 27th July; 6/28/21: Casinos closed in SA on 28th June; 2/23/21: Local currency changed from 350 to 380 ZAR; Machine paused since March 2020.</t>
  </si>
  <si>
    <t>OPP194583</t>
  </si>
  <si>
    <t>20557321 =&gt; 20582744 =&gt; 20596355</t>
  </si>
  <si>
    <t>RR: FULL / Terminated / CARNIVAL CITY / 6 x WOG 12 MONTHS LEASE / Q1-2020</t>
  </si>
  <si>
    <t>no term. letter process for South Africa</t>
  </si>
  <si>
    <t xml:space="preserve">booked back to stock on 31 July 2024  DN 84223498 - acc. Email Amos Puputle from 22/08/2024
changed to terminated in SF on 26.08.2024
</t>
  </si>
  <si>
    <t xml:space="preserve">7/23/24: unit is Terminated from 22 July 2024. For July, only invoice for 21 days (from 1 till incl. 21 July 2024). See email on 23 July 2024;
9/28/21: Daily fee changed from R380 to R410 until end of Feb.22; 7/26/21: Casino opens today but billing to start from 27th July; 6/28/21: Casinos closed in SA on 28th June; 2/23/21: Local currency changed from 350 to 380 ZAR; </t>
  </si>
  <si>
    <t xml:space="preserve">7/23/24: unit is Terminated from 22 July 2024. For July, only invoice for 21 days (from 1 till incl. 21 July 2024). See email on 23 July 2024;
9/28/21: Daily fee changed from R380 to R410 until end of Feb.22;  7/26/21: Casino opens today but billing to start from 27th July; 6/28/21: Casinos closed in SA on 28th June; 2/23/21: Local currency changed from 350 to 380 ZAR; </t>
  </si>
  <si>
    <t>7/23/24: unit is Terminated from 22 July 2024. For July, only invoice for 21 days (from 1 till incl. 21 July 2024). See email on 23 July 2024;
9/28/21: Daily fee changed from R380 to R410 until end of Feb.22; 7/26/21: Casino opens today but billing to start from 27th July; 6/28/21: Casinos closed in SA on 28th June; 2/23/21: Local currency changed from 350 to 380 ZAR; Machine paused since March 2020.</t>
  </si>
  <si>
    <t>7/3/24: unit Terminated effective from 11th July 2024 (as per customer overeview from 2 July). For July, only invoice for 10 days (from 1 till incl. 10 July 2024); 
19/5/21; new entry, machines converted from sbx to GSMA, invoicing for 13 days only</t>
  </si>
  <si>
    <t>07/03/2024: terminated with 11th of July 2024 - acc. Ludi report from 02.07.2024
prepared termination letter and sent to Fred for customer signature on 03.07.2024
07/15/2024: sent customer signed termination letter to Emily for Petko´s signature and fowarded countersigned termination letter to distribution group</t>
  </si>
  <si>
    <t>7/1/24: unit is Terminated from 1 July 2024. See email from Iris on 1 July 2024;
1/17/22: casino reopens from 15th January, based on Alex report in a weekly call; 13/12/21: casinos closed until the end of the month; 07/12/21: email from Alex, status changed from Active to Casino not open, casino closed on 21st November until 12th December 2021 or longer, credit note corrections for previous month please find in column AR.</t>
  </si>
  <si>
    <t>RR: GSMA / Terminated / SACHSEN / 11 units / Q1-2017</t>
  </si>
  <si>
    <t>terminated effective with 1st of July 2024 - acc. Email Rija from 04.06.2024
prepared termination letter and sent to Alex for customer signature on 04.06.22024
received countersigned termination letter on 24.06.2024- sent out to distribution list on 01.07.2024
changed in SF to terminated on 03.07.2024</t>
  </si>
  <si>
    <t>Magic Link - ITA</t>
  </si>
  <si>
    <t>Magic Link</t>
  </si>
  <si>
    <t>7/23/24: unit is Terminated from 18 July 2024. For July, only invoice for 17 days (from 1 till incl. 17 July 2024). See email on 23 July 2024;
6/29/23: from 6 June 2023, the Profit Center changed from 310692 Lucky Coin - ITA to 310716 Magic Link – ITA. The Brand &amp; Theme changed from Lucky Coin to Magic Link. From 1 till incl. 5 June, please still mention Lucky Coin - ITA as description on the invoice. From 6 June till incl. 30 June and onwards, please mention Magic Link as description on the invoice. Daily fee of € 15,- stays the same. See Go Live in email from Dan Moore on 22 June 2023;  
29 June 2022: the Profit Center has changed from 310683 Ying Cai Shen - ITA to 310692 Lucky Coin - ITA;
24 June 2022: converted from Bu Bu Gao to Lucky Coin Link on 20th June 2022. The Brand and Theme were updated from Ying Cai Shen / Bu Bu Gao to Lucky Coin Link Asian Dreaming Free Game, Profit Center has been requested and will be updated once received;
10/01/22: after the conversion to Bu Bu Gao in December 2021, the Profit Center has now been changed from 310674 Bubble Blast – ITA to 310683 Ying Cai Shen – ITA as well; 21/12/21: conversion from Bubble Blast to Bu Bu Gao on 14th Dec 2021, Brand and Theme changed from BB TREASURES OF ATLANTIS to Theme Bu Bu Gao and Brand Ying Cai Shen, Profit Center to be updated later; 
16/09/2021: Profit Center changed to 310674 Bubble Blast - ITA and from Non-premium to Premium (LOP-SOFT to MJP-SOFT); Ca Noghera</t>
  </si>
  <si>
    <t>OPP159658</t>
  </si>
  <si>
    <t>07/29/2024: sent updated termination letter (including the old term. GSMA unit with serial#1720534) to
Madlen for customer signature on 29.07.2024</t>
  </si>
  <si>
    <t>7/23/24: unit is Terminated from 18 July 2024. For July, only invoice for 17 days (from 1 till incl. 17 July 2024). See email on 23 July 2024;
6/29/23: from 6 June 2023, the Profit Center changed from 310692 Lucky Coin - ITA to 310716 Magic Link – ITA. The Brand &amp; Theme changed from Lucky Coin to Magic Link. From 1 till incl. 5 June, please still mention Lucky Coin - ITA as description on the invoice. From 6 June till incl. 30 June and onwards, please mention Magic Link as description on the invoice. Daily fee of € 15,- stays the same. See Go Live in email from Dan Moore on 22 June 2023;  
29 June 2022: the Profit Center has changed from 310683 Ying Cai Shen - ITA to 310692 Lucky Coin - ITA;
24 June 2022: converted from Bu Bu Gao to Lucky Coin Link on 20th June 2022. The Brand and Theme were updated from Ying Cai Shen / Bu Bu Gao to Lucky Coin Link Atlantica Free Games MLP, Profit Center has been requested and will be updated once received;
10/01/22: after the conversion to Bu Bu Gao in December 2021, the Profit Center has now been changed from 310674 Bubble Blast – ITA to 310683 Ying Cai Shen – ITA as well; 21/12/21: conversion from Bubble Blast to Bu Bu Gao on 14th Dec 2021, Brand and Theme changed from BB TREASURES OF ATLANTIS to Theme Bu Bu Gao and Brand Ying Cai Shen, Profit Center to be updated later;
16/09/2021: Profit Center changed to 310674 Bubble Blast - ITA and from Non-premium to Premium (LOP-SOFT to MJP-SOFT); Ca Noghera</t>
  </si>
  <si>
    <t>7/23/24: unit is Terminated from 18 July 2024. For July, only invoice for 17 days (from 1 till incl. 17 July 2024). See email on 23 July 2024;
6/29/23: from 6 June 2023, the Profit Center changed from 310692 Lucky Coin - ITA to 310716 Magic Link – ITA. The Brand &amp; Theme changed from Lucky Coin to Magic Link. From 1 till incl. 5 June, please still mention Lucky Coin - ITA as description on the invoice. From 6 June till incl. 30 June and onwards, please mention Magic Link as description on the invoice. Daily fee of € 15,- stays the same. See Go Live in email from Dan Moore on 22 June 2023;  
29 June 2022: the Profit Center has changed from 310683 Ying Cai Shen - ITA to 310692 Lucky Coin - ITA;
24 June 2022: converted from Bu Bu Gao to Lucky Coin Link on 20th June 2022. The Brand and Theme were updated from Ying Cai Shen / Bu Bu Gao to Lucky Coin Link Asian Dreaming Free Game, Profit Center has been requested and will be updated once received;
10/01/22: after the conversion to Bu Bu Gao in December 2021, the Profit Center has now been changed from 310674 Bubble Blast – ITA to 310683 Ying Cai Shen – ITA as well; 21/12/21: conversion from Bubble Blast to Bu Bu Gao on 14th Dec 2021, Brand and Theme changed from BB SPELLS &amp; WHISTLES to Theme Bu Bu Gao and Brand Ying Cai Shen, Profit Center to be updated later;
16/09/2021: Profit Center changed to 310674 Bubble Blast - ITA and from Non-premium to Premium (LOP-SOFT to MJP-SOFT); Ca Noghera</t>
  </si>
  <si>
    <t>7/23/24: unit is Terminated from 18 July 2024. For July, only invoice for 17 days (from 1 till incl. 17 July 2024). See email on 23 July 2024;
6/29/23: from 6 June 2023, the Profit Center changed from 310692 Lucky Coin - ITA to 310716 Magic Link – ITA. The Brand &amp; Theme changed from Lucky Coin to Magic Link. From 1 till incl. 5 June, please still mention Lucky Coin - ITA as description on the invoice. From 6 June till incl. 30 June and onwards, please mention Magic Link as description on the invoice. Daily fee of € 15,- stays the same. See Go Live in email from Dan Moore on 22 June 2023;  
29 June 2022: the Profit Center has changed from 310683 Ying Cai Shen - ITA to 310692 Lucky Coin - ITA;
24 June 2022: converted from Bu Bu Gao to Lucky Coin Link on 20th June 2022. The Brand and Theme were updated from Ying Cai Shen / Bu Bu Gao to Lucky Coin Link Atlantica Free Games MLP, Profit Center has been requested and will be updated once received;
10/01/22: after the conversion to Bu Bu Gao in December 2021, the Profit Center has now been changed from 310674 Bubble Blast – ITA to 310683 Ying Cai Shen – ITA as well; 21/12/21: conversion from Bubble Blast to Bu Bu Gao on 14th Dec 2021, Brand and Theme changed from BB SPELLS &amp; WHISTLES to Theme Bu Bu Gao and Brand Ying Cai Shen, Profit Center to be updated later;
16/09/2021: Profit Center changed to 310674 Bubble Blast - ITA and from Non-premium to Premium (LOP-SOFT to MJP-SOFT); Ca Noghera</t>
  </si>
  <si>
    <t>7/8/24: unit is Terminated from 10 November 2023. Credit note to be issued for 234 days (from 10 November 2023 till incl. 30 June 2024), reflected in column AL. See email on 4 July 2024 and Petko's approval on 8 July 2024;
16/09/2021: Profit Center changed to 310157 Red Hot Jackpots-ITA and from Non-premium to Premium (LOP-SOFT to MJP-SOFT); 25.03.2021: changed from Premium/MJP-SOFT to Non-Premium/LOP-SOFT</t>
  </si>
  <si>
    <t>updated termination letter from 03.07.2024 and added this one unit with term. date 10.11.2023;
sent updated termination letter to Madlen on 08.07.2024 for customer signature</t>
  </si>
  <si>
    <t>updated termination letter from 03.07.2024 and added this one unit with term. date 10.11.2023;
sent updated termination letter to Madlen on 08.07.2024 for customer signature
sent reminder to Madlen on 26.08.2024</t>
  </si>
  <si>
    <t>7/3/24: unit Terminated effective from 27 June 2024 (see Madlen´s Email from 3 July 2024). Credit note for 4 days June needed (from 27 till incl. 30 June 2024), reflected in column AL; 
5/17/22: Fee change from € 15,00 to € 10,00 from 1st May 2022, as Madlen informed in an E-Mail from 16.05.2022;</t>
  </si>
  <si>
    <t>Comment from Ilse on 17 Nov 2022: 28.09.2016 is an estimated date acc. to SAP since this deal was closed before the merger from SPIELO International Germany GmbH.
07/03/2024: Terminated with 27th of June 2024 - acc. Email Madlen from 03.07.2024
prepared termination letter and sent to Madlen for customer signature on 03.07.2024</t>
  </si>
  <si>
    <t>Genting Dudley</t>
  </si>
  <si>
    <t>7/9/24: unit is Terminated from 28 February 2024 because it was sold to Shaftesbury with whom a new GSMA contract has been established. Credit note to be issued for 124 days (from 28 February 2024 till incl. 30 June 2024). The credit note amount is -£6,- * 124 days = -£744,00 / -$952,32 per unit, reflected in column AL;
11/12/22: unit changed from Full Lease (LOP-FULL) to GSMA (LOP-SOFT) from 1 December 2022. The daily fee changed from £17,80 to £6,- because the unit has been transferred to the customer as sale. It was agreed that for the whole month of November 2022 no fee is charged. A credit note for November 2022 to be issued (GBP 17,80*30=GBP 534,-);
9/27/22: The Sold-To changed from 3108204 Casino 36 LTD to 3108220 Genting Casinos UK Limited, the name of Install-At 3305478 changed from Castle Casino to Genting Dudley;  
5/17/21: Casino reopens; 11/9/20: Casino Closed from 5th Nov. 4/9/20: Casino opening date moved from 5/9/ to 10/9</t>
  </si>
  <si>
    <t>7/9/24: unit is Terminated from 28 February 2024 because it was sold to Shaftesbury with whom a new GSMA contract has been established. Credit note to be issued for 124 days (from 28 February 2024 till incl. 30 June
countersigned termination letter safed in SF (issued by Anil)</t>
  </si>
  <si>
    <t>OPP154587 =&gt; OPP254028</t>
  </si>
  <si>
    <t>8/28/24: status changed from Suspended to Terminated from 1 August 2024. See email from Liviu on 28 August 2024 and countersigned Termination Letter in email from Iris on 28 August 2024;
7/1/24: status changed from Active to Suspended from 1 July 2024 for 2 months (so from 1 July till incl. 31 August 2024). Please don't invoice for July + August 2024. The contract will NOT be extended with two months. See email on 18 + 27 June 2024; 
3/4/2024: unit added effective from 1st March 2024 (see Yvonne´s Email from 15 Feb 2024), novated from Digit Game. Monthly fee € 255,-, agreement 28 months (so contract end date is 1 July 2026). Customer may exercise the option to purchase all Products in this Order at the end of the Lease Period for € 2.000,- per machine. Customer has the option to terminate the Order with effect 12 months after the Go-live Date (and every 12 months thereafter) by providing written notice to IGT 90 days prior to termination;</t>
  </si>
  <si>
    <t>OPP270940</t>
  </si>
  <si>
    <t>RR: FULL / Terminated / 5 Cobalt 27/ Digit Game Novation to Champion Game/ RO/ lease with buyout / Go live 01 Mar 2024</t>
  </si>
  <si>
    <t xml:space="preserve">Unit was novated. Go Live date at prior customer was 1 May 2023.
08/21/2024: terminated with 01.08.2024  - acc. Email Popescu Liviu;
08/28/2024: sent out countersigned termination letter to distribution group;
machines to be returned with beginning of Sept. </t>
  </si>
  <si>
    <t>08/21/2024: terminated with 01.08.2024  - acc. Email Popescu Liviu;
08/28/2024: sent out countersigned termination letter to distribution group;
machines to be returned with beginning of Sept. 
Returned to stock on 05.11.2024 - safed email for reference in SF</t>
  </si>
  <si>
    <t>3121535</t>
  </si>
  <si>
    <t>8/23/24: unit terminated effective from 1st August 2024 (see email from Liviu on 23 August 2024). No more invoicing from August needed; 
12/13/ 22: unit added from 1st December 2022, € 250,- monthly per unit, 36 months contract; this quote has been signed as Sales Type Lease but with reference to the new rev.rec. guidelines for Romania this deal needs to be invoiced and recognized via Operating Lease model. Kamaryon SRL is a Tier 4 customer. Customer may exercise the option to purchase all Products in this Order at the end of the Lease Period for € 2.000,00 per machine. Customer has the option to terminate the Order with effect 12 months after the Go-live Date (and every 12 months thereafter) by providing written notice to IGT 90 days prior to termination.</t>
  </si>
  <si>
    <t>OPP238194</t>
  </si>
  <si>
    <t>RR: FULL / Terminated / Kamaryon SRL / 10x Cobalt 27 / Q4-2022</t>
  </si>
  <si>
    <t>08/21/2024: terminated with 01.08.2024  - acc. Email Popescu Liviu;
sent out termination letter to Popescu Liviu on 26.08.2024 – received Petko´s approval on 22 August 2024;
changed to terminated in SF on 29.08.2024</t>
  </si>
  <si>
    <t>08/21/2024: terminated with 01.08.2024  - acc. Email Popescu Liviu;
sent out termination letter to Popescu Liviu on 26.08.2024 – received Petko´s approval on 22 August 2024;
changed to terminated in SF on 29.08.2024;
09/02/2024: sent out countersigned termination letter to distribution group and safed in SF
10/28/24: Terminated machines already returned to warehouse to Romania (acc. Romanian Warehouse List from 18.10.2024)</t>
  </si>
  <si>
    <t>EU0000511</t>
  </si>
  <si>
    <t>EU0000512</t>
  </si>
  <si>
    <t>EU0000513</t>
  </si>
  <si>
    <t>EU0000514</t>
  </si>
  <si>
    <t>3119020</t>
  </si>
  <si>
    <t>8/28/24: status changed from Suspended to Terminated from 1 August 2024. See email from Liviu on 28 August 2024; 
7/1/24: status changed from Active to Suspended from 1 July 2024 for 3 months (so from 1 July till incl. 30 September 2024). Please don't invoice for July + August + September 2024. The contract will NOT be extended with three months. See email on 18 + 27 June 2024; 
4/25/23: unit added with Go Live 1st April 2023, 355,00 € monthly per unit, 36 months contract; this quote has been signed as Sales Type Lease but with reference to the new rev.rec. guidelines for Romania this deal needs to be invoiced and recognized via Operating Lease model. Customer may exercise the option to purchase all Products in this Order at the end of the Lease Period for € 2.400,00 per machine. Customer has the option to terminate the Order with effect 12 months after the Go-live Date (and every 12 months thereafter) by providing written notice to IGT 90 days prior to termination;</t>
  </si>
  <si>
    <t>OPP245058</t>
  </si>
  <si>
    <t>RR: FULL / Terminated / S.C. Sandinex Club S.R.L / 6x PS32 / Q2-2023</t>
  </si>
  <si>
    <t>08/21/2024: terminated with 01.08.2024  - acc. Email Popescu Liviu;
sent out termination letter to Popescu Liviu on 26.08.2024 – received Petko´s approval on 22 August 2024;
changed to terminated in SF on 29.08.2024
machines to be returned with beginning of Sept.</t>
  </si>
  <si>
    <t>08/21/2024: terminated with 01.08.2024  - acc. Email Popescu Liviu;
sent out termination letter to Popescu Liviu on 26.08.2024 – received Petko´s approval on 22 August 2024;
changed to terminated in SF on 29.08.2024
10/28/24: Terminated machines already returned to warehouse to Romania (acc. Romanian Warehouse List from 18.10.2024)
11/12/24: no signed termination letter needed as we got all approvals and confirmations that units are back to our stock and that is enough - acc. Teams Vanesa from 12.11.2024</t>
  </si>
  <si>
    <t>8/20/24: unit is Terminated from 26 August 2024. For August, only invoice for 25 days (from 1 till incl. 25 August 2024). See email on 20 Aug 2024;
10/3/22: rate changed from ZAR 420 to 240 from 1st Oct 2022 as per new contract, 50% concession removed from 1st Oct 2022;
11/24/21: Rate change from ZAR 384 to 420 as per Prini email on the 24th Nov;
11/10/2021: Machine active from 12 Nov 2021 as per client email dated 10 Nov 2021;
2/23/21: Local currency changed from 352 to 384 ZAR;  Machine paused since March 2020.</t>
  </si>
  <si>
    <t>20508278 =&gt; 20619223</t>
  </si>
  <si>
    <t>RR: FULL / Terminated / Montecasino / 8xWheel of Gold Lease / Q4 2018</t>
  </si>
  <si>
    <t>08/20/2024: will be removed with 26 August 2024 - acc. Email Van Rooyen, Etienne from 19.08.2024;
safed email reg. removal for confirmation in SF
check return shipment with Amos Puputle (ready for collection on Thursday 29 August)
changed description to terminated in SF on 21.08.2024
09/02/2024: received machines back on 02.09.2024 DN84211091 - acc. Email Amos Puputle from 02.09.2024</t>
  </si>
  <si>
    <t>no termination process in SA
08/20/2024: will be removed with 26 August 2024 - acc. Email Van Rooyen, Etienne from 19.08.2024;
safed email reg. removal for confirmation in SF
check return shipment with Amos Puputle (ready for collection on Thursday 29 August)
changed description to terminated in SF on 21.08.2024
09/02/2024: received machines back on 02.09.2024 DN84211091 - acc. Email Amos Puputle from 02.09.2024 - safed email in SF for reference</t>
  </si>
  <si>
    <t>08/20/2024: will be removed with 26 August 2024 - acc. Email Van Rooyen, Etienne from 19.08.2024;
safed email reg. removal for confirmation in SF
check return shipment with Amos Puputle (ready for collection on Thursday 29 August)
changed description to terminated in SF on 21.08.2024</t>
  </si>
  <si>
    <t>8/20/24: unit is Terminated from 26 August 2024. For August, only invoice for 25 days (from 1 till incl. 25 August 2024). See email on 20 Aug 2024;
10/3/22: rate changed from ZAR 420 to 240 from 1st Oct 2022 as per new contract, 50% concession removed from 1st Oct 2022;
11/24/21: Rate change from ZAR 384 to 420 as per Prini email on the 24th Nov;
7/26/21: Casino opens today but billing to start from 27th July; 6/28/21: Casinos closed in SA on 28th June;  2/23/21: Local currency changed from 352 to 384 ZAR; 23/9/20: Full invoice and then 50% of the invoiced revenue will be credited in Sep</t>
  </si>
  <si>
    <t>8/20/24: unit is Terminated from 26 August 2024. For August, only invoice for 25 days (from 1 till incl. 25 August 2024). See email on 20 Aug 2024;
10/3/22: rate changed from ZAR 420 to 240 from 1st Oct 2022 as per new contract, 50% concession removed from 1st Oct 2022;
11/24/21: Rate change from ZAR 384 to 420 as per Prini email on the 24th Nov;
7/26/21: Casino opens today but billing to start from 27th July; 6/28/21: Casinos closed in SA on 28th June; 2/23/21: Local currency changed from 352 to 384 ZAR;  23/9/20: Full invoice and then 50% of the invoiced revenue will be credited in Sep</t>
  </si>
  <si>
    <t>8/20/24: unit is Terminated from 26 August 2024. For August, only invoice for 25 days (from 1 till incl. 25 August 2024). See email on 20 Aug 2024;
10/3/22: rate changed from ZAR 420 to 240 from 1st Oct 2022 as per new contract, 50% concession removed from 1st Oct 2022;
3/22/22: rate change from ZAR 384 to 420 from the 1st March as per Prini email on 22 March; 
11/10/2021: Machine active from 12 Nov 2021 as per client email dated 10 Nov 2021;
2/23/21: Local currency changed from 352 to 384 ZAR;  Machine paused since March 2020.</t>
  </si>
  <si>
    <t>OPP182626</t>
  </si>
  <si>
    <t>20539004 =&gt; 20619223</t>
  </si>
  <si>
    <t>RR: FULL / Active / Montecasino  / 4x Wheel of Gold / Q1-2019</t>
  </si>
  <si>
    <t>08/20/2024: will be removed with 26 August 2024 - acc. Email Van Rooyen, Etienne from 19.08.2024;
safed email reg. removal for confirmation in SF
check return shipment with Amos Puputle (ready for collection on Thursday 29 August)</t>
  </si>
  <si>
    <t>8/27/24: unit is Terminated from 8 August 2024. For August, only invoice for 7 days (from 1 till incl. 7 August 2024). See email from Madlen on 27 Aug 2024;</t>
  </si>
  <si>
    <t>8/28/2024: prepared termination letter with effective term. date: 08.08.2024 
and forwarded to Madlen for customer signature</t>
  </si>
  <si>
    <t>8/27/24: unit is Terminated from 8 August 2024. For August, only invoice for 7 days (from 1 till incl. 7 August 2024). See email from Madlen on 27 Aug 2024;
Active since 17.07.2020</t>
  </si>
  <si>
    <t>8/27/24: unit is Terminated from 8 August 2024. For August, only invoice for 7 days (from 1 till incl. 7 August 2024). See email from Madlen on 27 Aug 2024;
Active from 05.08.2020, 27 days to invoice in August and 30 in September</t>
  </si>
  <si>
    <t>8/27/24: unit is Terminated from 8 August 2024. For August, only invoice for 7 days (from 1 till incl. 7 August 2024). See email from Madlen on 27 Aug 2024;
03/11/21: status changed from paused to active;</t>
  </si>
  <si>
    <t>8/27/24: unit is Terminated from 29 August 2024. For August, only invoice for 28 days (from 1 till incl. 28 August 2024). See email from Madlen on 27 Aug 2024;
16/09/2021: Profit Center changed to 310157 Red Hot Jackpots-ITA and from Non-premium to Premium (LOP-SOFT to MJP-SOFT); 25.03.2021: changed from Premium/MJP-SOFT to Non-Premium/LOP-SOFT. Active since 17.07.2020</t>
  </si>
  <si>
    <t xml:space="preserve">RR: GSMA / Active / San Remo / 12 x CrystalSlant 10 x CrystalDual 11 x S3000 / Q2'2018
</t>
  </si>
  <si>
    <t>8/28/2024: prepared termination letter with effective term. date: 29.08.2024 
and forwarded to Madlen for customer signature</t>
  </si>
  <si>
    <t>8/1/24: status changed from Suspended to Terminated from 31 August 2023. The customer informed us about this in his email on 31 July 2024. The unit was scrapped locally and the serial tag has been returned;
10/18/23: status change from Active to Suspended from 31st August 2023, as per Playseas Ltd September activity report from 13 Oct 2023 (Celestyal Crystal stopped the operation from 31 Aug 2023); 9/16/23:  August billing reflected in column AE;4/11/23: status change from Suspended to Active as of 4th March 2023. March billing reflected in column AE;  2/21/23: status change from Active to Suspended as of 3rd January. Revenue for period 28th December ´22 - 3rd January ´23 reflected in column AK; 1/11/2023: December billing reflected in column AD</t>
  </si>
  <si>
    <t>OPP115067</t>
  </si>
  <si>
    <t>RR: Full-Part / Terminated / Playseas / 12xUSlant 13xOxygen / Q4-2016</t>
  </si>
  <si>
    <t>8/5/24: status changed from Suspended to Terminated from 7 September 2023. 
The customer informed us about this in his email on 31 July 2024. 
The unit was scrapped locally and the serial tag has been returned.
No termination letter needed, because the proof from Arjen is enough.
acc. Email Ilse from 01.08.2024
changed description to terminated in SF on 05.08.2024</t>
  </si>
  <si>
    <t>Hellenic Seaways - Ariadne</t>
  </si>
  <si>
    <t>8/1/24: status changed from Suspended to Terminated from 7 September 2023. The customer informed us about this in his email on 31 July 2024. The unit was scrapped locally and the serial tag has been returned;
10/18/23: Status changed from Active to Suspended from 7 Sep 2023, as per Playseas Ltd report from 13 Oct 2023 (Ariadne stopped operation from 7 Sep 2023). Invoice for activity days for September billing reflected in column AE; 
4/4/23: Install-At number 3312137 added, Install-At Name updated to Hellenic Seaways - Ariadne;
3/21/23: status change from Suspended to Active, effective from 25th February 2023, unit moved from Europa Palace to new ship Ariadne, Install-At number still to be created in SAP, February billing reflected in column AE; 
2/21/23: Unit suspended from 17th January 2023. Revenue for active period 9th - 17th  January reflected in a column AK; 1/11/23: Status change from Active to Suspended as of 22nd November 2022, unit on drydock; 
12/15/22: November billing reflected in column AD;18/08/21 Europa Palace replaced Cruise Europa</t>
  </si>
  <si>
    <t>8/2/24: unit is Terminated from 1 August 2024, see Go Live removal form in email from Anil on 2 August 2024;
6/10/21: Casino reopened from 1st Oct; 5/14/21: Casino will not reopen until viable to do so. Site heavily reliant on Poker.</t>
  </si>
  <si>
    <t>OPP154493</t>
  </si>
  <si>
    <t>RR: FULL / Terminated / Dusk Till Dawn / 6 x CrystalSlant / Q2-2018</t>
  </si>
  <si>
    <t xml:space="preserve">08/05/2024: removed 6x CrystalSlant with 01.08.2024
safed signed go live in SF and changed description to terminated on 05.08.2024;
Machines have been booked back to UK stock - acc. Email Arjen Weima from 05/08/2024 - safed email for reference in SF
no need to create termination letter as returned machines are unlikely to be used again, and the lease term has been completed - acc. Email Anil from 12 August 2024 </t>
  </si>
  <si>
    <t>08/05/2024: removed 6x CrystalSlant with 01.08.2024
safed signed go live in SF and changed description to terminated on 05.08.2024;
Machines have been booked back to UK stock - acc. Email Arjen Weima from 05/08/2024 - safed email for reference in SF
no need to create termination letter as returned machines are unlikely to be used again, and the lease term has been completed - acc. Email Anil from 12 August 2024 
machines booked back to stock on 05.08.2024 -acc. Email Weima Arjen from 04.09.2024</t>
  </si>
  <si>
    <t>9/23/24: unit is Terminated from 1 September 2024. See email on 23 September 2024;
4/9/24: new unit added, novated from Cela Slots, Go Live at Manex Company is 1st April 2024. See email from Yvonne on 14 March 2024. Out of the original 3 years contract, 3 months are remaining to be invoiced, so the contract end date is 1 July 2024. Monthly fee € 250,- per unit. After that period, the customer will use option to purchase. Customer may exercise the option to purchase all Products in this Order at the end of the Lease Period for € 3.000,00 per machine. Customer has the option to terminate the Order with effect 12 months after the Go-live Date (and every 12 months thereafter) by providing written notice to IGT 90 days prior to termination;</t>
  </si>
  <si>
    <t>7/1/2024 - See Notes</t>
  </si>
  <si>
    <t>OPP273079</t>
  </si>
  <si>
    <t>RR: FULL / Terminated /6 CS32/ Novation Cela Slots to Manex Company/ RO/ Lease w buyout/ Go Live 01 April 2024</t>
  </si>
  <si>
    <t>Unit was novated. Go Live date at prior customer was 1 July 2021.
09/16/24: will be terminated with 1st September 2024 acc. email Venase from 16.09.2024
received Petko´s approval on 16.09.2024 and forwarded termination letter to Sebe Oana for customer signature on 17.09.2024
09/23/24: sent out countersigned termination letter to distribution list and changed description to terminated in SF
check return shipment of terminated machines with Oana</t>
  </si>
  <si>
    <t>09/16/24: will be terminated with 1st September 2024 acc. email Venase from 16.09.2024
received Petko´s approval on 16.09.2024 and forwarded termination letter to Sebe Oana for customer signature on 17.09.2024
09/23/24: sent out countersigned termination letter to distribution list and changed description to terminated in SF
10/28/24: Terminated machines already returned to warehouse to Romania (acc. Romanian Warehouse List from 18.10.2024) - Raul to check a missing serial - 2400879</t>
  </si>
  <si>
    <t>9/2/24: unit is Terminated from 1 September 2024. See email from Iris on 2 Sep 2024;
2/13/23: invoice amount updated to reflect the actual invoicing amount based on performance;
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9/30/2023 - Option to terminate</t>
  </si>
  <si>
    <t>9/30/2023 - See Notes</t>
  </si>
  <si>
    <t>OPP207982</t>
  </si>
  <si>
    <t>RR: FULL / Active / MAXBET / RO / 10 x Cobalt / Lease / Golive 01.01.2020</t>
  </si>
  <si>
    <t>will be terminated with 01.09.2024 - acc. Email Oana from 21.08.2024;
sent out updated termination letter for customer signature to Oana on 21.08.2024;
09/02/24: sent out countersigned termination letter to distribution group on 02.09.2024</t>
  </si>
  <si>
    <t>will be terminated with 01.09.2024 - acc. Email Oana from 21.08.2024;
sent out updated termination letter for customer signature to Oana on 21.08.2024;
09/02/24: sent out countersigned termination letter to distribution group on 02.09.2024
10/28/24: Terminated machines already returned to warehouse to Romania (acc. Romanian Warehouse List from 18.10.2024)</t>
  </si>
  <si>
    <t>9/2/24: unit is Terminated from 1 September 2024. See email from Iris on 2 Sep 2024;
2/6/24: invoice amount updated to reflect the actual invoicing amount based on performance;
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9/2/24: unit is Terminated from 1 September 2024. See email from Iris on 2 Sep 2024;
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9/2/24: unit is Terminated from 1 September 2024. See email from Iris on 2 Sep 2024;
2/6/24: invoice amount updated to reflect the actual invoicing amount based on performance;
2/13/23: invoice amount updated to reflect the actual invoicing amount based on performance;
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OPP207707</t>
  </si>
  <si>
    <t>RR: FULL / Active / MAXBET / 17 x Cobalt / RO - Lease - golive 01.01.20</t>
  </si>
  <si>
    <t>will be terminated with 01.09.2024 - acc. Email Oana from 21.08.2024;
sent out updated termination letter for customer signature to Oana on 21.08.2024 ;
09/02/24: sent out countersigned termination letter to distribution group on 02.09.2024</t>
  </si>
  <si>
    <t xml:space="preserve">will be terminated with 01.09.2024 - acc. Email Oana from 21.08.2024;
sent out updated termination letter for customer signature to Oana on 21.08.2024 ;
09/02/24: sent out countersigned termination letter to distribution group on 02.09.2024
10/28/24: Terminated machines already returned to warehouse to Romania (acc. Romanian Warehouse List from 18.10.2024)
</t>
  </si>
  <si>
    <t>9/2/24: unit is Terminated from 1 September 2024. See email from Iris on 2 Sep 2024;
5/10/23: invoice amount updated to reflect the actual invoicing amount based on performance;
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11 Nov 2022: invoice amount updated to reflect the actual invoicing amount based on performanc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9/2/24: unit is Terminated from 1 September 2024. See email from Iris on 2 Sep 2024;
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2/8/23: contract extended effective from 30th September 2022 for 1 year with automatic extension for another year if not terminated with 90 days prior noti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9/2/24: unit is Terminated from 1 September 2024. See email from Iris on 2 Sep 2024;
5/8/24: invoice amount updated to reflect the actual invoicing amount based on performance;
5/10/23: invoice amount updated to reflect the actual invoicing amount based on performance;
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11 Nov 2022: invoice amount updated to reflect the actual invoicing amount based on performance;
25 Oct 2022: invoice amount updated to reflect the actual invoicing amount based on performance; 2/8/23: contract extended effective from 30th September 2022 for 1 year with automatic extension for another year if not terminated with 90 days prior noti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9/2/24: unit is Terminated from 1 September 2024. See email from Iris on 2 Sep 2024;
5/8/24: invoice amount updated to reflect the actual invoicing amount based on performance;
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9/2/24: unit is Terminated from 1 September 2024. See email from Iris on 2 Sep 2024;
2/13/23: invoice amount updated to reflect the actual invoicing amount based on performance;
2/8/23: contract extended effective from 30th September 2022 for 1 year .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11 Nov 2022: invoice amount updated to reflect the actual invoicing amount based on performanc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9/2/24: unit is Terminated from 1 September 2024. See email from Iris on 2 Sep 2024;
8/2/23: invoice amount updated to reflect the actual invoicing amount based on performance;
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9/2/24: unit is Terminated from 1 September 2024. See email from Iris on 2 Sep 2024;
5/10/23: invoice amount updated to reflect the actual invoicing amount based on performance;
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9/23/24: unit is Terminated from 2 June 2024. Credit note to be issued for 91 days (from 2 June 2024 till incl. 31 August 2024). The credit note amount is: -€ 6,50 * 91 days = -€ 591,50 / -$ 632,91 per unit, reflected in column AL. See email with removal form on 23 September 2024;</t>
  </si>
  <si>
    <t>09/24/24: changed to terminated in SF and safed signed go live rem. Doc
no termination letter needed
09/25/24: sent out signed go live doc to distribution list on 25.09.2024</t>
  </si>
  <si>
    <t>OPP83412</t>
  </si>
  <si>
    <t>RR: GSMA / Terminated / DE: SAARLAND Nennig / IGT 6x US; 4x CD/ Q1-2016</t>
  </si>
  <si>
    <t>Split Win Link</t>
  </si>
  <si>
    <t>9/12/24: unit is on Test Bank from 1 July 2024 with a new Test Bank Agreement for 3 months. The status changed from Active to Terminated, effective from 1 July 2024. Credit note to be issued for 62 days (from 1 July 2024 till incl. 31 August 2024). The credit note amount is: -€ 15,- * 62 days = -€ 930,- / -$ 995,10 per unit. The GSMA stops during these 3 months, Ilse agreed with Maite in a call on 27 Aug 2024 that no Termination Letter is needed, the GSMA is basically paused for 3 months and then continues from 1 October 2024 onwards. See approval from Petko on 28 August 2024 for these 3 paused months. See email from Anil on 23 + 29 Aug 2024 + email on 11 September 2024;
6/18/24: from 16 May 2024, the Brand and Theme changed from Fu Gui Gao Men Splendid Fortunes to Split Win Link. The fee stays the same. See Go Live form in email from Dan Moore on 31 May 2024; 
8/21/23: New unit added, live from 21 July 2023 with GSMA, daily fee € 15,-, 24 months contract. See email from Anil on 21 Aug 2023, back billing needed for 11 days in July (from 21 till incl. 31 July), reflected in column AK;</t>
  </si>
  <si>
    <t xml:space="preserve">9/12/24: unit is on Test Bank from 1 July 2024 with a new Test Bank Agreement for 3 months. The status changed from Active to Terminated, effective from 1 July 2024. Credit note to be issued for 62 days (from 1 July 2024 till incl. 31 August 2024). The credit note amount is: -€ 15,- * 62 days = -€ 930,- / -$ 995,10 per unit. The GSMA stops during these 3 months, Ilse agreed with Maite in a call on 27 Aug 2024 that no Termination Letter is needed, the GSMA is basically paused for 3 months and then continues from 1 October 2024 onwards. </t>
  </si>
  <si>
    <t>9/12/24: unit is on Test Bank from 1 July 2024 with a new Test Bank Agreement for 3 months. The status changed from Active to Terminated, effective from 1 July 2024. Credit note to be issued for 62 days (from 1 July 2024 till incl. 31 August 2024). The credit note amount is: -€ 15,- * 62 days = -€ 930,- / -$ 995,10 per unit. The GSMA stops during these 3 months, Ilse agreed with Maite in a call on 27 Aug 2024 that no Termination Letter is needed, the GSMA is basically paused for 3 months and then continues from 1 October 2024 onwards. See approval from Petko on 28 August 2024 for these 3 paused months. See email from Anil on 23 + 29 Aug 2024 + email on 11 September 2024;
6/18/24: from 16 May 2024, the Brand and Theme changed from Fu Gui Hao Men Glorious Fortunes to Split Win Link. The fee stays the same. See Go Live form in email from Dan Moore on 31 May 2024; 
8/21/23: New unit added, live from 21 July 2023 with GSMA, daily fee € 15,-, 24 months contract. See email from Anil on 21 Aug 2023, back billing needed for 11 days in July (from 21 till incl. 31 July), reflected in column AK;</t>
  </si>
  <si>
    <t xml:space="preserve">CrystalSlant 27 </t>
  </si>
  <si>
    <t>9/5/24: 3 units are Terminated from 4 September 2024. For September, only invoice for 3 days (from 1 till incl. 3 September 2024). See email from Anil on 5 September 2024;
11/12/22: unit changed from Full Lease (LOP-FULL) to GSMA (LOP-SOFT) from 1 December 2022. The daily fee changed from £17,80 to £6,- because the unit has been transferred to the customer as sale. It was agreed that for the whole month of November 2022 no fee is charged. A credit note for November 2022 to be issued (GBP 17,80*30=GBP 534,-);
9/27/22: The Sold-To changed from 3108204 Casino 36 LTD to 3108220 Genting Casinos UK Limited, the name of Install-At 3305478 changed from Castle Casino to Genting Dudley;  
5/17/21: Casino reopens; 11/9/20: Casino Closed from 5th Nov. 4/9/20: Casino opening date moved from 5/9/ to 10/9</t>
  </si>
  <si>
    <t>OPP163295 =&gt; OPP254028</t>
  </si>
  <si>
    <t>20512715 =&gt; Conversion Amendment Agreement</t>
  </si>
  <si>
    <t>Go Live at Casino 36 was 6 December 2017 with a 5 year contract. In August 2022 the unit moved to Genting and from 1 December 2022 there was a new contract with Genting.
prepared GSMA termination letter and sent to Kenny for customer signature on 09.09.2024</t>
  </si>
  <si>
    <t>10/23/2024: sent out countersigned termination letter to distribution group and safed in SF</t>
  </si>
  <si>
    <t>9/26/24: unit is Terminated from 25 September 2024. For September, only invoice for 24 days (from 1 till incl. 24 September 2024). See email from Anil on 26 September 2024;
6/17/24: from 13 June 2024, the daily fee changed from £10,70 to £15,20 for GSMA and £2,80 extra for Cloud, because the sign has been added. For 1 till incl. 12 June 2024 (12 days) invoice the daily fee of £10,70. For 13 till incl. 30 June 2024 (18 days) and onwards invoice the new daily fee of £15,20. See email from Anil on 17 June 2024;
4/3/24: from 30 November 2023, the Profit Center changed from 350005 UK Sales (Non-premium, LOP-SOFT) to 350126 Unite Fort Knox MLP UK (Premium, MJP-SOFT). The Brand and Theme changed from UK Sales / CRYSTAL_SLANT - SA to Unite Fort Knox. The daily fee changed from £6,- to £10,70 for GSMA (without sign of £4,50) and £2,80 extra for Cloud. From 30 November 2023 and onwards invoice the new daily fee of £10,70. Back billing to be done for 123 days (from 30 November 2023 till incl. 31 March 2024) for the fee difference: (£10,70 - £6 = £4,70) * 123 days = £578,10 / $ 739,97 back billing per unit, reflected in column AK on the Active tab;
11/12/22: unit changed from Full Lease (LOP-FULL) to GSMA (LOP-SOFT) from 1 December 2022. The daily fee changed from £17,80 to £6,- because the unit has been transferred to the customer as sale. It was agreed that for the whole month of November 2022 no fee is charged. A credit note for November 2022 to be issued (GBP 17,80*30=GBP 534,-);
9/27/22: The Sold-To changed from 3108204 Casino 36 LTD to 3108220 Genting Casinos UK Limited, the name of Install-At 3305478 changed from Castle Casino to Genting Dudley;  
5/17/21: Casino reopens; 11/9/20: Casino Closed from 5th Nov. 4/9/20: Casino opening date moved from 5/9/ to 10/9</t>
  </si>
  <si>
    <t>OPP117281 =&gt; OPP254028 / OPP264971</t>
  </si>
  <si>
    <t>20482325 (20501194) =&gt; Conversion Amendment Agreement</t>
  </si>
  <si>
    <t>RR: GSMA / Terminated / Genting Casinos UK Limited / 13x Crystal Slant / Q4-2022</t>
  </si>
  <si>
    <t>Old Contract expiration date: 25 May 2022.
09/30/2024: prepared termination letter and sent to Kenny for customer signature on 30.09.2024 and changed description to terminated in SF.</t>
  </si>
  <si>
    <t xml:space="preserve">09/30/2024: prepared termination letter and sent to Kenny for customer signature on 30.09.2024 and changed description to terminated in SF </t>
  </si>
  <si>
    <t>9/26/24: unit is Terminated from 25 September 2024. For September, only invoice for 24 days (from 1 till incl. 24 September 2024). See email from Anil on 26 September 2024;
6/17/24: from 13 June 2024, the daily fee changed from £10,70 to £15,20 for GSMA and £2,80 extra for Cloud, because the sign has been added. For 1 till incl. 12 June 2024 (12 days) invoice the daily fee of £10,70. For 13 till incl. 30 June 2024 (18 days) and onwards invoice the new daily fee of £15,20. See email from Anil on 17 June 2024;
4/3/24: from 30 November 2023, the Install-At changed from 3305478 Genting Dudley to 3305479 Genting Wolves. Besides, the Profit Center changed from 350005 UK Sales (Non-premium, LOP-SOFT) to 350126 Unite Fort Knox MLP UK (Premium, MJP-SOFT). The Brand and Theme changed from UK Sales / CRYSTAL_SLANT - SA to Unite Fort Knox. The daily fee changed from £6,- to £10,70 for GSMA (without sign of £4,50) and £2,80 extra for Cloud. From 30 November 2023 and onwards invoice the new daily fee of £10,70. Invoice whole month on new Install-At. Back billing to be done for 123 days (from 30 November 2023 till incl. 31 March 2024) for the fee difference: (£10,70 - £6 = £4,70) * 123 days = £578,10 / $ 739,97 back billing per unit, reflected in column AK on the Active tab;
11/12/22: unit changed from Full Lease (LOP-FULL) to GSMA (LOP-SOFT) from 1 December 2022. The daily fee changed from £17,80 to £6,- because the unit has been transferred to the customer as sale. It was agreed that for the whole month of November 2022 no fee is charged. A credit note for November 2022 to be issued (GBP 17,80*30=GBP 534,-);
9/27/22: The Sold-To changed from 3108204 Casino 36 LTD to 3108220 Genting Casinos UK Limited, the name of Install-At 3305478 changed from Castle Casino to Genting Dudley;  
5/17/21: Casino reopens; 11/9/20: Casino Closed from 5th Nov. 4/9/20: Casino opening date moved from 5/9/ to 10/9</t>
  </si>
  <si>
    <t xml:space="preserve">Old Contract expiration date: 25 May 2022.
09/30/2024: prepared termination letter and sent to Kenny for customer signature on 30.09.2024 and changed description to terminated in SF </t>
  </si>
  <si>
    <t>9/26/24: unit is Terminated from 25 September 2024. For September, only invoice for 24 days (from 1 till incl. 24 September 2024). See email from Anil on 26 September 2024;
6/17/24: from 13 June 2024, the daily fee changed from £10,70 to £15,20 for GSMA and £2,80 extra for Cloud, because the sign has been added. For 1 till incl. 12 June 2024 (12 days) invoice the daily fee of £10,70. For 13 till incl. 30 June 2024 (18 days) and onwards invoice the new daily fee of £15,20. See email from Anil on 17 June 2024;
4/3/24: from 30 November 2023, the Profit Center changed from 350005 UK Sales (Non-premium, LOP-SOFT) to 350126 Unite Fort Knox MLP UK (Premium, MJP-SOFT). The Brand and Theme changed from UK Sales / CRYSTAL_SLANT - SA to Unite Fort Knox. The daily fee changed from £6,- to £10,70 for GSMA (without sign of £4,50) and £2,80 extra for Cloud. From 30 November 2023 and onwards invoice the new daily fee of £10,70. Back billing to be done for 123 days (from 30 November 2023 till incl. 31 March 2024) for the fee difference: (£10,70 - £6 = £4,70) * 123 days = £578,10 / $ 739,97 back billing per unit, reflected in column AK on the Active tab;
11/12/22: unit changed from Full Lease (LOP-FULL) to GSMA (LOP-SOFT) from 1 December 2022. The daily fee changed from £17,80 to £6,- because the unit has been transferred to the customer as sale. It was agreed that for the whole month of November 2022 no fee is charged. A credit note for November 2022 to be issued (GBP 17,80*30=GBP 534,-);
9/27/22: The Sold-To changed from 3108204 Casino 36 LTD to 3108220 Genting Casinos UK Limited, the name of Install-At 3305479 changed from Rubicon Casino to Genting Wolves;
5/17/21: Casino reopens; 11/9/20: Casino Closed from 5th Nov.</t>
  </si>
  <si>
    <t>OPP154587 =&gt; OPP254028 / OPP264971</t>
  </si>
  <si>
    <t>20512714 =&gt; Conversion Amendment Agreement</t>
  </si>
  <si>
    <t xml:space="preserve">Old Contract expiration date: 6 December 2022.
09/30/2024: prepared termination letter and sent to Kenny for customer signature on 30.09.2024 and changed description to terminated in SF </t>
  </si>
  <si>
    <t>9/2/24: unit is Terminated from 28 August 2024. Credit note to be issued for 4 days (from 28 till incl. 31 August 2024), reflected in column AL. See email from Anil with Go Live removal form on 2 Sep 2024;
5/17/21 : Casino reopnes; 10/22/20: Casino closing tonight, Invoice for 31 days and credit for 10 days - Casino went live on the 2nd of September</t>
  </si>
  <si>
    <t>9/2/24: unit is Terminated from 28 August 2024. Credit note to be issued for 4 days (from 28 till incl. 31 August 2024), reflected in column AL. See email from Anil with Go Live removal form on 2 Sep 2024;</t>
  </si>
  <si>
    <t>9/24/24: unit changed from Active to Terminated from 17 September 2024. For September, please only invoice for 16 days (from 1 till incl. 16 September 2024). Contract has expired. It is unlikely that the unit will be re-installed. See email from Anil on 23 September and from Kenny on 24 September 2024;
5/17/21 : Casino reopnes; 10/22/20: Casino closing tonight, Invoice for 31 days and credit for 10 days - Casino went live on the 2nd of September</t>
  </si>
  <si>
    <t>09/25/24: sent termination letter to Kenny for customer signature and changed units to terminated in SF
10/21/24: sent out countersigned termination letter to distribution group and safed in SF</t>
  </si>
  <si>
    <t>10/17/24: unit is Terminated from 1 October 2024. The reason is transferring the machines from All Team Games SRL to 3120530 Ocean Tag SRL (with a Novation Agreement). The month October 2024 is used for the transfer and invoicing on the new Sold-To will start from 1 November 2024, so no invoicing in October 2024. See email from Yvonne on 4 Oct 2024 + from Ilse on 17 Oct 2024 with approval from Petko;
4/3/24: new unit added, novated from Sema Invest, Go live at All Team Games is 1st April 2024. See email from Vanesa on 6 March 2024. Out of the original 3 years contract, 2 years are remaining to be invoiced, so contract end date is 1 April 2026. Monthly fee € 255,- per unit. Customer may exercise the option to purchase all Products in this Order at the end of the Lease Period for € 2.000,00 per Machine. Customer has the option to terminate the Order with effect 12 months after the Go-live Date (and every 12 months thereafter) by providing written notice to IGT 90 days prior to termination;</t>
  </si>
  <si>
    <t>OPP272703</t>
  </si>
  <si>
    <t>RR: FULL / Active / Novation Sema Invest to All Team Games / 3x Cobalt 27 / Q2-2023</t>
  </si>
  <si>
    <t>Unit was novated. Go Live date at prior customer was 1 April 2023.
10/15/24: terminated with 1st of November 2024; we will use the  approval email from Petko that we don't invoice All Team Games in October. So no Termination Letter needed.</t>
  </si>
  <si>
    <t>Unit was novated. Go Live date at prior customer was 1 April 2023.
10/15/24: terminated with 1st of November 2024; we will use the  approval email from Petko that we don't invoice All Team Games in October. So no Termination Letter needed.
term. machines already booked back to stock - safed Email for reference in SF</t>
  </si>
  <si>
    <t>Unit was novated. Go Live date at prior customer was 1 April 2023.
10/15/24: terminated with 1st of November 2024; we will use the  approval email from Petko that we don't invoice All Team Games in October. So no Termination Letter needed.
machines already booked back to stock - safed Email for reference in SF</t>
  </si>
  <si>
    <t>3120274</t>
  </si>
  <si>
    <t xml:space="preserve">10/23/24: unit is Terminated from 1 October 2024. See email on 23 Oct 2024;
3/27/23: unit added, 250,00 € monthly per unit, 36 months contract; this quote has been signed as Sales Type Lease but with reference to the new rev.rec. guidelines for Romania this deal needs to be invoiced and recognized via Operating Lease model. Unit went live on 1 June 2021 already but has not been recognized since customer does not provide promissory notes. Invoicing happened via Operating Lease model, but no revenue has been recognized. Now, we proceed with recognizing the instalments which have been invoiced up to now from 1 June 2021 till incl. 28 Feb 2023 (paused months Dec 2021 + Feb 2022). We talk about 19 instalments á EUR 250 = EUR 4.750. Acc. to email from Rahul on 28 March 2023 they have already recognized the EUR 1.000 for the month of March 2023, so only 19 instalments shall be recognized by accrual. The coming instalments, from 1 April 2023 onwards, shall be recognized on a monthly basis when invoiced as per usual process. Cash Slot VIP SRL is a Tier 4 customer. See email from Yvonne on 23 March 2023. 
Customer may exercise the option to purchase all Machines in this Order at the end of the Lease Period for three thousand Euros (€ 3.000,00) per Machine. </t>
  </si>
  <si>
    <t>8/1/2024 - See Notes</t>
  </si>
  <si>
    <t>OPP217958</t>
  </si>
  <si>
    <t>RR: FULL / Terminated / Cash Slot VIP SRL / 4x CS32 / Q2-2021</t>
  </si>
  <si>
    <t xml:space="preserve">09/30/24: terminated with 01.10.2024 - acc. Email Popescu Liviu from 27.09.2024
prepared termination letter - sent out to Liviu for customer signature on 30.09.2024
10/23/24: Terminated machines already returned to warehouse to Romania (acc. Romanian Warehouse List from 18.10.2024);
changed description to terminated in SF on 23.10.2024
received customer signed termination letter on 23.10.2024 and forwarded to Emily for countersignature
sent out countersigned termination letter to distribution group on 28.10.2024 </t>
  </si>
  <si>
    <t>EU0006527</t>
  </si>
  <si>
    <t>10/1/24: unit terminated effective from 1 Oct 2024, as per signed Termination letter (see Iris email from 1 Oct 2024); 
10/3/23: unit added from 1st October 2023, € 305,- monthly per unit, 36 months contract. Customer has the option to terminate the Order with effect 12 months after the Go-live Date (and every 12 months thereafter) by providing written notice to IGT 90 days prior to termination. Two JP signs have been provided on loan for 1 year (free of charge), loan quote 20637694 (1x S/F + 1x D/F), see email from Yvonne on 3 Oct 2023;</t>
  </si>
  <si>
    <t>10/1/2024 - Option to terminate</t>
  </si>
  <si>
    <t>OPP260325</t>
  </si>
  <si>
    <t>RR: FULL / Terminated / Magic Games AB SRL / 12x PS32 / Q4-2023</t>
  </si>
  <si>
    <t>08/12/2024: terminated effective with 01.10.2024 acc. Email Sebe Oana from 31.07.2024; 
received Petko´s approval on 12.08.2024 and sent out to Sebe Oana for customer signature on 12.08.2024
09/30/24: received customer signed termination letter on 30.09.2024
10/01/24: changed description and units to terminated in SF on 01.10.2024;
sent out countersigned termination letter to distribution group on 01.10.2024
10/23/24: Terminated machines already returned to warehouse to Romania (acc. Romanian Warehouse List from 18.10.2024) - safed Email in SF</t>
  </si>
  <si>
    <t>EU0006528</t>
  </si>
  <si>
    <t>EU0006529</t>
  </si>
  <si>
    <t>EU0006530</t>
  </si>
  <si>
    <t>EU0006531</t>
  </si>
  <si>
    <t>EU0006532</t>
  </si>
  <si>
    <t>EU0006533</t>
  </si>
  <si>
    <t>EU0006534</t>
  </si>
  <si>
    <t>EU0006535</t>
  </si>
  <si>
    <t>EU0006536</t>
  </si>
  <si>
    <t>EU0006537</t>
  </si>
  <si>
    <t>EU0006538</t>
  </si>
  <si>
    <t>10/1/24: unit Terminated effective 1st October 2024, as per signed termination letter (see Iris email from 1 Oct); 
9 March 2023: invoice amount updated to reflect the actual invoicing amount based on performance;
2/8/23: contract extended effective from 31st January 23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08/12/2024: terminated effective with 01.10.2024 acc. Email Sebe Oana from 31.07.2024; 
received Petko´s approval on 12.08.2024 and sent out to Sebe Oana for customer signature on 12.08.2024
09/30/24: received customer signed termination letter on 30.09.2024
10/01/24: changed description and units to terminated in SF on 01.10.2024;
sent out countersigned termination letter to distribution group on 01.10.2024
10/23/24: Terminated machines already returned to warehouse to Romania (acc. Romanian Warehouse List from 18.10.2024)</t>
  </si>
  <si>
    <t>10/1/24: unit Terminated effective 1st October 2024, as per signed termination letter (see Iris email from 1 Oct); 
3/13/24: invoice amount updated to reflect the actual invoicing amount based on performance;  9 March 2023: invoice amount updated to reflect the actual invoicing amount based on performance;
2/8/23: contract extended effective from 31st January 23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10/1/24: unit Terminated effective 1st October 2024, as per signed termination letter (see Iris email from 1 Oct); 
2/8/23: contract extended effective from 31st January 23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10/1/24: unit Terminated effective 1st October 2024, as per signed termination letter (see Iris email from 1 Oct); 
12/13/23: invoice amount updated to reflect the actual invoicing amount based on performance;
2/8/23: contract extended effective from 31st January 23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10/1/24: unit Terminated effective 1st October 2024, as per signed termination letter (see Iris email from 1 Oct); 
2/8/23: contract extended effective from 31st January 23 for 1 yea.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10/1/24: unit Terminated effective 1st October 2024, a sper signed termination letter (see iris email from 1 Oct); 
6/11/24: invoice amount updated to reflect the actual invoicing amount based on performance; 
3/13/24: invoice amount updated to reflect the actual invoicing amount based on performance; 
12/13/23: invoice amount updated to reflect the actual invoicing amount based on performance;
9/21/23: invoice amount updated to reflect the actual invoicing amount based on performance;
6/15/23: invoice amount updated to reflect the actual invoicing amount based on performance;
9 March 2023: invoice amount updated to reflect the actual invoicing amount based on performance;
2/8/23: contract extended effective from 31st January 23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10/1/24: unit Terminated effective 1st October 2024, as per signed termination letter (see Iris email from 1 Oct); 
9/11/24: invoice amount updated to reflect the actual invoicing amount based on performance;
6/15/23: invoice amount updated to reflect the actual invoicing amount based on performance;
2/8/23: contract extended effective from 31st January 23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10/1/24: unit Terminated effective 1st October 2024, as per signed termination letter (see Iris email from 1 Oct); 
12/13/23: invoice amount updated to reflect the actual invoicing amount based on performance;
2/8/23: contract extended effective from 31st January 23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12 Dec 2022: invoice amount updated to reflect the actual invoicing amount based on performance;
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10/1/24: unit Terminated effective 1st October 2024, as per signed termination letter (see Iris email from 1 Oct); 
6/11/24: invoice amount updated to reflect the actual invoicing amount based on performance;
2/8/23: contract extended effective from 31st January 23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10/1/24: unit Terminated effective 1st October 2024, as per signed termination letter (see Iris email from 1 Oct); 
3/13/24: invoice amount updated to reflect the actual invoicing amount based on performance; 
9/21/23: invoice amount updated to reflect the actual invoicing amount based on performance;
6/15/23: invoice amount updated to reflect the actual invoicing amount based on performance;
2/8/23: contract extended effective from 31st January 23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EU0005823</t>
  </si>
  <si>
    <t>10/9/2024: unit terminated effective from 1 Oct 2024. Termination letter signed (see Iris email from 9 Oct 2024); 
10/17/23: unit added from 1st October 2023, 305,00 € monthly per unit, 36 months contract; Customer has the option to terminate the Order with effect 12 months after the Go-live Date (and every 12 months thereafter) by providing written notice to IGT 90 days prior to termination;</t>
  </si>
  <si>
    <t>OPP245038</t>
  </si>
  <si>
    <t>RR: FULL / Terminated / Revital SRL / 20x PS32 / Q4-2023</t>
  </si>
  <si>
    <t>09/30/24: terminated with 01.October 2024 - acc. Email Popescu Liviu from 27.09.2024;
sent out to Liviu for customer signature on 30.09.2024 - received Petko´s approval on 30.09.2024
10/09/24: sent out countersigned termination letter to distribution group and changed in SF to terminated;</t>
  </si>
  <si>
    <t>09/30/24: terminated with 01.October 2024 - acc. Email Popescu Liviu from 27.09.2024;
sent out to Liviu for customer signature on 30.09.2024 - received Petko´s approval on 30.09.2024
10/09/24: sent out countersigned termination letter to distribution group and changed in SF to terminated;
machines already returned to stock -safed Email for reference in SF</t>
  </si>
  <si>
    <t>EU0005824</t>
  </si>
  <si>
    <t>EU0005825</t>
  </si>
  <si>
    <t>EU0005826</t>
  </si>
  <si>
    <t>EU0005827</t>
  </si>
  <si>
    <t>EU0005828</t>
  </si>
  <si>
    <t>EU0005829</t>
  </si>
  <si>
    <t>EU0005830</t>
  </si>
  <si>
    <t>EU0005831</t>
  </si>
  <si>
    <t>EU0005832</t>
  </si>
  <si>
    <t>EU0005833</t>
  </si>
  <si>
    <t>EU0005834</t>
  </si>
  <si>
    <t>09/30/24: terminated with 01.October 2024 - acc. Email Popescu Liviu from 27.09.2024;
sent out to Liviu for customer signature on 30.09.2024 - received Petko´s approval on 30.09.2024
10/09/24: sent out countersigned termination letter to distribution group and changed in SF to terminated;
05/05/25: machine returned to stock - acc. stock overview from 24.04.2025 (sent by Yvonne) - safed overview for reference in SF</t>
  </si>
  <si>
    <t>EU0005835</t>
  </si>
  <si>
    <t>EU0005836</t>
  </si>
  <si>
    <t>EU0005837</t>
  </si>
  <si>
    <t>EU0005838</t>
  </si>
  <si>
    <t>EU0005839</t>
  </si>
  <si>
    <t>EU0005840</t>
  </si>
  <si>
    <r>
      <t xml:space="preserve">09/30/24: terminated with 01.October 2024 - acc. Email Popescu Liviu from 27.09.2024;
sent out to Liviu for customer signature on 30.09.2024 - received Petko´s approval on 30.09.2024
10/09/24: sent out countersigned termination letter to distribution group and changed in SF to terminated;
</t>
    </r>
    <r>
      <rPr>
        <sz val="10"/>
        <color rgb="FFFF0000"/>
        <rFont val="Calibri"/>
        <family val="2"/>
        <scheme val="minor"/>
      </rPr>
      <t>7/22/25: see request from Ioana Popovici in emails on 14 + 15 July 2025. The list from Logistics showed that this unit is not in the warehouse yet.</t>
    </r>
  </si>
  <si>
    <t>EU0005841</t>
  </si>
  <si>
    <t>EU0005842</t>
  </si>
  <si>
    <t>EU0006388</t>
  </si>
  <si>
    <t>OPP259636</t>
  </si>
  <si>
    <t>RR: FULL / Terminated / Revital SRL / 40x PS32 / Q4-2023</t>
  </si>
  <si>
    <t>09/30/24: terminated with 01.October 2024 - acc. Email Popescu Liviu from 27.09.2024;
sent out to Liviu for customer signature on 30.09.2024 - received Petko´s approval on 30.09.2024
10/09/24: sent out countersigned termination letter to distribution group and changed description to terminated in SF</t>
  </si>
  <si>
    <t>09/30/24: terminated with 01.October 2024 - acc. Email Popescu Liviu from 27.09.2024;
sent out to Liviu for customer signature on 30.09.2024 - received Petko´s approval on 30.09.2024
10/09/24: sent out countersigned termination letter to distribution group and changed description to terminated in SF
05/05/25: machine returned to stock - acc. stock overview from 24.04.2025 (sent by Yvonne); safed overview for reference in SF</t>
  </si>
  <si>
    <t>EU0006389</t>
  </si>
  <si>
    <t>EU0006390</t>
  </si>
  <si>
    <t>EU0006391</t>
  </si>
  <si>
    <t>EU0006392</t>
  </si>
  <si>
    <t>EU0006393</t>
  </si>
  <si>
    <t>EU0006394</t>
  </si>
  <si>
    <t>EU0006395</t>
  </si>
  <si>
    <t>EU0006396</t>
  </si>
  <si>
    <r>
      <t xml:space="preserve">09/30/24: terminated with 01.October 2024 - acc. Email Popescu Liviu from 27.09.2024;
sent out to Liviu for customer signature on 30.09.2024 - received Petko´s approval on 30.09.2024
10/09/24: sent out countersigned termination letter to distribution group and changed description to terminated in SF
</t>
    </r>
    <r>
      <rPr>
        <sz val="10"/>
        <color rgb="FFFF0000"/>
        <rFont val="Calibri"/>
        <family val="2"/>
        <scheme val="minor"/>
      </rPr>
      <t>7/22/25: see request from Ioana Popovici in emails on 14 + 15 July 2025. The list from Logistics showed that this unit is not in the warehouse yet.</t>
    </r>
  </si>
  <si>
    <t>EU0006397</t>
  </si>
  <si>
    <t>EU0006398</t>
  </si>
  <si>
    <t>EU0006399</t>
  </si>
  <si>
    <t>EU0006400</t>
  </si>
  <si>
    <t>EU0006401</t>
  </si>
  <si>
    <t>EU0006402</t>
  </si>
  <si>
    <t>EU0006403</t>
  </si>
  <si>
    <t>EU0006404</t>
  </si>
  <si>
    <t>EU0006405</t>
  </si>
  <si>
    <t>EU0006406</t>
  </si>
  <si>
    <t>EU0006407</t>
  </si>
  <si>
    <t>EU0006408</t>
  </si>
  <si>
    <t>EU0006409</t>
  </si>
  <si>
    <t>EU0006410</t>
  </si>
  <si>
    <t>EU0006411</t>
  </si>
  <si>
    <t>EU0006412</t>
  </si>
  <si>
    <r>
      <rPr>
        <sz val="10"/>
        <rFont val="Calibri"/>
        <family val="2"/>
        <scheme val="minor"/>
      </rPr>
      <t>09/30/24: terminated with 01.October 2024 - acc. Email Popescu Liviu from 27.09.2024;
sent out to Liviu for customer signature on 30.09.2024 - received Petko´s approval on 30.09.2024
10/09/24: sent out countersigned termination letter to distribution group and changed description to terminated in SF</t>
    </r>
    <r>
      <rPr>
        <sz val="10"/>
        <color rgb="FFFF0000"/>
        <rFont val="Calibri"/>
        <family val="2"/>
        <scheme val="minor"/>
      </rPr>
      <t xml:space="preserve">
7/22/25: see request from Ioana Popovici in emails on 14 + 15 July 2025. The list from Logistics showed that this unit is not in the warehouse yet.</t>
    </r>
  </si>
  <si>
    <t>EU0006413</t>
  </si>
  <si>
    <t>EU0006414</t>
  </si>
  <si>
    <t>EU0006415</t>
  </si>
  <si>
    <t>EU0006416</t>
  </si>
  <si>
    <t>EU0006417</t>
  </si>
  <si>
    <t>EU0006418</t>
  </si>
  <si>
    <t>EU0006419</t>
  </si>
  <si>
    <r>
      <rPr>
        <sz val="10"/>
        <rFont val="Calibri"/>
        <family val="2"/>
        <scheme val="minor"/>
      </rPr>
      <t xml:space="preserve">09/30/24: terminated with 01.October 2024 - acc. Email Popescu Liviu from 27.09.2024;
sent out to Liviu for customer signature on 30.09.2024 - received Petko´s approval on 30.09.2024
10/09/24: sent out countersigned termination letter to distribution group and changed description to terminated in SF
</t>
    </r>
    <r>
      <rPr>
        <sz val="10"/>
        <color rgb="FFFF0000"/>
        <rFont val="Calibri"/>
        <family val="2"/>
        <scheme val="minor"/>
      </rPr>
      <t>7/22/25: see request from Ioana Popovici in emails on 14 + 15 July 2025. The list from Logistics showed that this unit is not in the warehouse yet.</t>
    </r>
  </si>
  <si>
    <t>EU0006420</t>
  </si>
  <si>
    <t>EU0006421</t>
  </si>
  <si>
    <t>EU0006422</t>
  </si>
  <si>
    <t>EU0006423</t>
  </si>
  <si>
    <t>EU0006424</t>
  </si>
  <si>
    <t>EU0006425</t>
  </si>
  <si>
    <t>09/30/24: terminated with 01.October 2024 - acc. Email Popescu Liviu from 27.09.2024;
sent out to Liviu for customer signature on 30.09.2024 - received Petko´s approval on 30.09.2024
10/09/24: sent out countersigned termination letter to distribution group and changed description to terminated in SF
machines already returned to stock - saved Email for reference in SF</t>
  </si>
  <si>
    <t>EU0006426</t>
  </si>
  <si>
    <t>EU0006427</t>
  </si>
  <si>
    <t>EU0007167</t>
  </si>
  <si>
    <t>10/8/24: unit terminated effective from 1 Oct 2024. Termination letter signed (see Iris email from 8 Oct 2024); 
9/23/24: unit changed from Suspended to Active from 1 September 2024. See Teams message from Vanesa on 23 September 2024;
6/3/24: unit changed from Active to Suspended from 1 June 2024, it will be Suspended for 3 months (June, July, August 2024). Please stop invoicing from 1 June 2024. See email on 23 May 2024. The expectation is that the unit will be Terminated afterwards, but that is not sure yet;
10/18/23: unit added from 1st October 2023, 305,00 € monthly per unit, 36 months contract; Customer has the option to terminate the Order with effect 12 months after the Go-live Date (and every 12 months thereafter) by providing written notice to IGT 90 days prior to termination;</t>
  </si>
  <si>
    <t>OPP263613</t>
  </si>
  <si>
    <t>RR: FULL / Terminated / Games Machines SRL_S.C. Gamex S.R.L. / 4x PS32 / Q4-2023</t>
  </si>
  <si>
    <t xml:space="preserve">09/30/24: terminated with 01.October 2024 - acc. Email Popescu Liviu from 27.09.2024;
sent out to Liviu for customer signature on 30.09.2024 - received Petko´s approval on 30.09.2024
10/08/2024: sent out countersigned termination letter to distribution group and changed to terminated in SF </t>
  </si>
  <si>
    <t>09/30/24: terminated with 01.October 2024 - acc. Email Popescu Liviu from 27.09.2024;
sent out to Liviu for customer signature on 30.09.2024 - received Petko´s approval on 30.09.2024
10/08/2024: sent out countersigned termination letter to distribution group and changed to terminated in SF 
11/27/2024: units are booked back to stock ZRE 60247106 - DN 84226660 - acc. Email Michel Hollander from 27.11.2024</t>
  </si>
  <si>
    <t>EU0007168</t>
  </si>
  <si>
    <t>EU0007169</t>
  </si>
  <si>
    <t>EU0007170</t>
  </si>
  <si>
    <t>EU0007161</t>
  </si>
  <si>
    <t>Jack Casino SRL</t>
  </si>
  <si>
    <t>OPP251841</t>
  </si>
  <si>
    <t>RR: FULL / Terminated / Jack Casino SRL_S.C. Gamex S.R.L. / 6x PS32 / Q4-2023</t>
  </si>
  <si>
    <t>09/30/24: terminated with 01.October 2024 - acc. Email Popescu Liviu from 27.09.2024;
received Petko´s approval on 30.09.2024 and sent out termination letter for customer signature to Liviu on 30.09.2024
10/08/24: sent out countersigned termination letter to distribution group and changed description to terminated in SF</t>
  </si>
  <si>
    <t>09/30/24: terminated with 01.October 2024 - acc. Email Popescu Liviu from 27.09.2024;
received Petko´s approval on 30.09.2024 and sent out termination letter for customer signature to Liviu on 30.09.2024
10/08/24: sent out countersigned termination letter to distribution group and changed description to terminated in SF
11/27/2024: units are booked back to stock ZRE 60247106 - DN 84226660 - acc. Email Michel Hollander from 27.11.2024</t>
  </si>
  <si>
    <t>EU0007162</t>
  </si>
  <si>
    <t>EU0007163</t>
  </si>
  <si>
    <t>EU0007164</t>
  </si>
  <si>
    <t>EU0007165</t>
  </si>
  <si>
    <t>EU0007166</t>
  </si>
  <si>
    <t>EU0007603</t>
  </si>
  <si>
    <t>10/8/24: unit Terminated effective from 1 Oct 2024. Termination letter signed (see Iris email from 8 Oct 2024); 
10/17/23: unit added from 1st October 2023, 355,00 € monthly per unit, 36 months contract; Customer may exercise the option to purchase all Products in this Order at the end of the Lease Period for € 2.400,00 per machine, provided that the Customer has paid all Lease Fees and any additional fees on time and in accordance with this order. Customer has the option to terminate the Order with effect 12 months after the Go-live Date (and every 12 months thereafter) by providing written notice to IGT 90 days prior to termination;</t>
  </si>
  <si>
    <t>10/1/2026 - See Notes</t>
  </si>
  <si>
    <t>OPP264629</t>
  </si>
  <si>
    <t>RR: FULL / Terminated / Spin Games SRL / 4x PS32 / Q4-2023</t>
  </si>
  <si>
    <t>09/30/24: terminated with 01.October 2024 - acc. Email Popescu Liviu from 27.09.2024;
received Petko´s approval on 30.09.2024 and sent out termination letter for customer signature to Liviu on 30.09.2024
10/08/24: sent out countersigned termination letter to distribution group and changed description to terminated in SF
10/23/24: Terminated machines already returned to warehouse to Romania (acc. Romanian Warehouse List from 18.10.2024)</t>
  </si>
  <si>
    <t>EU0007604</t>
  </si>
  <si>
    <t>EU0007605</t>
  </si>
  <si>
    <t>EU0007606</t>
  </si>
  <si>
    <t xml:space="preserve">10/4/24: unit is Terminated from 8 May 2024. Credit note to be issued for 146 days (from 8 May 2024 till incl. 30 September 2024), reflected in column AL. See approval from Petko on 2 Oct 2024;
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t>
  </si>
  <si>
    <t>09/30/24: terminated with 8 May 2024 - acc. Email Silvia from 27/09/2024; 
10/02/24: received Petko´s credit approval on 02.10.2024 - and forwarded termination letter to Silvia for customer signature;
changed units to terminated in SF
10/07/24: sent out countersigned termination letter to distribution list</t>
  </si>
  <si>
    <t xml:space="preserve">10/4/24: unit is Terminated from 8 May 2024. Credit note to be issued for 146 days (from 8 May 2024 till incl. 30 September 2024), reflected in column AL. See approval from Petko on 2 Oct 2024;
29 July 2021: casino opened on 24 July 2021; 18/6/2021: Casino closed on 18 June 2021; Casino closed during the weekends in January, casinos closed from 15th until 29th of January at least </t>
  </si>
  <si>
    <t>CRYSTAL_TRUE4D_U</t>
  </si>
  <si>
    <t>CrystalCurve True 4D - Used</t>
  </si>
  <si>
    <t>28/10/24: unit is Terminated from 25 September 2024. Credit note to be issued for 6 days (from 25 till incl. 30 September 2024), reflected in column AL. See email on 28 Oct 2024;
GoLive Oct. 3rd; machine was active from 3rd of October until 15th of October; from 16th until 29th casino is closed; credit for now for 14 days; Closure extended until furter notice, at least 14th January</t>
  </si>
  <si>
    <t>OPP207644</t>
  </si>
  <si>
    <t>RR: FULL / Terminated / LG46 / 3x CrystalCurve TRUE 4D / Q4-2019</t>
  </si>
  <si>
    <t>10/15/24: terminated effective with 25th of September 2024 - acc. Email Silvia Rodriguez from 15.10.2024;
prepared termination letter and sent to Silvia for customer signature
10/28/24: sent out countersigned termination letter to distribution group and safed in SF
changed to terminated in SF on 28.10.2024
customer will scrap the terminated machines that are the subject of the Lease Quote and will provide IGT the certificate of destruction, plate with serial number and the software</t>
  </si>
  <si>
    <t xml:space="preserve">28/10/24: unit is Terminated from 25 September 2024. Credit note to be issued for 6 days (from 25 till incl. 30 September 2024), reflected in column AL. See email on 28 Oct 2024;
29 June 2022: the Theme and Brand changed from Ghostbusters 4D ASC to Gong Xi Fa Cai, the Profit Center changed from 310613 Ghostbusters - ESP to 310575 Gong XI FA CAI - ESP from 19 May 2022, daily fee stays the same;
4/12/2022: fee change from € 38,00 to € 35,00 from 1st April 2022, as per Laura E-Mail 29th March 2022; 1/11/2022: fee change from 1st January 2022, 62,50 € changes to 38,00 €, as per Laura´s email from 12.12.2021; 10/23/2020: casino is closed from 16th until 29th of October; credit for now for 14 days; Closure extended until further notice, at least 14th January </t>
  </si>
  <si>
    <t>OPP168161</t>
  </si>
  <si>
    <t>RR: FULL / Terminated / LG46_Barcelona / 2x Sphinx4D / Q1-2019</t>
  </si>
  <si>
    <t>10/21/24: is Terminated from 16 October 2024. For October, please only invoice for 15 days (from 1 till incl. 15 October 2024). Contract has expired. Unit will not be re-installed. See email from Anil on 18 October 2024;
5/17/21 : Casino reopens; 12/1/20: Casino to re-open from 2nd Dec.;11/9/20: Casino Closed from 5th Nov.</t>
  </si>
  <si>
    <t>10/21/24: terminated effective with 16.10.2024 - acc. Email Ilse from 21.10.2024;
prepared termination letter and sent to Kenny for customer signature and changed to terminated in SF</t>
  </si>
  <si>
    <t>10/1/24: unit terminated effective from 7 October 2024, as per signed Termination letter (see Iris email from 1 Oct 2024). Invoicing for 6 days October needed (period 1 till incl. 6 october 2024); 
5/17/21 : Casino reopens; 11/9/20: Casino Closed from 23rd Oct, we need to provide credit for 9 days in Oct. Info received late in Nov.</t>
  </si>
  <si>
    <t>OPP193083</t>
  </si>
  <si>
    <t>RR: FULL / Active / A&amp;S Leisure - Owlerton / 4 x CrystalDual / Q2-2019</t>
  </si>
  <si>
    <t>08/12/2024: terminated with 07.10.2024 - prepared termination letter and sent it to Kenny McAdam for customer signature on 12.08.2024
10/02/24: sent out countersigned termination letter to distribution group on 01.10.2024</t>
  </si>
  <si>
    <t>08/12/2024: terminated with 07.10.2024 - prepared termination letter and sent it to Kenny McAdam for customer signature on 12.08.2024
10/02/24: sent out countersigned termination letter to distribution group on 01.10.2024
11/13/24: machines removed from customer – acc. Email from Anil from 14.10.2024 – safed email for reference in SF</t>
  </si>
  <si>
    <t>EU0007274</t>
  </si>
  <si>
    <t>Mesi d.o.o. - AK Jokers Srdoci</t>
  </si>
  <si>
    <t>11/28/24: unit removed from the Fixed Fee File from 24 November 2024 because the 3 months paid trial expired. No invoicing for November anymore because the unit was already invoiced for the 3 full months in August, September and October 2024 as per contract;
8/12/24: unit added from 24 August 2024. Go Live was 24 May 2024. The first 3 months of the Trial were free of charge and finished on 23 August 2024. The second 3 months of the Trial started from 24 August 2024 and the customer pays € 10,- per month per unit. The Trial ends on 23 November 2024, the customer will then decide if they accept the Trial or not. See email from Vanesa on 18 April 2024 and Go Live in email from Anil on 12 Aug 2024;</t>
  </si>
  <si>
    <t>OPP273736</t>
  </si>
  <si>
    <t>RR: GSMA / Active I Mesi_AK Jokers Srdoči 4xPS32 Egyptian Link- 3M free Trial - 3M Lease - Sale</t>
  </si>
  <si>
    <t>11/28/24: unit removed from the Fixed Fee File from 24 November 2024 because the 3 months paid trial expired. No invoicing for November anymore because the unit was already invoiced for the 3 full months in August, September and October 2024 as per contract;</t>
  </si>
  <si>
    <t>EU0007275</t>
  </si>
  <si>
    <t>EU0007276</t>
  </si>
  <si>
    <t>EU0007277</t>
  </si>
  <si>
    <t>EU0007270</t>
  </si>
  <si>
    <t>Mesi d.o.o. - AK Paganini</t>
  </si>
  <si>
    <t>11/28/24: unit removed from the Fixed Fee File from 1 November 2024 because the 3 months paid trial expired. No invoicing for November anymore because the unit was already invoiced for the 3 full months in August, September and October 2024 as per contract;
8/6/24: unit added from 1 August 2024. Go Live was 1 May 2024. The first 3 months of the Trial were free of charge and finished on 31 July 2024. The second 3 months of the Trial started from 1 August 2024 and the customer pays € 10,- per month per unit. The Trial ends on 31 October 2024, the customer will then decide if they accept the Trial or not. See email from Anil on 17 April 2024 and Go Live in email on 1 May 2024;</t>
  </si>
  <si>
    <t>OPP273821</t>
  </si>
  <si>
    <t>RR: GSMA / Active / Croatia MESI d.o.o - AK PAGANINI : 4xPS32 Egyptian Link - 3M free Trial - 3M lease - Sale</t>
  </si>
  <si>
    <t>11/28/24: unit removed from the Fixed Fee File from 1 November 2024 because the 3 months paid trial expired. No invoicing for November anymore because the unit was already invoiced for the 3 full months in August, September and October 2024 as per contract;</t>
  </si>
  <si>
    <t>EU0007271</t>
  </si>
  <si>
    <t>EU0007272</t>
  </si>
  <si>
    <t>EU0007273</t>
  </si>
  <si>
    <t>3107785</t>
  </si>
  <si>
    <t>11/7/24: unit Terminated effective from 6 Nov 2024 (Alex email from 7 Nov 2024). For November, only invoice for 5 days (from 1 till incl. 5 November 2024); 
8/1/24: status changed from Suspended to Active from 1 August 2024, the unit has been repaired. See email from Alex on 1 Aug 2024;
7/24/23: status changed from Active to Suspended from 4 July 2024, because the unit is broken. For July, only invoice for 3 days (from 1 July till incl. 3 July 2024). See Petko's approval on 24 July 2024;
11/22/2023: new unit added, one year agreement, 40 theme bundle, Go Live date is 6 November 2023. 1 year contract. See email from Alex on 22 Nov 2023. For November, invoice for 25 days (from 6 till incl. 30 Nov 2023). Customer may exercise the option to purchase all Products in this Order during the Lease Period for € 18.545,- per machine. Should the customer exercise the Option to Purchase within six (6 months) of the commencement of the Lease Period, the Purchase Price shall be reduced by an amount equal to 100% of the Lease Fees paid per machine (from 6 Nov 2023 till incl. 5 May 2024). Should the customer exercise the Option to Purchase after six (6 months) of the commencement of the Lease Period but within nine (9) months of the commencement of the Lease Period, the Purchase Price shall be reduced by an amount equal to 80% of the Lease Fees paid per machine (from 6 May 2024 till incl. 5 Aug 2024). Should the customer exercise the Option to Purchase after nine (9 months) of the commencement of the Lease Period but within twelve (12) months of the commencement of the Lease Period, the Purchase Price shall be reduced by an amount equal to 60% of the Lease Fees paid per machine (from 6 Aug 2024 till incl. 5 Nov 2024).</t>
  </si>
  <si>
    <t>OPP244777</t>
  </si>
  <si>
    <t>RR: FULL / Terminated / DE: BAD HOMBURG / 4xCD27 with 40-game - lease / rent to sale / Q4-2023</t>
  </si>
  <si>
    <t>11/05/2024: terminated effective with 6th November 2024 - 
prepared termination letter and sent to Alex for customer signature
11/11/2024: sent out countersigned termination letter to distribution group and changed in SF to terminated; 
machines booked back to stock on 07.11.2024 - safed email for reference in SF</t>
  </si>
  <si>
    <t>EU0007426</t>
  </si>
  <si>
    <t>S2000 Upright</t>
  </si>
  <si>
    <t>11/27/24: unit is Terminated from 22 November 2024. For November only invoice for 21 days (from 1 till incl. 21 November 2024). See email on 27 Nov 2024;
4/12/23: Daily fee reduced from 27,65 to 20,00 € effective from 1st April 2023. The contract has already expired. Fee reduction confirmed by Fred in an E-mail from 11th April 2023; Risk</t>
  </si>
  <si>
    <t>OPP246301</t>
  </si>
  <si>
    <t>RR: FULL / Terminated / I-magine / 14xunits / Q1-2007</t>
  </si>
  <si>
    <t>9/2/2024: Because no Go Live info could be found, we took the Install Date in SalesForce as the Go Live date: 20  March 2007.
11/24/2024: prepared termination letter with effective termination date 22nd of November 2024 and sent to Fred for customer signature
11/27/2024: received customers signed termination letter and changed to terminated in SF; forwarded countersigned letter to distribution group afterwards</t>
  </si>
  <si>
    <t>9/2/2024: Because no Go Live info could be found, we took the Install Date in SalesForce as the Go Live date: 20  March 2007.
11/24/2024: prepared termination letter with effective termination date 22nd of November 2024 and sent to Fred for customer signature
11/27/2024: received customers signed termination letter and changed to terminated in SF; forwarded countersigned letter to distribution group afterwards
11/28/2024: sent out countersigned termination letter to distribution group and safed doc in SF
machines return still pending
03/26/2025: received confirmation that Machines are scrapped and the tags are returned to IGT - acc. Email Polman Jeroen; safed Email for reference in SF</t>
  </si>
  <si>
    <t xml:space="preserve">11/27/24: unit is Terminated from 22 November 2024. For November only invoice for 21 days (from 1 till incl. 21 November 2024). See email on 27 Nov 2024;
4/12/23: Daily fee reduced from 27,65 to 20,00 € effective from 1st April 2023. The contract has already expired. Fee reduction confirmed by Fred in an E-mail from 11th April 2023; </t>
  </si>
  <si>
    <t>11/25/24: unit is Terminated from 2 June 2024. Credit note to be issued for 152 days (from 2 June 2024 till incl. 31 October 2024), reflected in column AL. See email on 25 Nov 2024;
12/21/23: unit was inactive from 22 October till incl. 6. December 2023 (see Silvia+Birgit Email from 20 Dec 2023). Credit note needed for 40 days (from 22 Oct till incl. 30 Nov 2023). Credit note amount is -€ 7,- * 40 days = -€ 280,- / -$ 299,60, reflected in column AL. For December invoice only for 25 days (from 7 Dec till incl. 31 Dec); 
5/10/22: Status change from Casino not open to Active from 7th May 2022 as customer confirms per email on 6th May 2022;</t>
  </si>
  <si>
    <t>11/25/2024: sent out countersigned termination letter to distribution group and safed in SF and changed description to terminated</t>
  </si>
  <si>
    <t>11/25/24: unit is Terminated from 27 May 2024. Credit note to be issued for 158 days (from 27 May 2024 till incl. 31 October 2024), reflected in column AL. See email on 25 Nov 2024;
5/10/22: Status change from Casino not open to Active from 7th May 2022 as customer confirms per email on 6th May 2022;</t>
  </si>
  <si>
    <t>11/25/24: unit is Terminated from 2 June 2024. Credit note to be issued for 152 days (from 2 June 2024 till incl. 31 October 2024), reflected in column AL. See email on 25 Nov 2024;
5/10/22: Status change from Casino not open to Active from 7th May 2022 as customer confirms per email on 6th May 2022;</t>
  </si>
  <si>
    <t>11/19/24: unit Terminated effective from 1st October 2024 (reflects in November invoicing). As per customer email from 12 Nov 2024, the casino is closed. Unit has been permanently removed; 
10/14/24: Invoicing amounts for September updated, amounts for October will be reflected in report for November;</t>
  </si>
  <si>
    <t>OPP246072</t>
  </si>
  <si>
    <t>20006434 - Lease Agreement (GSMA &amp; Participation) 2011</t>
  </si>
  <si>
    <t>RR: GSMA / Active / HIT Nova Gorica / 8x units / Q3-2011</t>
  </si>
  <si>
    <t>11/12/24: terminated effective with 01st of October 2024 - 
prepared termination letter and forwarded to Madlen for customer signature</t>
  </si>
  <si>
    <t>11/111/19/24: unit Terminated effective from 1st October 2024 (reflects in November invoicing). As per customer email from 12 Nov 2024, the casino is closed. Unit has been permanently removed; 
10/14/24: Invoicing amounts for September updated, amounts for October will be reflected in report for November;</t>
  </si>
  <si>
    <t>Casino Cosmopol Stockholm</t>
  </si>
  <si>
    <t>11/4/24: unit is Terminated from 1 November 2024. See countersigned Termination Letter in email on 7 Oct 2024;
10/14/24: based on customer´s overview (see Kenny's email on 10 Oct. 2024), October should be invoiced for 18 days (casino is opened 18 days in October: period 2. - 5. October, 9. - 12. October, 16. - 19. October, 23. - 26. October and 30. - 31. October); 
9/18/24: based on customer´s overview (see Kenny's email on 18 Sept. 2024), September should be invoiced for 16 days (casino is opened 16 days in September: period 4. - 7. September, 11. - 14. September, 18. - 21. September, 25. - 28. September); 
8/20/24: based on customer´s overview (see Kenny's email on 14 August 2024), August should be invoiced for 19 days (casino is opened 19 days in August: period 1. - 3. August, 7. - 10. August, 14. - 17. August, 21. - 24. August,  28. - 31. August); 
7/10/24: based on customer´s overview (see Madlen's email on 10 July 2024), July should be invoiced for 17 days (casino is opened 17 days in July: period 3. - 6. July, 10. - 13. July, 17. - 20. July, 24. - 27. July and 31 July 2024); 
6/20/24: based on customer´s overview (see Kenny's email on 20 June 2024), June should be invoiced for 17 days (casino is opened 17 days in June: period 1. June, 5. - 8. June, 12. - 15. June, 19. - 22. June, 26. - 29. June 2024); 
5/15/24: based on customer´s overview (see Kenny's email on 15 May 2024), May should be invoiced for 19 days (casino is opened 19 days in May: period 1. - 4. May, 8. - 11. May, 15. - 18. May, 22. - 25. May 2024, 29. - 31. May 2024); 
4/18/24: based on customer´s overview (see Madlen´s email on 12 Apr 2024), April should be invoiced for 16 days (casino is opened 16 days in April: period 3. - 6. Apr, 10. - 13. Apr, 17. - 20. Apr, 24. - 27. Apr 2024); 
2/21/24: based on customer´s overview (see Madlen´s email on 21 Feb 2024), February should be invoiced for 17 days (casino is opened 17 days in Feb: period 1. - 3. Feb,  7. - 10. Feb, 14. - 17. Feb,  21. - 24. Feb and  28. - 29. Feb 2024); 
1/15/24: based on customer´s overview (see Madlen´s email on 15 Jan 2024), January should be invoiced for 17 days (casino is opened 17 days in Jan: period 3. - 6. Jan,  10. - 13. Jan, 17. - 20. Jan,  24. - 27. Jan and  31 Jan. 2024); 
12/7/23: based on customer´s overview (see Madlen´s email on 7 Dec 2023), December should be invoiced for 18 days (casino is opened 18 days in Dec: period 1. - 2. Dec, 6. - 9. Dec, 13. - 16. Dec, 20. - 23. Dec and 27. - 30. Dec 2023);
11/20/23: based on customer´s overview (see Madlen´s email on 20 Nov 2023), November should be invoiced for 18 days (casino is opened 18 days in Nov: period 1. - 4. Nov, 8. - 11. Nov, 15. - 18. Nov, 22. - 25. Nov and 29. - 30. Nov 2023); 
10/9/23: based on customer´s overview (see Madlen´s E-mail 6. Oct 2023), October should be invoiced for 16 days (casino is opened 16 days in Oct: period 4. - 7. Oct, 11. - 14. Oct, 18. - 21. Oct and 25. - 28. Oct 2023); 
19/11/21: on the invoice show as description: PARTYTIME (u-switch); 20/10/21: SN 2146794 replaced by 2143223, customer report, backbilling  since reopening 7th of July under column AP (customer email, since 29th of September all restrictions are lifted and all machines are active); opened on 7 July 2021; active since reopening.</t>
  </si>
  <si>
    <t>RR: GSMA / Terminated / COSMOPOL / 8x CD / Q4-2016</t>
  </si>
  <si>
    <t>10/01/24: terminated effective with 01.11.2024 acc. Email Madlen from 01.10.2024; 
prepared termination letter and sent to Madlen for customer signature
10/07/24: received customer signed termination letter and forwarded to Emily for Petko´s countersignature;
15/11/24: sent out countersigned termination letter to distribution group and changed units and description to terminated in SF on 18.11.2024</t>
  </si>
  <si>
    <t>10/01/24: terminated effective with 01.11.2024 acc. Email Madlen from 01.10.2024; 
prepared termination letter and sent to Madlen for customer signature
10/07/24: received customer signed termination letter and forwarded to Emily for Petko´s countersignature
11/15/24: sent out countersigned termination letter to distribution group and changed units and description to terminated in SF on 18.11.2024</t>
  </si>
  <si>
    <t>11/4/24: unit is Terminated from 1 November 2024. See countersigned Termination Letter in email on 7 Oct 2024;
10/14/24: based on customer´s overview (see Kenny's email on 10 Oct. 2024), October should be invoiced for 18 days (casino is opened 18 days in October: period 2. - 5. October, 9. - 12. October, 16. - 19. October, 23. - 26. October and 30. - 31. October); 
9/18/24: based on customer´s overview (see Kenny's email on 18 Sept. 2024), September should be invoiced for 16 days (casino is opened 16 days in September: period 4. - 7. September, 11. - 14. September, 18. - 21. September, 25. - 28. September); 
8/20/24: based on customer´s overview (see Kenny's email on 14 August 2024), August should be invoiced for 19 days (casino is opened 19 days in August: period 1. - 3. August, 7. - 10. August, 14. - 17. August, 21. - 24. August,  28. - 31. August); 
7/10/24: based on customer´s overview (see Madlen's email on 10 July 2024), July should be invoiced for 17 days (casino is opened 17 days in July: period 3. - 6. July, 10. - 13. July, 17. - 20. July, 24. - 27. July and 31 July 2024.); 
6/20/24: based on customer´s overview (see Kenny's email on 20 June 2024), June should be invoiced for 17 days (casino is opened 17 days in June: period 1. June, 5. - 8. June, 12. - 15. June, 19. - 22. June, 26. - 29. June 2024); 
5/15/24: based on customer´s overview (see Kenny's email on 15 May 2024), May should be invoiced for 19 days (casino is opened 19 days in May: period 1. - 4. May, 8. - 11. May, 15. - 18. May, 22. - 25. May 2024, 29. - 31. May 2024); 
4/18/24: based on customer´s overview (see Madlen´s email on 12 Apr 2024), April should be invoiced for 16 days (casino is opened 16 days in April: period 3. - 6. Apr, 10. - 13. Apr, 17. - 20. Apr, 24. - 27. Apr 2024); 
2/21/24: based on customer´s overview (see Madlen´s email on 21 Feb 2024), February should be invoiced for 17 days (casino is opened 17 days in Feb: period 1. - 3. Feb,  7. - 10. Feb, 14. - 17. Feb,  21. - 24. Feb and  28. - 29. Feb 2024); 
1/15/24: based on customer´s overview (see Madlen´s email on 15 Jan 2024), January should be invoiced for 17 days (casino is opened 17 days in Jan: period 3. - 6. Jan,  10. - 13. Jan, 17. - 20. Jan,  24. - 27. Jan and  31 Jan. 2024); 
12/7/23: based on customer´s overview (see Madlen´s email on 7 Dec 2023), December should be invoiced for 18 days (casino is opened 18 days in Dec: period 1. - 2. Dec, 6. - 9. Dec, 13. - 16. Dec, 20. - 23. Dec and 27. - 30. Dec 2023);
11/20/23: based on customer´s overview (see Madlen´s email on 20 Nov 2023), November should be invoiced for 18 days (casino is opened 18 days in Nov: period 1. - 4. Nov, 8. - 11. Nov, 15. - 18. Nov, 22. - 25. Nov and 29. - 30. Nov 2023); 
10/9/23: based on customer´s overview (see Madlen´s E-mail 6. Oct 2023), October should be invoiced for 16 days (casino is opened 16 days in Oct: period 4. - 7. Oct, 11. - 14. Oct, 18. - 21. Oct and 25. - 28. Oct 2023); 
19/11/21: on the invoice show as description: PARTYTIME (u-switch); 20/10/21: SN 2146794 replaced by 2143223, customer report, backbilling  since reopening 7th of July under column AP (customer email, since 29th of September all restrictions are lifted and all machines are active); opened on 7 July 2021; active since reopening.</t>
  </si>
  <si>
    <t>11/4/24: unit is Terminated from 1 November 2024. See countersigned Termination Letter in email on 7 Oct 2024;
10/14/24: based on customer´s overview (see Kenny's email on 10 Oct. 2024), October should be invoiced for 18 days (casino is opened 18 days in October: period 2. - 5. October, 9. - 12. October, 16. - 19. October, 23. - 26. October and 30. - 31. October); 
9/18/24: based on customer´s overview (see Kenny's email on 18 Sept. 2024), September should be invoiced for 16 days (casino is opened 16 days in September: period 4. - 7. September, 11. - 14. September, 18. - 21. September, 25. - 28. September); 
8/20/24: based on customer´s overview (see Kenny's email on 14 August 2024), August should be invoiced for 19 days (casino is opened 19 days in August: period 1. - 3. August, 7. - 10. August, 14. - 17. August, 21. - 24. August,  28. - 31. August); 
7/10/24: based on customer´s overview (see Madlen's email on 10 July 2024), July should be invoiced for 17 days (casino is opened 17 days in July: period 3. - 6. July, 10. - 13. July, 17. - 20. July, 24. - 27. July and 31 July 2024); 
6/20/24: based on customer´s overview (see Kenny's email on 20 June 2024), June should be invoiced for 17 days (casino is opened 17 days in June: period 1. June, 5. - 8. June, 12. - 15. June, 19. - 22. June, 26. - 29. June 2024.); 
5/15/24: based on customer´s overview (see Kenny's email on 15 May 2024), May should be invoiced for 19 days (casino is opened 19 days in May: period 1. - 4. May, 8. - 11. May, 15. - 18. May, 22. - 25. May 2024, 29. - 31. May 2024); 
4/18/24: based on customer´s overview (see Madlen´s email on 12 Apr 2024), April should be invoiced for 16 days (casino is opened 16 days in April: period 3. - 6. Apr,  10. - 13. Apr, 17. - 20. Apr,  24. - 27. Apr 2024); 
2/21/24: based on customer´s overview (see Madlen´s email on 21 Feb 2024), February should be invoiced for 17 days (casino is opened 17 days in Feb: period 1. - 3. Feb,  7. - 10. Feb, 14. - 17. Feb,  21. - 24. Feb and  28. - 29. Feb 2024); 
1/15/24: based on customer´s overview (see Madlen´s email on 15 Jan 2024), January should be invoiced for 17 days (casino is opened 17 days in Jan: period 3. - 6. Jan,  10. - 13. Jan, 17. - 20. Jan,  24. - 27. Jan and  31 Jan. 2024); 
12/7/23: based on customer´s overview (see Madlen´s email on 7 Dec 2023), December should be invoiced for 18 days (casino is opened 18 days in Dec: period 1. - 2. Dec, 6. - 9. Dec, 13. - 16. Dec, 20. - 23. Dec and 27. - 30. Dec 2023);
11/20/23: based on customer´s overview (see Madlen´s email on 20 Nov 2023), November should be invoiced for 18 days (casino is opened 18 days in Nov: period 1. - 4. Nov, 8. - 11. Nov, 15. - 18. Nov, 22. - 25. Nov and 29. - 30. Nov 2023); 
10/9/23: based on customer´s overview (see Madlen´s E-mail 6. Oct 2023), October should be invoiced for 16 days (casino is opened 16 days in Oct: period 4. - 7. Oct, 11. - 14. Oct, 18. - 21. Oct and 25. - 28. Oct 2023); 
19/11/21: on the invoice show as description: PARTYTIME (u-switch); 20/10/21: SN 2146794 replaced by 2143223, customer report, backbilling  since reopening 7th of July under column AP (customer email, since 29th of September all restrictions are lifted and all machines are active); opened on 7 July 2021; active since reopening.</t>
  </si>
  <si>
    <t>11/11/24: unit is Terminated from 24 October 2024. Credit note to be issued for 8 days (from 24 till incl. 31 October 2024). Credit note amount is -£7,42 * 8 days = -£59,36 / -$75,98 credit per unit, reflected in column AL on the Active tab. See email from Anil on 25 Oct + 6 Nov 2024;
5/17/21 : Casino reopens; 12/1/20: Casino to re-open from 2nd Dec.; 11/9/20: Casino Closed from 5th Nov.</t>
  </si>
  <si>
    <t>11/12/24: terminated effective with 24.10.2024 - 
prepared termination letter and sent to Kenny for customer signature
changed units to terminated in SF due to signed go live</t>
  </si>
  <si>
    <t>11/12/24: unit Terminated effective from 5 Nov 2024 (see Iris email from 12 Nov with signed Termination letter). For November, only invoice for 4 days (from 1 till incl. 4 November 2024);  
4/12/23: unit changed from Full Lease (LOP-FULL) to GSMA (LOP-SOFT) from 1 April 2023 because the unit has been sold to the customer, the daily fee changes from £15,91 to £6,-, see email from Anil on 12 April 2023; 
5/17/21 : Casino reopens; 12/1/20: Casino to re-open from 2nd Dec.; 11/9/20: Casino Closed from 5th Nov.</t>
  </si>
  <si>
    <t>OPP118303 =&gt; OPP230703</t>
  </si>
  <si>
    <t>20482741 =&gt; Variation of contract</t>
  </si>
  <si>
    <t>RR: GSMA / Active / Nikolas Shaw Ltd_Opera House /  2x CD23U, 2x CD27U and 2x CSU / Q2-2023</t>
  </si>
  <si>
    <t xml:space="preserve">11/11/2024: terminated effective with 5th November 2024 ; 
sent termination letter to Kenny for customer signature on 11.11.2024
11/12/2024: sent out countersigned termination letter to distribution group and changed units to terminated in SF </t>
  </si>
  <si>
    <t>OPP121367 =&gt; OPP230703</t>
  </si>
  <si>
    <t>20538050 =&gt; Variation of contract</t>
  </si>
  <si>
    <t>EU0006522</t>
  </si>
  <si>
    <t>Mesi d.o.o. - AK Solei Medulin</t>
  </si>
  <si>
    <t>12/17/24: unit removed from the Fixed Fee File from 4 December 2024 because the 3 months paid trial expired. Unit has been bought by the customer. No invoicing for December anymore because the unit was already invoiced for the 3 full months in September, October and November 2024 as per contract. See email from Anil on 17 Dec 2024;
9/2/24: unit added from 4 September 2024. Go Live was 4 June 2024. The first 3 months of the Trial were free of charge and finished on 3 September 2024. The second 3 months of the Trial started from 4 September 2024 and the customer pays € 10,- per month per unit. The Trial ends on 3 December 2024, the customer will then decide if they accept the Trial or not. See email from Vanesa on 18 April 2024 and Go Live in email from Anil on 12 Aug 2024;</t>
  </si>
  <si>
    <t>OPP273822</t>
  </si>
  <si>
    <t>RR: GSMA / Active / Croatia - MESI d.o.o - AK SOLEI : 4xPS32 Egyptian Link - 3M free Trial - 3M Lease - Sale / Q3-2024</t>
  </si>
  <si>
    <t>12/17/24: unit removed from the Fixed Fee File from 4 December 2024 because the 3 months paid trial expired. Unit has been bought by the customer. No invoicing for December anymore because the unit was already invoiced for the 3 full months in September, October and November 2024 as per contract. See email from Anil on 17 Dec 2024;</t>
  </si>
  <si>
    <t>EU0006523</t>
  </si>
  <si>
    <t>EU0006524</t>
  </si>
  <si>
    <t>EU0006525</t>
  </si>
  <si>
    <t>12/19/24: unit is Terminated from 1 December 2024, see email on 19 Dec 2024;
5/11/23: status changed from Suspended to Active again from 1 May 2023 as per email from Liviu on 10 May 2023;
4/7/23: status changed from Active to Suspended. The casino is in a reorganization process due to the new regulations changes which are expected to come about distance from schools, churches. This is impacting the location and they are temporarily closed due to relocation. The invoicing is paused in April 2023 and the contract will be extended with 1 month. See approval from Petko on 6 April 2023;
12/12/22: unit added from 1st December 2022, 300,00 € monthly per unit, 36 months contract; this quote has been signed as Sales Type Lease but with reference to the new rev.rec. guidelines for Romania this deal needs to be invoiced and recognized via Operating Lease model. Dariosergio SRL is a Tier 4 customer. Customer may exercise the option to purchase all Products in this Order at the end of the Lease Period for € 3.200,00 per machine.</t>
  </si>
  <si>
    <t>1/1/2026 - See Notes</t>
  </si>
  <si>
    <t>OPP246349</t>
  </si>
  <si>
    <t>RR: FULL / Terminated / Dariosergio SRL / 4x PS32 / Q4-2022</t>
  </si>
  <si>
    <t>01/07/25: sent out termination letter to Liviu for customer signature - if we will not get the signed termination letter it is okay - as we have already received back the terminated machine in our warehouse;
changed to terminated in SF</t>
  </si>
  <si>
    <t>12/19/24: unit is Terminated from 1 December 2024, see email on 19 Dec 2024;
5/11/23: status changed from Suspended to Active again from 1 May 2023 as per email from Liviu on 10 May 2023; 5/11/23: status changed from Suspended to Active again from 1 May 2023 as per email from Liviu on 10 May 2023;
4/7/23: status changed from Active to Suspended. The casino is in a reorganization process due to the new regulations changes which are expected to come about distance from schools, churches. This is impacting the location and they are temporarily closed due to relocation. The invoicing is paused in April 2023 and the contract will be extended with 1 month. See approval from Petko on 6 April 2023;
12/12/22: unit added from 1st December 2022, 300,00 € monthly per unit, 36 months contract; this quote has been signed as Sales Type Lease but with reference to the new rev.rec. guidelines for Romania this deal needs to be invoiced and recognized via Operating Lease model. Dariosergio SRL is a Tier 4 customer. Customer may exercise the option to purchase all Products in this Order at the end of the Lease Period for € 3.200,00 per machine.</t>
  </si>
  <si>
    <t>12/19/24: unit is Terminated from 1 December 2024, see email on 19 Dec 2024;
5/11/23: status changed from Suspended to Active again from 1 May 2023 as per email from Liviu on 10 May 2023;
5/11/23: status changed from Suspended to Active again from 1 May 2023 as per email from Liviu on 10 May 2023;
4/7/23: status changed from Active to Suspended. The casino is in a reorganization process due to the new regulations changes which are expected to come about distance from schools, churches. This is impacting the location and they are temporarily closed due to relocation. The invoicing is paused in April 2023 and the contract will be extended with 1 month. See approval from Petko on 6 April 2023;
12/12/22: unit added from 1st December 2022, 300,00 € monthly per unit, 36 months contract; this quote has been signed as Sales Type Lease but with reference to the new rev.rec. guidelines for Romania this deal needs to be invoiced and recognized via Operating Lease model. Dariosergio SRL is a Tier 4 customer. Customer may exercise the option to purchase all Products in this Order at the end of the Lease Period for € 3.200,00 per machine.</t>
  </si>
  <si>
    <t>12/19/24: unit is Terminated from 1 December 2024, see email on 19 Dec 2024;
4/9/24: new unit added, novated from Pitrik, Go Live at Dariosergio is 1st April 2024. See email from Yvonne on 19 March 2024. Out of the original 3 years contract, 25 months are remaining to be invoiced, so the contract end date is 1 May 2026. Monthly fee € 255,- per unit. Customer may exercise the option to purchase all Products in this Order at the end of the Lease Period for € 2.400,00 per machine. Customer has the option to terminate the Order with effect 12 months after the Go-live Date (and every 12 months thereafter) by providing written notice to IGT 90 days prior to termination;</t>
  </si>
  <si>
    <t>01/07/25: sent out termination letter to Liviu for customer signature - if we will not get the signed termination letter it is okay - as we have already received back the terminated machine in our warehouse;</t>
  </si>
  <si>
    <t>12/13/24: unit Terminated effective from 1 December 2024. Termination letter signed. Petko approved earlier termination (see email 13 Nov 2024); 
2/21/24: see email from Yvonne on 21 Feb 2024 with Extension of Q20573668, extended till 1 March 2025. At the end of the Lease Period the Sales order will automatically extend for an additional 12-month period (“Extended Period”) unless otherwise terminated in accordance with the terms of the Sales Order. The Customer has the option to terminate the contract every 12 months (month 12, 24, 36, 48 and 60) by giving 90-day prior written notice;
10/10/23: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48 months agreement. Customer may terminate this Order at the end of each year of the Lease Period (month 12, 24 or 36) by providing no less than 90 days' prior written notice to IGT.</t>
  </si>
  <si>
    <t>will be terminated with 01.12.2024 -acc. Email Sebe Oana from 13.11.2024;
received Petko´s approval on 13.11.2024 and sent afterwards termination letter to Oana for customer signature
12/16/24: sent customer signed termination letter to Emily for Petko´s signature and forwarded afterwards to distribution group; changed units to terminated in SF and safed countersigned termination letter; 
follow up return shipment of machines</t>
  </si>
  <si>
    <t>will be terminated with 01.12.2024 -acc. Email Sebe Oana from 13.11.2024;
received Petko´s approval on 13.11.2024 and sent afterwards termination letter to Oana for customer signature
12/16/24: sent customer signed termination letter to Emily for Petko´s signature and forwarded afterwards to distribution group; changed units to terminated in SF and safed countersigned termination letter; 
machines already booked back to stock - safed Email for reference in SF</t>
  </si>
  <si>
    <t>12/13/24: unit Terminated effective from 1 December 2024. Termination letter signed. Petko approved earlier termination (see email 13 Nov 2024); 
2/21/24: see email from Yvonne on 21 Feb 2024 with Extension of Q20573668, extended till 1 March 2025. At the end of the Lease Period the Sales order will automatically extend for an additional 12-month period (“Extended Period”) unless otherwise terminated in accordance with the terms of the Sales Order. The Customer has the option to terminate the contract every 12 months (month 12, 24, 36, 48 and 60) by giving 90-day prior written noti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48 months agreement. Customer may terminate this Order at the end of each year of the Lease Period (month 12, 24 or 36) by providing no less than 90 days' prior written notice to IGT.</t>
  </si>
  <si>
    <t>will be terminated with 01.11.2024 -acc. Email Sebe Oana from 13.05.2024
10/07/24: asked Oana for approval for sending out the terminatin letter to customer Max Bet
received Petko´s approval on 07.10.2024 and sent out to Oana for customer signature afterwards
11/13/24: changed termination date to 01.12.2024 - sent out adapted termination letter with 4 addiditional units on 13.11.2024 to Oana
received Petko´s approval on 13.11.2024 and sent afterwards termination letter to Oana for customer signature
12/16/24: sent customer signed termination letter to Emily for Petko´s signature and forwarded afterwards to distribution group; changed units to terminated in SF and safed countersigned termination letter; 
follow up return shipment of machines</t>
  </si>
  <si>
    <t>12/13/24: unit Terminated effective from 1 December 2024. Termination letter signed. Petko approved earlier termination (see email 13 Nov 2024); 
7/4/24: invoice amount updated to reflect the actual invoicing amount based on performance;
2/21/24: see email from Yvonne on 21 Feb 2024 with Extension of Q20573668, extended till 1 March 2025. At the end of the Lease Period the Sales order will automatically extend for an additional 12-month period (“Extended Period”) unless otherwise terminated in accordance with the terms of the Sales Order. The Customer has the option to terminate the contract every 12 months (month 12, 24, 36, 48 and 60) by giving 90-day prior written notice;
7/18/23: invoice amount updated to reflect the actual invoicing amount based on performance;
4/13/23: invoice amount updated to reflect the actual invoicing amount based on performance; 
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48 months agreement. Customer may terminate this Order at the end of each year of the Lease Period (month 12, 24 or 36) by providing no less than 90 days' prior written notice to IGT.</t>
  </si>
  <si>
    <t>12/13/24: unit Terminated effective from 1 December 2024. Termination letter signed. Petko approved earlier termination (see email 13 Nov 2024); 
2/21/24: see email from Yvonne on 21 Feb 2024 with Extension of Q20573668, extended till 1 March 2025. At the end of the Lease Period the Sales order will automatically extend for an additional 12-month period (“Extended Period”) unless otherwise terminated in accordance with the terms of the Sales Order. The Customer has the option to terminate the contract every 12 months (month 12, 24, 36, 48 and 60) by giving 90-day prior written notice;
4/13/23: invoice amount updated to reflect the actual invoicing amount based on performance; 
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48 months agreement. Customer may terminate this Order at the end of each year of the Lease Period (month 12, 24 or 36) by providing no less than 90 days' prior written notice to IGT.</t>
  </si>
  <si>
    <t>12/13/24: unit Terminated effective from 1 December 2024. Termination letter signed. Petko approved earlier termination (see email 13 Nov 2024); 
2/21/24: see email from Yvonne on 21 Feb 2024 with Extension of Q20573668, extended till 1 March 2025. At the end of the Lease Period the Sales order will automatically extend for an additional 12-month period (“Extended Period”) unless otherwise terminated in accordance with the terms of the Sales Order. The Customer has the option to terminate the contract every 12 months (month 12, 24, 36, 48 and 60) by giving 90-day prior written notice;
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48 months agreement. Customer may terminate this Order at the end of each year of the Lease Period (month 12, 24 or 36) by providing no less than 90 days' prior written notice to IGT.</t>
  </si>
  <si>
    <t>12/12/24: unit terminated effective from 1 December 2024. Termination letter signed. No more invoicing needed; 
16/06/21_corrections for May are in column AO</t>
  </si>
  <si>
    <t>20321069 =&gt; 20377456</t>
  </si>
  <si>
    <t>12/09/24: terminated with 1st of Dec. 2024 - acc. Ludi Report from 06.12.2024
sent termination letter to Fred on 09.12.2024 for customer signature;
12/16/24: sent customer signed termination letter to Emily for Petko´s signature and forwarded afterwards to distribution group;
changed units to terminated in SF</t>
  </si>
  <si>
    <t>12/09/24: terminated with 1st of Dec. 2024 - acc. Ludi Report from 06.12.2024
sent termination letter to Fred on 09.12.2024 for customer signature
12/16/24: sent customer signed termination letter to Emily for Petko´s signature and forwarded afterwards to distribution group;
changed units to terminated in SF</t>
  </si>
  <si>
    <t>20339509 =&gt; 20377456</t>
  </si>
  <si>
    <t>RR: GSMA / Terminated / Ludi - ST.Julien / 4xUSlant paid trial to Lease / Q1-2015</t>
  </si>
  <si>
    <t>Comment from Anissa on 28 Dec 2020: Incorrect Install-At changed from St Jean de Luz to St Julien.
12/09/24: terminated with 1st of Dec. 2024 - acc. Ludi Report from 06.12.2024
sent termination letter to Fred on 09.12.2024 for customer signature
12/16/24:sent customer signed termination letter to Emily for Petko´s signature and forwarded afterwards to distribution group;
changed unit and description to terminated in SF</t>
  </si>
  <si>
    <t>12/12/24: unit terminated effective from 18 December 2024. Termination letter signed. For December only invoice for 17 days (from 1 till incl. 17 December 2024); 
16/06/21: machine active since May 19th, correction for May in column AO</t>
  </si>
  <si>
    <t>12/09/24: terminated with 18th of Dec. 2024 - acc. Ludi Report from 06.12.2024
sent termination letter to Fred on 09.12.2024 for customer signature
12/16/24: sent customer signed termination letter to Emily for Petko´s signature and forwarded afterwards to distribution group;
changed units to terminated in SF</t>
  </si>
  <si>
    <t>12/12/24: unit terminated effective from 17 December 2024. Termination letter signed. For December only invoice for 16 days (from 1 till incl. 16 December 2024); 
16/06/21: machine active since May 19th, correction for May in column AO</t>
  </si>
  <si>
    <t>12/09/24: terminated with 17th of Dec. 2024 - acc. Ludi Report from 06.12.2024
sent termination letter to Fred on 09.12.2024 for customer signature
12/16/24: sent customer signed termination letter to Emily for Petko´s signature and forwarded afterwards to distribution group;
changed units to terminated in SF</t>
  </si>
  <si>
    <t>1/10/25: unit terminated effective from 27 Dec 2024 instead of 18 Dec 2024 as signed on the Termination letter and communicated previously. The customer sent email with monthly overview (6 Jan 2025) and informed that the removal date was postponed to 27 Dec 2024. Back billing needed for 9 days December (from 18 till incl. 26 December 2024), reflected in column AK. The termination letter was already signed with 18 Dec 2024 date, so will be corrected only internally and communicated to the Billing Team; 
12/12/24: unit terminated effective from 18 December 2024. Termination letter signed. For December only invoice for 17 days (from 1 till incl. 17 December 2024); 
16/06/21: machine active since May 19th, correction for May in column AO</t>
  </si>
  <si>
    <t>12/12/24: unit terminated effective from 18 December 2024. Termination letter signed.For December only invoice for 17 days (from 1 till incl. 17 December 2024); 
16/06/21: machine active since May 19th, correction for May in column AO</t>
  </si>
  <si>
    <t>12/12/24: unit terminated effective from 5 December 2024. Termination letter signed. For December, only invoice for 4 days (from 1 till incl. 4 December 2024); 
16/06/21: machine active since May 19th, correction for May in column AO</t>
  </si>
  <si>
    <t>12/09/24: terminated with 5th of Dec. 2024 - acc. Ludi Report from 06.12.2024
sent termination letter to Fred on 09.12.2024 for customer signature
12/16/24: sent customer signed termination letter to Emily for Petko´s signature and forwarded afterwards to distribution group;
changed units to terminated in SF</t>
  </si>
  <si>
    <t>12/12/24: unit terminated effective from 23 December 2024. Termination letter signed. For December only invoice for 22 days (from 1 till incl. 22 December 2024); 
16/06/21: machine active since May 19th, correction for May in column AO</t>
  </si>
  <si>
    <t>12/09/24: terminated with 23rd of Dec. 2024 - acc. Ludi Report from 06.12.2024
sent termination letter to Fred on 09.12.2024 for customer signature
12/16/24: sent customer signed termination letter to Emily for Petko´s signature and forwarded afterwards to distribution group;
changed units to terminated in SF</t>
  </si>
  <si>
    <t>12/12/24: unit terminated effective from 23 December 2024. Termination letter signed. For December only invoice for 22 days (from 1 till incl. 22 December 2024);
16/06/21: machine active since May 19th, correction for May in column AO</t>
  </si>
  <si>
    <t>UniversalSlant LCD</t>
  </si>
  <si>
    <t>12/12/24: Unit terminated effective from 27 November 2024. Termination letter signed. Credit note needed for 4 days in November (from 27 till incl. 30 Nov 2024), reflected in column AL. No more invoicing from 1 December onwards; 
16/06/21: machine active since May 19th, correction for May in column AO</t>
  </si>
  <si>
    <t>12/09/24: terminated with 27th of Nov. 2024 - acc. Ludi Report from 06.12.2024
sent termination letter to Fred on 09.12.2024 for customer signature
12/16/24: sent customer signed termination letter to Emily for Petko´s signature and forwarded afterwards to distribution group;
changed units to terminated in SF</t>
  </si>
  <si>
    <t>12/19/24: unit is Terminated from 22 November 2024. Credit note to be issued for 9 days (from 22 till incl. 30 November 2024). The credit note amount is: -€ 15,- * 9 days = -€ 135,- / -$ 148,50 per unit, reflected in column AL. See approval from Petko in email on 19 Dec 2024;
9/12/24: there is a Variation of contract: from 1 July 2024, the daily fee changes from € 40,- to € 15,- (continue with hardware lease only). The contract is extended till 30 June 2026. The software is under Test Bank from 1 July 2024 with a new Test Bank Agreement for 12 months. Credit note to be issued for 62 days (from 1 July 2024 till incl. 31 August 2024) for the variance. The credit note amount is: -€ 25,- * 62 days = -€ 1.550,- / -$ 1.658,50 per unit. See email from Anil on 23 + 29 Aug 2024 + email on 11 September 2024;
6/4/24: from 14 May 2024, the Profit Center changed from 310683 Ying Cai Shen - ITA (Premium, MJP-FULL) to 310018 Italy Sales (Non-premium, LOP-FULL). The Brand and Theme changed from Ying Cai Shen / BU BU GAO FORTUNES FULLFILLED to Golden Phoenix. The fee stays the same. See Go Live form in email from Dan Moore on 31 May 2024;
8/4/23: daily fee reduction from 45,00€ to 40,00€ effective from 1st August 2023 (see email from Anil on 21 Aug 2023). Contract expired (signed 2018 with 2 years term); 
8 June 2022: theme was converted from Fortune Gong to Bu Bu Gao and the Profit Center changed from 310608 Fortune Gong - ITA to 310683 Ying Cai Shen – ITA; Active in October for 23 days,2*53,10=106,20</t>
  </si>
  <si>
    <t>01/07/25: sent out termination letter to Madlen for customer signature and changed to terminated in SF
06/02/25: sent reminder to Arjen and Michel reg. return shipment of machines</t>
  </si>
  <si>
    <t>12/19/24: unit is Terminated from 22 November 2024. Credit note to be issued for 9 days (from 22 till incl. 30 November 2024). The credit note amount is: -€ 15,- * 9 days = -€ 135,- / -$ 148,50 per unit, reflected in column AL. See approval from Petko in email on 19 Dec 2024;
9/12/24: there is a Variation of contract: from 1 July 2024, the daily fee changes from € 40,- to € 15,- (continue with hardware lease only). The contract is extended till 30 June 2026. The software is under Test Bank from 1 July 2024 with a new Test Bank Agreement for 12 months. Credit note to be issued for 62 days (from 1 July 2024 till incl. 31 August 2024) for the variance. The credit note amount is: -€ 25,- * 62 days = -€ 1.550,- / -$ 1.658,50 per unit. See email from Anil on 23 + 29 Aug 2024 + email on 11 September 2024;
6/4/24: from 14 May 2024, the Profit Center changed from 310683 Ying Cai Shen - ITA (Premium, MJP-FULL) to 310018 Italy Sales (Non-premium, LOP-FULL). The Brand and Theme changed from Ying Cai Shen / Bu Bu Gao 4K to Golden Eagle. The fee stays the same. See Go Live form in email from Dan Moore on 31 May 2024;
8/4/23: daily fee reduction from 45,00€ to 40,00€ effective from 1st August 2023 (see email from Anil on 21 Aug 2023). Contract expired (signed 2018 with 2 years term); 
8 June 2022: theme was converted from Fortune Gong to Bu Bu Gao and the Profit Center changed from 310608 Fortune Gong - ITA to 310683 Ying Cai Shen – ITA; Active in October for 23 days,2*53,10=106,20</t>
  </si>
  <si>
    <t>EU0000679</t>
  </si>
  <si>
    <t>Crystal Lotus Lian</t>
  </si>
  <si>
    <t>12/19/24: unit is Terminated from 5 November 2024 because it moved to Test Bank again. The Brand/Theme changed from Crystal Lotus Lian/Kamala to Ying Fu Wa, when they went on Test Bank from 5 November 2024 with a new Test Bank Agreement for 12 months. Credit note to be issued for 26 days (from 5 till incl. 30 November 2024). The credit note amount is: -€ 15,- * 26 days = -€ 390,- / -$ 429,-, reflected in column AL. Please stop invoicing. See Excel in email on 11 Dec 2024. See approval from Petko in email on 19 Dec 2024;
9/12/24: unit added from 1 July 2024 with a new GSMA contract. This unit used to be on a Test Bank from 29 November 2021, but the Test Bank has stopped from 30 June 2024 and it is under a GSMA from 1 July 2024. Daily fee € 15,- (incl. sign). Contract 3 months. Back billing needed for 62 days (from 1 July 2024 till incl. 31 August 2024). See email from Anil on 23 + 29 Aug 2024 + email on 11 September 2024;</t>
  </si>
  <si>
    <t>OPP221818</t>
  </si>
  <si>
    <t>20598082 =&gt; GSMA</t>
  </si>
  <si>
    <t>Invoiced/ IT: San Remo 4 Peak 49 MLP / 4 Peak 32 MLP Q4'21</t>
  </si>
  <si>
    <t>01/07/25: sent out termination letter for customer signature to Madlen and changed to terminated in SF</t>
  </si>
  <si>
    <t>EU0000680</t>
  </si>
  <si>
    <t>Crystal Lotus Kamala</t>
  </si>
  <si>
    <t>EU0000681</t>
  </si>
  <si>
    <t>EU0000682</t>
  </si>
  <si>
    <t xml:space="preserve">12/17/24: unit Terminated effective from 3 November 2024 (see Fred´s email from 17 Dec 2024). Unit is broken and can't be repaired. Credit note to be issued for 28 days (from 3 till incl. 30 november 2024), reflected in column AL. Petko approved credit. No more invoicing needed from December; 
12/23/24: Daily fee reduced from 27,65 to 20,00 € effective from 1st April 2023. The contract has already expired. Fee reduction confirmed by Fred in an E-mail from 11th April 2023; </t>
  </si>
  <si>
    <t>9/2/2024: Because no Go Live info could be found, we took the Install Date in SalesForce as the Go Live date: 1  March 2013.
12/17/2024: terminated effective with 03.11.2024 (Last day of invoice 02.11.2024) - acc. Email Fred from 17.12.2024; sent termination letter to Fred for customer signature and changed unit to terminated in SF
12/18/2024: sent customer signed termination letter to Emily for countersignature and forwarded afterwards to distribution group and safed doc in SF</t>
  </si>
  <si>
    <t>12/11/24: unit terminated effective from 4 December 2024. Termination letter signed (see Kenny´s email on 11 Dec 2024). For December only invoice for 3 days (from 1 till incl. 3 December 2024); 
5/17/21 : Casino reopens; 11/9/20: Casino Closed from 5th Nov. 18/9/20: Opening date changed to 5/9 from 3/9</t>
  </si>
  <si>
    <t>OPP121368</t>
  </si>
  <si>
    <t>RR: FULL / Terminated / Double Diamond - Rainbow Bristol / 2 x CrystalDual Stand alone-Lease Trial / Q3-2018</t>
  </si>
  <si>
    <t>12/04/2024: terminated effective with 4th Dec. 2024 - acc.  Email Patel Anil
sent termination letter to Kenny for customer signature on 04.12.2024
12/16/2024: sent customer signed termination letter to Emily for Petko´s signature; changed units and description to terminated in SF</t>
  </si>
  <si>
    <t xml:space="preserve">12/04/2024: terminated effective with 4th Dec. 2024 - acc.  Email Patel Anil
sent termination letter to Kenny for customer signature on 04.12.2024
12/16/2024: sent customer signed termination letter to Emily for Petko´s signature; changed units and description to terminated in SF
06/03/2025: Kenny confirmed return shipment of term. machines per mail - safed mail for reference in SF
</t>
  </si>
  <si>
    <t>12/04/2024: terminated effective with 4th Dec. 2024 - acc.  Email Patel Anil
sent termination letter to Kenny for customer signature on 04.12.2024
12/16/2024: sent customer signed termination letter to Emily for Petko´s signature; changed units and description to terminated in SF and forwarded to distribution group</t>
  </si>
  <si>
    <t>RR: FULL / Terminated / Double Diamond Gaming / 4 x CrystalSlant 27 ( 2 each Bristol &amp; Cardiff) / Q4-2018</t>
  </si>
  <si>
    <t xml:space="preserve">12/04/2024: terminated effective with 4th Dec. 2024 - acc.  Email Patel Anil
sent termination letter to Kenny for customer signature on 04.12.2024
12/16/2024: sent customer signed termination letter to Emily for Petko´s signature and fowarded afterwards to distribution group; 
changed units and description to terminated in SF </t>
  </si>
  <si>
    <t>12/04/2024: terminated effective with 4th Dec. 2024 - acc.  Email Patel Anil
sent termination letter to Kenny for customer signature on 04.12.2024
12/16/2024: sent customer signed termination letter to Emily for Petko´s signature and fowarded afterwards to distribution group; 
changed units and description to terminated in SF</t>
  </si>
  <si>
    <t>12/04/2024: terminated effective with 4th Dec. 2024 - acc.  Email Patel Anil
sent termination letter to Kenny for customer signature on 04.12.2024
12/16/24: sent customer signed termination letter to Emily for Petko´s signature and forwarded afterwards to distribution group;
changed units in SF to terminated</t>
  </si>
  <si>
    <t>EU0009590</t>
  </si>
  <si>
    <t>Luckia casino Osijek</t>
  </si>
  <si>
    <t>1/22/25: unit removed from the Fixed Fee File from 24 January 2025 because the 3 months paid trial expired. Unit has been bought by the customer. No invoicing for January anymore because the units were already invoiced for the 3 full months in October, November and December 2024 as per contract. 
10/22/24: unit added from 24 October 2024. Go Live was 24 July 2024. The first 3 months of the Trial were free of charge and finished on 23 October 2024. The second 3 months of the Trial started from 24 October 2024 and the customer pays € 10,- per month per unit. The Trial ends on 23 January 2025, the customer will then decide if they accept the Trial or not. See Go Live in email from Yvonne on 1 Aug 2024 and email from Anil on 27 June 2024;</t>
  </si>
  <si>
    <t>OPP277307</t>
  </si>
  <si>
    <t>RR: Rep: GSMA / Active / Croatia : Luckia casino Osijek : 4 x PS32 (4 game EL MLP) - 3months free Trial / Lease - Sale</t>
  </si>
  <si>
    <t xml:space="preserve">1/22/25: unit removed from the Fixed Fee File from 24 January 2025 because the 3 months paid trial expired. Unit has been bought by the customer. No invoicing for January anymore because the units were already invoiced for the 3 full months in October, November and December 2024 as per contract. </t>
  </si>
  <si>
    <t>EU0009591</t>
  </si>
  <si>
    <t>EU0009592</t>
  </si>
  <si>
    <t>1/22/25: unit removed from the Fixed Fee File from 24 January 2025 because the 3 months paid trial expired. Unit has been bought by the customer. No invoicing for January anymore because the units were already invoiced for the 3 full months in October, November and December 2024 as per contract.  10/22/24: unit added from 24 October 2024. Go Live was 24 July 2024. The first 3 months of the Trial were free of charge and finished on 23 October 2024. The second 3 months of the Trial started from 24 October 2024 and the customer pays € 10,- per month per unit. The Trial ends on 23 January 2025, the customer will then decide if they accept the Trial or not. See Go Live in email from Yvonne on 1 Aug 2024 and email from Anil on 27 June 2024;</t>
  </si>
  <si>
    <t>EU0009593</t>
  </si>
  <si>
    <t>1/22/25: unit removed from the Fixed Fee File from 24 January 2025 because the 3 months paid trial expired. Unit has been bought by the customer. No invoicing for January anymore because the units were already invoiced for the 3 full months in October, November and December 2024 as per contract. 10/22/24: unit added from 24 October 2024. Go Live was 24 July 2024. The first 3 months of the Trial were free of charge and finished on 23 October 2024. The second 3 months of the Trial started from 24 October 2024 and the customer pays € 10,- per month per unit. The Trial ends on 23 January 2025, the customer will then decide if they accept the Trial or not. See Go Live in email from Yvonne on 1 Aug 2024 and email from Anil on 27 June 2024;</t>
  </si>
  <si>
    <t>0/250</t>
  </si>
  <si>
    <t>1/28/25: unit terminated effective from 1 January 2025. Termination letter signed (see Oana´s email on 27 Jan 2025); 
3/13/24: invoice amount updated to reflect the actual invoicing amount based on performance; 
9 March 2023: invoice amount updated to reflect the actual invoicing amount based on performance;
2/8/23: contract extended effective from 31st January 23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Fee to invoice depends on the monthly performance; 
12/04/24: will be terminated with 1st of January 2025; received Petko´s approval for termination on 04.12.2024;
sent termination letter to Sebe Oana on 04.12.2024 for customer signature
01/28/25: sent out countersigned termination letter to distribution group and changed units to terminated in SF;</t>
  </si>
  <si>
    <t>Fee to invoice depends on the monthly performance; 
12/04/24: will be terminated with 1st of January 2025; received Petko´s approval for termination on 04.12.2024;
sent termination letter to Sebe Oana on 04.12.2024 for customer signature
01/28/25: sent out countersigned termination letter to distribution group and changed units to terminated in SF;
05/05/2025: machine returned to stock  - according stock list from 24.04.2025 (sent by Yvonne) - safed list in SF for reference</t>
  </si>
  <si>
    <t>1/28/25: unit terminated effective from 1 January 2025. Termination letter signed (see Oana´s email on 27 Jan 2025); 
9/21/23: invoice amount updated to reflect the actual invoicing amount based on performance;
6/15/23: invoice amount updated to reflect the actual invoicing amount based on performance;
2/8/23: contract extended effective from 31st January 23 for 1 yea.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1/13/25: unit is Terminated from 1 January 2025. See email on 13 Jan 2025;
8/28/24: status changed from Suspended to Active from 1 August 2024. See email from Liviu on 28 August 2024; 
7/1/24: status changed from Active to Suspended from 1 July 2024 for 3 months (so from 1 July till incl. 30 September 2024). Please don't invoice for July + August + September 2024. The contract will NOT be extended with three months. See email on 18 + 27 June 2024; 
4/10/24: unit added from 1 April 2024, novated from Royal Electro Games, Go Live at Sandinex Club is 1st April 2024. See email from Yvonne on 19 March 2024. Out of the original 3 years contract, 19 months are remaining to be invoiced, so the contract end date is 1 November 2025. Monthly fee € 350,- per unit. Customer may exercise the option to purchase all Products in this Order at the end of the Lease Period for € 2.400,00 per machine. Customer has the option to terminate the Order with effect 12 months after the Go-live Date (and every 12 months thereafter) by providing written notice to IGT 90 days prior to termination;</t>
  </si>
  <si>
    <t>OPP272921</t>
  </si>
  <si>
    <t>RR: FULL / Terminated /1 PS32/ Novation Royal Electro to Sandinex Club/ RO/ Lease w buyout/ Go Live 01 Apr 2024</t>
  </si>
  <si>
    <t>Unit was novated. Go Live date at prior customer was 1 November 2022.
12/16/24: unit terminated effective with 01.01.2025 - acc. Email Vanesa from 16.12.2024 ; prepared termination letter and forwarded to Liviu for customer signature; 
12/1/2024: received customer signed termination letter and forwarded to Emily for countersignature - will provide to distribution group in January 2025
01/13/2025: received Petko´s approval and sent out countersigned termination letter to distribution group; changed description and unit to terminated in SF;</t>
  </si>
  <si>
    <t>Unit was novated. Go Live date at prior customer was 1 November 2022.
12/16/24: unit terminated effective with 01.01.2025 - acc. Email Vanesa from 16.12.2024 ; prepared termination letter and forwarded to Liviu for customer signature; 
12/1/2024: received customer signed termination letter and forwarded to Emily for countersignature - will provide to distribution group in January 2025
01/13/2025: received Petko´s approval and sent out countersigned termination letter to distribution group; changed description and unit to terminated in SF;
05/05/2025: unit returned to stock - acc. stock overview from 24.04.2025 (sent by Yvonne) - safed stock overview in SF for reference</t>
  </si>
  <si>
    <t>Namibia</t>
  </si>
  <si>
    <t>Wheel of Gold Namibi</t>
  </si>
  <si>
    <t>1/8/25: unit is Terminated from 1 January 2025. Internal info: for this unit, we always continued to invoice with serial 1831842 (instead of 1405583). We couldn’t do this differently back then because for serial 1405583 a booking in SAP could not be done to make 1405583 an Asset. So for the African Billing Team it means to stop invoicing serial 1831842. See emails on 12 Dec 2024 + 8 Jan 2025;
2/13/24: Profit Center updated from 360049 Wheel of Gold-Africa to 360137 Wheel of Gold Namibia as per request from Reno, see email on 12 Feb 2024;
8/15/21: Namibia re-opened today with limited opening hours; 8/3/21 : Lockdown extended until 14th Aug. 7/22/21: 1405583 was changed back to 1831842 again until the Billing Team in Africa can provide the needed documents to change this in SAP; 7/5/21: Lockdown extended; 6/18/21: 1831842 changed to 1405583; 6/16/21: Namibia in lockdown from June 16th till Jun 30th; 23/9/20: Namibia opened on the 18th; Stella not aware if the site is Open or if MC is active, Stella to confirm</t>
  </si>
  <si>
    <t>OPP246073</t>
  </si>
  <si>
    <t>RR: FULL / Terminated / Atlantic Gaming CC / 2x WOG / Q3-2012</t>
  </si>
  <si>
    <t>12/10/24: added to termination one more unit with serial#1405583 as this unit will be terminated as well from 1st January 2025 (belongs to the same Quote and OPP as the previous one);
in the FFF it is serial 1831842 - but correc serial number should be 1405583 - acc. Email Vanesa from 09.12.2024;
sent adapted termination letter to Brett Smith on 10.12.2024 for customer signature
12/16/24: sent customer signed termination letter to Emily for Petko´s signature; will forward to distribution group in January;
units will be scrapped locally - safed doc for reference in SF on 16.12.2024
01/07/25: sent out countersigned termination letter to distribution group on 07.01.25 and changed to terminated in SF
01/22/25: received confirmation that serial tags have been returned; safed document for reference in SF</t>
  </si>
  <si>
    <t>1/8/25: unit is Terminated from 1 January 2025. See emails on 12 Dec 2024 + 8 Jan 2025;
2/13/24: Profit Center updated from 360049 Wheel of Gold-Africa to 360137 Wheel of Gold Namibia as per request from Reno, see email on 12 Feb 2024;
9/8/21 : Changed from Paused to Active as SA Logistic confirmed machine going active on 23rd Aug. Billing back date billing for 9 Days;  8/18/21: AM requested machine not be billed as it faulty; 8/15/21: Namibia re-opened today with limited opening hours; 8/3/21 : Lockdown extended until 14th Aug.; 7/5/21: Lockdown extended; 6/16/21: Namibia in lockdown from June 16th till Jun 30th; 23/9/20: Namibia opened on the 18th; Stella not aware if the site is Open or if MC is active, Stella to confirm</t>
  </si>
  <si>
    <t>11/26/24: prepared termination letter and sent to Brett for customer signature;
termination date effective: 31.12.2024
12/16/24: sent customer signed termination letter to Emily for Petko´s signature; will forward to distribution group in January;
units will be scrapped locally - safed doc for reference in SF on 16.12.2024
01/07/25: sent out countersigned termination letter to distribution group on 07.01.25 and changed to terminated in SF
01/22/25: received confirmation that serial tags have been returned; safed document for reference in SF</t>
  </si>
  <si>
    <t>1/22/25: unit Terminated effective from 31 Dec 2024 (see email from Etienne on 22 Jan 2025). The unit will be collected on 24 Jan 2025; 
10/28/24: unit changed from Terminated to Active from 25 October 2024 because it is reactivated. This unit was Terminated from 22 July 2024, but the unit has become Active again, it is not being invoiced. So from 25 October 2024 the daily fee changes from ZAR 410,- to ZAR 0,00. The unit is Active, but is not invoiced from 25 October till incl. 31 December 2024 (68 days). See email on 28 Oct 2024;
7/23/24: unit is Terminated from 22 July 2024. For July, only invoice for 21 days (from 1 till incl. 21 July 2024). See email on 23 July 2024;
6/29/22: Machines have been live since 1st Oct 2021, customer forgot to mention this to IGT as per Etienne email on the 29th of June, Prini to raise an invoice for payment from the 1st Oct 2021 to June 2022;
9/28/21: Daily fee changed from R380 to R410 until end of Feb.22; 7/26/21: Casino opens today but billing to start from 27th July; 6/28/21: Casinos closed in SA on 28th June; 2/23/21: Local currency changed from 350 to 380 ZAR; Machine paused since March 2020.</t>
  </si>
  <si>
    <t>Unit was Terminated on 22 July 2024, but then reactivated on 25 October 2024. Previous Go Live date was 12 February 2020. 
No term. letter process for South Africa.
01/22/25: terminated effective with 31 December 2024 - acc. Email Amos Puputle; machines will be collected Friday 24 Jan 2025 ;
changed units and description to terminated in SF</t>
  </si>
  <si>
    <t xml:space="preserve">1/22/25: unit Terminated effective from 31 Dec 2024 (see email from Etienne on 22 Jan 2025). The unit will be collected on 24 Jan 2025; 
10/28/24: unit changed from Terminated to Active from 25 October 2024 because it is reactivated. This unit was Terminated from 22 July 2024, but the unit has become Active again, it is not being invoiced. So from 25 October 2024 the daily fee changes from ZAR 410,- to ZAR 0,00. The unit is Active, but is not invoiced from 25 October till incl. 31 December 2024 (68 days). See email on 28 Oct 2024;
7/23/24: unit is Terminated from 22 July 2024. For July, only invoice for 21 days (from 1 till incl. 21 July 2024). See email on 23 July 2024;
9/28/21: Daily fee changed from R380 to R410 until end of Feb.22; 7/26/21: Casino opens today but billing to start from 27th July; 6/28/21: Casinos closed in SA on 28th June; 2/23/21: Local currency changed from 350 to 380 ZAR; </t>
  </si>
  <si>
    <t>Unit was Terminated on 22 July 2024, but then reactivated on 25 October 2024. Previous Go Live date was 12 February 2020. 
No term. letter process for South Africa.
01/22/25: terminated effective with 31 December 2024 - acc. Email Amos Puputle; machines will be collected Friday 24 Jan 2025 ;
changed units and description to terminated in SF
booked back to stock on 31 July 2024  DN 84223498 - acc. Email Amos Puputle from 22/08/2024
changed to terminated in SF on 26.08.2024</t>
  </si>
  <si>
    <t>1/21/25: unit is Terminated from 27 January 2025. No invoicing for 1 till incl. 26 January 2025, as agreed before;
10/23/24: from 28 October 2024 the daily fee changes from ZAR 240,- to ZAR 0,00. The unit stays Active, but is not invoiced from 28 October till incl. 31 December 2024 (65 days). For October, invoice for 27 days (from 1 till incl. 27 October 2024). See email on 23 Oct 2024;
10/3/22: rate changed from ZAR 420 to 240 from 1st Oct 2022 as per new contract, 50% concession removed from 1st Oct 2022;
3/22/22: rate change from ZAR 384 to 420 from the 1st March as per Prini email on 22 March;  
3/14/22: changed from paused to active from 18th March as per ET email;
11/10/21: Machines inactive from 8 Nov 2021 as per customers email on 10 Nov 2021;
7/26/21: Casino opens today but billing to start from 27th July; 6/28/21: Casinos closed in SA on 28th June; 5/4/21 : Daily fee changed from 352 to 384; 2/23/21: Local currency not changed from 352 to 384 ZAR as this machine was shipped at later date; 23/9/20: Full invoice and then 50% of the invoiced revenue will be credited in Sep.</t>
  </si>
  <si>
    <t>RR: FULL / Terminated / Montecasino  / 4x Wheel of Gold / Q1-2019</t>
  </si>
  <si>
    <t>10/23/24: expected to be terminated in January / Q1 2025 - according email Ilse from 23.10.2024
01/21/25: will be terminated effective with 27 January 2025 - acc. Email Ilse; 
machine will be collected on Thursday 06 Feb 2024 - acc. Email Amos Puputle from 21.01.2025;
changed unit and description to terminated in SF;</t>
  </si>
  <si>
    <t>1/21/25: unit is Terminated from 27 January 2025. No invoicing for 1 till incl. 26 January 2025, as agreed before;
10/23/24: from 28 October 2024 the daily fee changes from ZAR 240,- to ZAR 0,00. The unit stays Active, but is not invoiced from 28 October till incl. 31 December 2024 (65 days). For October, invoice for 27 days (from 1 till incl. 27 October 2024). See email on 23 Oct 2024;
10/3/22: rate changed from ZAR 420 to 240 from 1st Oct 2022 as per new contract, 50% concession removed from 1st Oct 2022;
3/22/22: rate change from ZAR 384 to 420 from the 1st March as per Prini email on 22 March; 
3/14/22: changed from paused to active from 18th March as per ET email;
11/10/21: Machines inactive from 8 Nov 2021 as per customers email on 10 Nov 2021;
7/26/21: Casino opens today but billing to start from 27th July; 6/28/21: Casinos closed in SA on 28th June; 5/4/21 : Daily fee changed from 352 to 384; 2/23/21: Local currency not changed from 352 to 384 ZAR as this machine was shipped at later date; 23/9/20: Full invoice and then 50% of the invoiced revenue will be credited in Sep.</t>
  </si>
  <si>
    <t>1/10/25: unit Terminated effective from 11 December 2024 (see customer report from 6 Jan 2025). Credit note needed for 21 days in December (from 11 till incl. 31 December 2024), reflected in column AL; 16/06/21: machine active since May 19th, correction for May in column AO</t>
  </si>
  <si>
    <t>01/13/25: terminated effective with 11.12.2024 - sent out termination letter to Fred for customer signature and changed units to terminated in SF
01/15/24: sent out countersigned termination letter to distribution group and safed in SF</t>
  </si>
  <si>
    <t>01/13/25: terminated effective with 11.12.2024 - sent out termination
letter to Fred for customer signature and changed units to terminated in SF
01/15/24: sent out countersigned termination letter to distribution group and safed in SF</t>
  </si>
  <si>
    <t>Oxygen Upright - Used</t>
  </si>
  <si>
    <t>1/9/25: status changed from Suspended to Terminated from 27 September 2024. See email on 8 Jan 2025;
11/19/24: status changed from Active to Suspended from 27 September 2024. The equipment is not operating inside Grimaldi Lines venues due to the decision of the shipping company to temporarily stop the operation of their onboard entertainment venues (see email from Nikos on 13 Nov 2024); 11/14/24: MV Florencia, November billing reflected in column AE;</t>
  </si>
  <si>
    <t>9/9/2024: Because no Go Live info could be found, we took the Install Date in SalesForce as the Go Live date: 30 May 2016.
01/13/2025: terminated effective with 27.09.2024 - sent termination letter to Vasilis for customer signature, changed units to terminated in SF</t>
  </si>
  <si>
    <t>1/9/25: status changed from Suspended to Terminated from 27 September 2024. See email on 8 Jan 2025;
11/19/24: status changed from Active to Suspended from 27 September 2024. The equipment is not operating inside Grimaldi Lines venues due to the decision of the shipping company to temporarily stop the operation of their onboard entertainment venues (see email from Nikos on 13 Nov 2024); 11/14/24: November billing reflected in column AE; 
4/18/24: Instal At change from 3312081 Grimaldi Lines - MV Igoumenitsa to 3312558 Grimaldi Lines - MV Europalink from 27 Feb 2024 (see Nikos Email from 16 Apr 2024). March billing reflected in column AD; 3/15/24: February billing reflected in column AE; 
4/11/23: status change from Suspended to Active, unit moved from Europa Palace to MV Igoumenitsa on 12th March 2023. March billing reflected in column AE; 2/21/23: Unit suspended from 17th January 2023. Revenue for active period 9th - 17th  January reflected in a column AK;  1/11/23: Status change from Active to Suspended as of 22nd November 2022, unit on drydock; 
12/15/22 November billing reflected in column AD; 18/08/21 Europa Palace replaced Cruise Europa</t>
  </si>
  <si>
    <t>OPP165743</t>
  </si>
  <si>
    <t>RR: Full-Part / Terminated / Playseas / 3xOxygen / Q1-2019</t>
  </si>
  <si>
    <t>01/13/2025: terminated effective with 27.09.2024 - 
sent termination letter to Vasilis for customer signature, changed description and units to terminated in SF</t>
  </si>
  <si>
    <t>1/22/25: unit is Terminated from 7 January 2025. For January, only invoice for 6 days (from 1 till incl. 6 January 2025). The contract has expired. The units have been returned and the customer gets £2.000,- per unit as Anil organized with the Billing Team. See email from Kenny on 18 Dec 2024 and email from Anil on 14 Jan 2025;
4/3/24: from 13 December 2023,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From 13 December 2023 and onwards invoice the new daily fee of £10,70. Back billing to be done for 110 days (from 13 December 2023 till incl. 31 March 2024) for the fee difference: (£10,70 - £6 = £4,70) * 110 days = £517,- / $ 661,76 back billing per unit, reflected in column AK on the Active tab;
5/17/21 : Casino reopens; 12/1/20: Casino to re-open from 2nd Dec.; 11/9/20: Casino Closed from 5th Nov.</t>
  </si>
  <si>
    <t>Go Live date was 12 December 2018, but invoicing started from 1 November 2018 according to the contract.</t>
  </si>
  <si>
    <t>1/22/25: unit is Terminated from 7 January 2025. For January, only invoice for 6 days (from 1 till incl. 6 January 2025). The contract has expired. The units have been returned and the customer gets £2.000,- per unit as Anil organized with the Billing Team. See email from Kenny on 18 Dec 2024 and email from Anil on 14 Jan 2025; safed Email for reference in SF on 05.02.2025</t>
  </si>
  <si>
    <t>1/22/25: unit is Terminated from 7 January 2025. For January, only invoice for 6 days (from 1 till incl. 6 January 2025). The contract has expired. The units have been returned and the customer gets £2.000,- per unit as Anil organized with the Billing Team. See email from Kenny on 18 Dec 2024 and email from Anil on 14 Jan 2025;
4/3/24: from 13 December 2023, the Profit Center changed from 350005 UK Sales (Non-premium, LOP-SOFT) to 350126 Unite Fort Knox MLP UK (Premium, MJP-SOFT). The Brand and Theme changed from UK Sales / CRYSTALDUAL 27 - BLAZIN FLAMES to Unite Fort Knox. The daily fee changed from 36,- to £10,70 for GSMA (without sign of £4,50) and £2,80 extra for Cloud. From 13 December 2023 and onwards invoice the new daily fee of £10,70. Credit note to be issued for 110 days (from 13 December 2023 till incl. 31 March 2024) for the fee difference: (£10,70 - £36 = -£25,30) * 110 days = -£2.783,- / -$ 3.562,24 credit per unit, reflected in column AL on the Active tab;
5/17/21 : Casino reopens; 12/1/20: Casino to re-open from 2nd Dec.; 11/9/20: Casino Closed from 5th Nov. 30/9/20: £30 daily fee for Blazin Flame added which will be applicable from 1/9/20.</t>
  </si>
  <si>
    <t>OPP182580 / OPP264971</t>
  </si>
  <si>
    <t>1/15/25: unit Terminated effective from 9 Jan 2025. Termination letter signed (see email from Iris on 8 Jan 2025). For January, only invoice for 8 days (from 1 till incl. 8 Jan 2025); 
10/13/22: the Install-At number was updated from 3120597 to 3310739, the Install-At Name was already correct;
8/17/21: Billing team please apply daily fee as shown; 5/17/21 : Casino reopens; 10/22/20: Casino closing tonight, Invoice for 31 days and credit for 10 days.; 10/16/20: Changed to full lease; 24/9/20: New Casino Opening, this machine includes £30 daily fee for Blazin Flame on top of £16.20 daily fee for the machine. 50% discount to be applied until 24/12/20 for MC only £30 for Blazin Flame no discount applicable.</t>
  </si>
  <si>
    <t>11/18/24: terminated acc. Email Anil from 15.11.2024 - effective term. date not yet fixed;
prepared already termination letter and will forward to Kenny as soon as we have the exact effective term. date
received approval from Petko and Georg on 18.11.2024
01/07/25: received confirmation regarding effective termination date with 09.01.2025 from Kenny and sent afterwards termination letter to Kenny for customer signature
01/08/25: sent out countersigned termination letter to distribution group and safed in SF</t>
  </si>
  <si>
    <t>EU0009644</t>
  </si>
  <si>
    <t>3117884</t>
  </si>
  <si>
    <t>2/24/25: unit Terminated effective from 21 February 2025, because the Trial Acceptance letter was signed and the customer bought the unit (see Rija´s email on 19 Feb 2025). Invoice for month February needed (€10,-), after that stop invoicing):
1/22/25: unit added from 16 December 2024. Go Live was 16 Sep 2024. The first 3 months of the Trial were free of charge and finished on 15 December 2024. The second 3 months of the Trial started from 16 December 2024 and the customer pays € 10,- per month per unit. Back billing to be done for the month of December 2024, reflected in column AK. The Trial ends on 15 March 2025, the customer will then decide if they accept the Trial or not. See Go Live email from Madlen on 11 Jan 2025;</t>
  </si>
  <si>
    <t>OPP278127</t>
  </si>
  <si>
    <t>RR: GSMA / Active / Rep: FY25Q1 : Croatia : Int. Evona : 48xPS32 (EL unite 28 Games) 3M Free Trial - 3M Lease - Sale</t>
  </si>
  <si>
    <t>2/24/25: unit Terminated effective from 21 February 2025, because the Trial Acceptance letter was signed and the customer bought the unit (see Rija´s email on 19 Feb 2025)</t>
  </si>
  <si>
    <t>EU0009645</t>
  </si>
  <si>
    <t>EU0009646</t>
  </si>
  <si>
    <t>EU0009647</t>
  </si>
  <si>
    <t>EU0009656</t>
  </si>
  <si>
    <t>EU0009657</t>
  </si>
  <si>
    <t>EU0009658</t>
  </si>
  <si>
    <t>EU0009659</t>
  </si>
  <si>
    <t>EU0009660</t>
  </si>
  <si>
    <t>EU0009661</t>
  </si>
  <si>
    <t>EU0009662</t>
  </si>
  <si>
    <t>EU0009663</t>
  </si>
  <si>
    <t>EU0009680</t>
  </si>
  <si>
    <t>EU0009681</t>
  </si>
  <si>
    <t>EU0009682</t>
  </si>
  <si>
    <t>EU0009683</t>
  </si>
  <si>
    <t>2/27/25: unit Terminated effective from 1 February 2025. Termination letter signed; 
8/28/24: status changed from Suspended to Active from 1 August 2024. See email from Liviu on 28 August 2024;
7/1/24: status changed from Active to Suspended from 1 July 2024 for 2 months (so from 1 July till incl. 31 August 2024). Please don't invoice for July + August 2024. The contract will NOT be extended with two months. See email on 18 + 27 June 2024; 
3/4/2024: unit added effective from 1st March 2024 (see Yvonne´s Email from 15 Feb 2024), novated from Digit Game. Monthly fee € 255,-, agreement 28 months (so contract end date is 1 July 2026). Customer may exercise the option to purchase all Products in this Order at the end of the Lease Period for € 2.000,- per machine. Customer has the option to terminate the Order with effect 12 months after the Go-live Date (and every 12 months thereafter) by providing written notice to IGT 90 days prior to termination;</t>
  </si>
  <si>
    <t>Unit was novated. Go Live date at prior customer was 1 May 2023.
02/17/25: terminated effective with 01.Feb.2025 - acc. Email Vanesa - prepared termination letter - waiting for Petko´s approval before sending the letter to Popescu Liviu; 
02/26/25: received customer signed termination letter and forwarded to Emily for Petko´s signature
03/03/25: sent out countersigned termination letter to distribution group and changed unit and description to terminated in SF</t>
  </si>
  <si>
    <t>2/12/25: unit Terminated effective from 1 February 2025 (see Oana email from 11 Feb 2025). Termination letter signed; 
4/15/24: invoice amount updated to reflect the actual invoicing amount based on performance;
2/21/24: see email from Yvonne on 21 Feb 2024 with Extension of Q20573668, extended till 1 March 2025. At the end of the Lease Period the Sales order will automatically extend for an additional 12-month period (“Extended Period”) unless otherwise terminated in accordance with the terms of the Sales Order. The Customer has the option to terminate the contract every 12 months (month 12, 24, 36, 48 and 60) by giving 90-day prior written notice;
10 Jan 2023: invoice amount updated to reflect the actual invoicing amount based on performance;
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48 months agreement. Customer may terminate this Order at the end of each year of the Lease Period (month 12, 24 or 36) by providing no less than 90 days' prior written notice to IGT.</t>
  </si>
  <si>
    <t>Fee to invoice depends on the monthly performance; 
01/14/25: will be terminated with 01.02.2025 -acc. Email Sebe Oana from 13.05.2024; 
received Petko´s approval on 14.01.2025 and sent termination letter for customer signature to Oana;
01/12/25: sent out countersigned termination letter to distribution group and changed units to terminated in SF</t>
  </si>
  <si>
    <t>Fee to invoice depends on the monthly performance; 
01/14/25: will be terminated with 01.02.2025 -acc. Email Sebe Oana from 13.05.2024; 
received Petko´s approval on 14.01.2025 and sent termination letter for customer signature to Oana;
01/12/25: sent out countersigned termination letter to distribution group and changed units to terminated in SF
machines already booked back to stock - safed Email for reference in SF</t>
  </si>
  <si>
    <t>2/12/25: unit Terminated effective from 1 February 2025 (see Oana email from 11 Feb 2025). Termination letter signed;  
10/8/24: invoice amount updated to reflect the actual invoicing amount based on performance; 
4/15/24: invoice amount updated to reflect the actual invoicing amount based on performance;
2/21/24: see email from Yvonne on 21 Feb 2024 with Extension of Q20573668, extended till 1 March 2025. At the end of the Lease Period the Sales order will automatically extend for an additional 12-month period (“Extended Period”) unless otherwise terminated in accordance with the terms of the Sales Order. The Customer has the option to terminate the contract every 12 months (month 12, 24, 36, 48 and 60) by giving 90-day prior written notice;
1/11/24: invoice amount updated to reflect the actual invoicing amount based on performance;
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48 months agreement. Customer may terminate this Order at the end of each year of the Lease Period (month 12, 24 or 36) by providing no less than 90 days' prior written notice to IGT.</t>
  </si>
  <si>
    <t>EU0001511</t>
  </si>
  <si>
    <t>2/24/25: unit Terminated effective from 15 February 2025, as the contract expired and the customer has been granted the full ownership of the games and title to the Game Themes passes to Ludi. The invoicing stops from 15 Feb 2025. For February, only invoice for 14 days (from 1 till incl. 14 Feb 2025); 
15/03/2022: new unit added from 15 Feb 2022, please also invoice 14 days for February (15-28 Feb), Go Live dated 15th February 2022, 3 years contract, after contract expiration, Ludi will be granted the full ownership of the games and title to the Game Themes will pass to Ludi (15th February 2025).</t>
  </si>
  <si>
    <t>2/15/2025 - Check if Ludi will own the Poker game =&gt; unit Terminated</t>
  </si>
  <si>
    <t>OPP236744</t>
  </si>
  <si>
    <t>RR: GSMA / Active / LUDI - FR / 5xCC + 12xPS32 + 3xCobalts with SW on GSMA / Q1-2022</t>
  </si>
  <si>
    <t>03/10/25: terminated with 15.02.25 - sent termination letter to Fred for customer signature and changed units and description to terminated in SF</t>
  </si>
  <si>
    <t>2/24/25: unit Terminated effective from 15 February 2025, as the contract expired and the customer has been granted the full ownership of the games and title to the Game Themes passes to Ludi.
03/10/25: sent termination letter to Fred for customer signature and changed units to terminated in SF
03/17/25: sent out countersigned termination letter to distribution group and safed in SF</t>
  </si>
  <si>
    <t>EU0001512</t>
  </si>
  <si>
    <t>EU0001513</t>
  </si>
  <si>
    <t>2/5/25: unit is Terminated from 1 Feb 2025. See overview from customer in email on 5 Feb 2025;
Casino closed on 24/10/20 due to Covid, credit note of EUR 77,10 needed</t>
  </si>
  <si>
    <t>RR: GSMA / Terminated / Ludi / 122xunits / Q2-2013</t>
  </si>
  <si>
    <t xml:space="preserve">02/10/25: sent out termination letter for customer signature to Fred and changed description and units to terminated in SF
02/17/25: sent out countersigned termination letter to distribution group and safed in SF
</t>
  </si>
  <si>
    <t>02/10/25: sent out termination letter for customer signature to Fred and changed description and units to terminated in SF
02/17/25: sent out countersigned termination letter to distribution group and safed in SF</t>
  </si>
  <si>
    <t>2/5/25: unit is Terminated from 18 December 2024. Credit note to be issued for 45 days (from 18 December 2024 till incl. 31 January 2025), reflected in column AL. See overview from customer in email on 5 Feb 2025;
19/5/21; new entry, machines converted from sbx to GSMA, invoicing for 13 days only</t>
  </si>
  <si>
    <t>20346687 =&gt; 20377456 &amp; GSMA contract (conversion from SBX)</t>
  </si>
  <si>
    <t>2/27/25: unit Terminated effective from 19 Feb 2025 (see Silvia email from 26 Feb 2025). It is converted to a non-daily fee deal. The contract expired. For February, only invoice for 18 days (from 1 till incl. 18 February 2025); 
8/21/23: New unit added, Go Live on 12 August 2023 at Casino Ibiza, belongs to Quote 20634242, GSMA contract 12 months with automatic prolongation (unless announced otherwise with a minimum of 1 month earlier in written). Daily fee € 10,-. For August, only invoice for 20 days (from 12 till incl. 31 August 2023). See email from Rija on 21 Aug 2023;</t>
  </si>
  <si>
    <t>OPP257862</t>
  </si>
  <si>
    <t>RR: GSMA / Terminated / Calida Ibiza, S.A._LG46 / 4x PeakBarTop / Q3-2023</t>
  </si>
  <si>
    <t>02/26/25: terminated effective with 19th February 2025 - according Email Silvia Rodriguez; sent termination letter 
to Silvia for customer signature</t>
  </si>
  <si>
    <t>02/26/25: terminated effective with 19th February 2025 - according Email Silvia Rodriguez; sent termination letter to Silvia for customer signature; 
03/03/25: changed units and description to terminated in SF
10/20/25: sent out countersigned termination letter to distribution group and safed in SF</t>
  </si>
  <si>
    <t>2/13/25: unit Terminated effective from 4 February 2025. The Variation of Contract is signed, unit converted to non-lease deal (see email from Silvia on 7 Feb 2025). For February, only invoice for 3 days (from 1 till incl. 3 Feb 2025), but at the same time also a credit note needs to be issued for the same period (from 1 till incl. 3 Feb 2025). Invoicing and credit note to be done internal only, nothing to be sent to the customer. See email from Vanesa on 13 Feb 2025;  
1/29/25: we proceed based on the same principle as in December 2024 because the SW will be converted to a non daily fee game in the near future, an additional Amendment will be signed once the unit is converted, see email from Marilu on 19 Dec 2024. As per Georg's email on 28 Jan 2025, invoice needed for 31 days in January (from 1 till incl. 31 January 2025) but at the same time also a credit note needs to be issued for the same period (from 1 till incl. 31 January 2025). Invoicing and credit note to be done internal only, nothing to be sent to the customer. See email from Vanesa on 28 January 2025;
12/23/24: new unit added after Trial period. Go Live date was 2 July 2024. Quote with Trial for HW + SW signed  + Trial extended till incl. 15 Dec 2024. Trial Acceptance document signed effective from 16 December 2024. HW will proceed with effective date. SW will be converted to a non daily fee game in the near future, an additional Amendment will be signed once the unit is converted, see email from Marilu on 19 Dec 2024). As per Georg's email on 19 Dec 2024, invoice needed for 16 days in December (from 16 till incl. 31 December 2024) but at the same time also a credit note needs to be issued for the same period (from 16 till incl. 31 December 2024). We will do the same for the days in January 2025. Invoicing and credit note to be done internal only, nothing to be sent to the customer. Daily fee € 12,-. Contract 24 months from Trial Acceptance date.</t>
  </si>
  <si>
    <t>OPP269364</t>
  </si>
  <si>
    <t>RR: GSMA / Active / SPAIN LG46 Casino Barcelona / x5 Peakbartop / 3 Months Free Trial Q4 2024</t>
  </si>
  <si>
    <t xml:space="preserve">2/13/25: unit Terminated effective from 4 February 2025. The Variation of Contract is signed, unit converted to non-lease deal (see email from Silvia on 7 Feb 2025). For February, only invoice for 3 days (from 1 till incl. 3 Feb 2025), but at the same time also a credit note needs to be issued for the same period (from 1 till incl. 3 Feb 2025). Invoicing and credit note to be done internal only, nothing to be sent to the customer. See email from Vanesa on 13 Feb 2025;  </t>
  </si>
  <si>
    <t>2/3/25: unit Terminated effective from 23 Jan 2025 (see email from Madlen on 27 Jan 2025). Credit note needed for 9 days (from 23 till incl. 31 Jan 2025), reflected in column AL;
28/12/2020 : Casino lockdown in Switzerland from 22nd of December to 22nd of january at least</t>
  </si>
  <si>
    <t>02/04/25: terminated effective from 23 Jan 2025 ; no termination letter needed - as 
Email from customer is enough, as ths is GSMA, and contains serials and termination date ( and contract expired)  - acc. Email Maria Romos from 04.02.2024</t>
  </si>
  <si>
    <t>2/3/25: unit Terminated effective from 23 Jan 2025 (see email from Madlen on 27 Jan 2025). Credit note needed for 9 days (from 23 till incl. 31 Jan 2025), reflected in column AL; 
28/12/2020 : Casino lockdown in Switzerland from 22nd of December to 22nd of january at least</t>
  </si>
  <si>
    <t>2/17/25: unit is Terminated from 11 February 2025. For February, only invoice for 10 days (from 1 till incl. 10 February 2025). The unit has been returned and the customer gets £2.000,- per unit as Anil organized with the Billing Team. See email from Kenny on 18 Dec 2024 and email from Anil on 14 Feb 2025;
6/5/24: from 4 June 2024, the daily fee changed from £10,70 to £15,20 for GSMA and £2,80 extra for Cloud, because the sign has been added. For 1 till incl. 3 June 2024 (3 days) invoice the daily fee of £10,70. For 4 till incl. 30 June 2024 (27 days) and onwards invoice the new daily fee of £15,20. See email from Anil on 5 June 2024;
4/3/24: from 28 November 2023,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From 28 November 2023 and onwards invoice the new daily fee of £10,70. Back billing to be done for 125 days (from 28 November 2023 till incl. 31 March 2024) for the fee difference: (£10,70 - £6 = £4,70) * 125 days = £587,50 / $ 752,- back billing per unit, reflected in column AK on the Active tab;
5/17/21 : Casino reopens; 11/9/20: Casino Closed from 5th Nov.</t>
  </si>
  <si>
    <t>2/17/25: unit is Terminated from 11 February 2025. For February, only invoice for 10 days (from 1 till incl. 10 February 2025). The unit has been returned and the customer gets £2.000,- per unit as Anil organized with the Billing Team. See email from Kenny on 18 Dec 2024 and email from Anil on 14 Feb 2025;</t>
  </si>
  <si>
    <t>2/7/25: unit is Terminated from 5 February 2025. For February, only invoice for 4 days (from 1 till incl. 4 February 2025). The unit has been returned and the customer gets £2.000,- per unit as Anil organized with the Billing Team. See email from Kenny on 18 Dec 2024 and email from Anil on 6 Feb 2025;
6/8/21: Casino reopened 5th June after lockdown; 10/26/20: Machine went live on 6th Oct. Casino Closed on Fri 10th Oct. Invoice for 31 days and credit for 25 days; Casino Closed Permanently, Caitlin agreed not to be invoiced until relocated and active again</t>
  </si>
  <si>
    <t>2/7/25: unit is Terminated from 5 February 2025. For February, only invoice for 4 days (from 1 till incl. 4 February 2025). The unit has been returned and the customer gets £2.000,- per unit as Anil organized with the Billing Team. See email from Kenny on 18 Dec 2024 and email from Anil on 6 Feb 2025;</t>
  </si>
  <si>
    <t>2/17/25: unit is Terminated from 13 February 2025. For February, only invoice for 12 days (from 1 till incl. 12 February 2025). The unit has been returned and the customer gets £2.000,- per unit as Anil organized with the Billing Team. See email from Kenny on 18 Dec 2024 and email from Anil on 14 Feb 2025;
4/2/24: from 27 November 2023, the Profit Center changed from 350005 UK Sales (Non-premium, LOP-SOFT) to 350126 Unite Fort Knox MLP UK (Premium, MJP-SOFT). The Brand and Theme changed from UK Sales / CRYSTALDUAL 27 - SA to Unite Fort Knox. The daily fee changes from £6,- to £10,70 for GSMA (without sign of £4,50) and £2,80 extra for Cloud. From 27 November 2023 and onwards invoice the new daily fee of £10,70. Back billing to be done for 126 days (from 27 November 2023 till incl. 31 March 2024) for the fee difference: (£10,70 - £6 = £4,70) * 126 days = £592,20 / $ 758,02 back billing per unit, reflected in column AK on the Active tab;
5/17/21 : Casino reopens; 11/9/20: Casino Closed from 5th Nov. 15/9/20: Leicester given all clear to open from 15th Sep.</t>
  </si>
  <si>
    <t>2/17/25: unit is Terminated from 13 February 2025. For February, only invoice for 12 days (from 1 till incl. 12 February 2025). The unit has been returned and the customer gets £2.000,- per unit as Anil organized with the Billing Team. See email from Kenny on 18 Dec 2024 and email from Anil on 14 Feb 2025;</t>
  </si>
  <si>
    <t>2/17/25: unit is Terminated from 13 February 2025. For February, only invoice for 12 days (from 1 till incl. 12 February 2025). The unit has been returned and the customer gets £2.000,- per unit as Anil organized with the Billing Team. See email from Kenny on 18 Dec 2024 and email from Anil on 14 Feb 2025;
4/2/24: from 27 November 2023, the Profit Center changed from 350005 UK Sales (Non-premium, LOP-SOFT) to 350126 Unite Fort Knox MLP UK (Premium, MJP-SOFT). The Brand and Theme changed from UK Sales / CRYSTALDUAL 27 - SA to Unite Fort Knox. The daily fee changes from £6,- to £10,70 for GSMA (without sign of £4,50) and £2,80 extra for Cloud. From 27 November 2023 and onwards invoice the new daily fee of £10,70. Back billing to be done for 126 days (from 27 November 2023 till incl. 31 March 2024) for the fee difference: (£10,70 - £6 = £4,70) * 126 days = £592,20 / $ 758,02 back billing per unit, reflected in column AK on the Active tab;
9/28/23: the Install-At changed from 3108220 Genting Casinos UK Limited to 3305555 Genting Casino Leicester, because the unit was moved from Genting storage to Leicester site from 27th September 2023 (see email from Anil on 27 Sep). No change in daily fee. We continue to invoice. Invoicing at Invoicing at Sold-To 3108220 and Install-At 3305555 for the whole month; 
2/23/2023: as casino is closed permanently the unit moved to storage, continue to charge daily fee. The Install-At changed from 3305536 Genting Casino Nottingham to 3108220 Genting Casinos UK Limited, until the new location has been determined, the invoicing from February onwards is on Sold-To and Install-At 3108220; 
7/27/21: Machine added to FFF, as go-live date was June 9th billing to back date invoice.
5/14/21; Install at changed to 3108220 as machine are in storage; Casino Closed Permanently, Caitlin agreed not to be invoiced until relocated and active again"</t>
  </si>
  <si>
    <t>2/3/25: unit is Terminated from 28 January 2025. Credit note to be issued for 4 days (from 28 till incl. 31 January 2025), reflected in column AL. The unit has been returned and the customer gets £2.000,- per unit as Anil organized with the Billing Team. See email from Kenny on 18 Dec 2024 and email from Anil on 31 Jan 2025;
4/3/24: from 10 January 2024, the Install-At changed from 3305570 The Palm Beach Casino to 3305578 Genting Casino Luton (Bedfordshire). Besides,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From 10 January 2024 and onwards invoice the new daily fee of £10,70. Invoice the whole month on new Install-At. Back billing to be done for 82 days (from 10 January 2024 till incl. 31 March 2024) for the fee difference: (£10,70 - £6,- = £4,70) * 82 days = £385,40 / $ 493,31 back billing per unit, reflected in column AK on the Active tab;
4/12/23: The Install-At changed from 3305793 Genting Club Riverlights Derby to 3305570 The Palm Beach Casino. From 1 April 2023 onwards, please invoice on the new Install-At. See email from Anil on 11 April 2023;
5/17/21 : Casino reopens; 11/9/20: Casino Closed from 5th Nov.</t>
  </si>
  <si>
    <t>2/3/25: unit is Terminated from 28 January 2025. Credit note to be issued for 4 days (from 28 till incl. 31 January 2025), reflected in column AL. The unit has been returned and the customer gets £2.000,- per unit as Anil organized with the Billing Team. See email from Kenny on 18 Dec 2024 and email from Anil on 31 Jan 2025;</t>
  </si>
  <si>
    <t xml:space="preserve">2/3/25: unit is Terminated from 28 January 2025. Credit note to be issued for 4 days (from 28 till incl. 31 January 2025), reflected in column AL. The unit has been returned and the customer gets £2.000,- per unit as Anil organized with the Billing Team. See email from Kenny on 18 Dec 2024 and email from Anil on 31 Jan 2025;
4/3/24: from 10 January 2024, the Install-At changed from 3108220 Genting Casinos UK Limited to 3305578 Genting Casino Luton (Bedfordshire) because the unit moved from storage to site. Besides,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From 10 January 2024 and onwards invoice the new daily fee of £10,70. Invoice the whole month on new Install-At. Back billing to be done for 82 days (from 10 January 2024 till incl. 31 March 2024) for the fee difference: (£10,70 - £6,- = £4,70) * 82 days = £385,40 / $ 493,31 back billing per unit, reflected in column AK on the Active tab;
8/10/23: the Install-At changed from 3305562 Genting Club Terminus Terrace Southampton to 3108220 Genting Casinos UK Limited because it was moved to storage, will be re-installed in the near future. See Go Live doc in email from Anil on 10 Aug 2023. We continue to invoice. Invoicing at Sold-To and Install-At 3108220 for the whole month;
5/17/21 : Casino reopens; 29/12/20: Casino Closed on 26th Dec; 12/1/20: Casino to re-open from 2nd Dec.; 11/9/20: Casino Closed from 5th Nov.  </t>
  </si>
  <si>
    <t>2/3/25: unit is Terminated from 28 January 2025. Credit note to be issued for 4 days (from 28 till incl. 31 January 2025), reflected in column AL. The unit has been returned and the customer gets £2.000,- per unit as Anil organized with the Billing Team. See email from Kenny on 18 Dec 2024 and email from Anil on 31 Jan 2025;
4/3/24: from 10 January 2024,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From 10 January 2024 and onwards invoice the new daily fee of £10,70. Invoice the whole month on new Install-At. Back billing to be done for 82 days (from 10 January 2024 till incl. 31 March 2024) for the fee difference: (£10,70 - £6,- = £4,70) * 82 days = £385,40 / $ 493,31 back billing per unit, reflected in column AK on the Active tab;
5/22/23: from 18 May 2023, the theme changed from CRYSTALDUAL 27 - SA to CRYSTALDUAL 27 - BLAZIN FLAMES, daily fee stays the same, see email from Anil on 20 May 2023;
5/17/21 : Casino reopens; 12/21/20: Moved from Genting Club Queen Square to this site as to Dec. sBX data. 12/1/20: Casino to re-open from 2nd Dec.; 10/14/20: Casino closed from today, Invoice for 31 days and credit for 17 days in Oct.</t>
  </si>
  <si>
    <t>2/3/25: unit is Terminated from 28 January 2025. Credit note to be issued for 4 days (from 28 till incl. 31 January 2025), reflected in column AL. The unit has been returned and the customer gets £2.000,- per unit as Anil organized with the Billing Team. See email from Kenny on 18 Dec 2024 and email from Anil on 31 Jan 2025;
4/3/24: from 10 January 2024, the Profit Center changed from 350005 UK Sales (Non-premium, LOP-SOFT) to 350126 Unite Fort Knox MLP UK (Premium, MJP-SOFT). The Brand and Theme changed from UK Sales / CRYSTALDUAL 27 - BLAZIN FLAMES to Unite Fort Knox. The daily fee changed from £6,- to £10,70 for GSMA (without sign of £4,50) and £2,80 extra for Cloud. From 10 January 2024 and onwards invoice the new daily fee of £10,70. Invoice the whole month on new Install-At. Back billing to be done for 82 days (from 10 January 2024 till incl. 31 March 2024) for the fee difference: (£10,70 - £6,- = £4,70) * 82 days = £385,40 / $ 493,31 back billing per unit, reflected in column AK on the Active tab;
5/22/23: from 18 May 2023, the theme changed from CRYSTALDUAL 27 - SA to CRYSTALDUAL 27 - BLAZIN FLAMES, daily fee stays the same, see email from Anil on 20 May 2023;
5/17/21 : Casino reopens; 2/21/20: Moved from Genting Club Queen Square to this site as to Dec. sBX data. ; 12/1/20: Casino to re-open from 2nd Dec.; 10/14/20: Casino closed from today, Invoice for 31 days and credit for 17 days in Oct.</t>
  </si>
  <si>
    <t xml:space="preserve">2/3/25: unit is Terminated from 28 January 2025. Credit note to be issued for 4 days (from 28 till incl. 31 January 2025), reflected in column AL. The unit has been returned and the customer gets £2.000,- per unit as Anil organized with the Billing Team. See email from Kenny on 18 Dec 2024 and email from Anil on 31 Jan 2025;
4/2/24: from 28 November 2023, the Install-At changed from 3307556 Genting Club Westcliff I to 3108220 Genting Casinos UK Limited, because the unit moved from site to storage. Then, from 10 January 2024, the Install-At changed from 3108220 Genting Casinos UK Limited to 3305578 Genting Casino Luton (Bedfordshire) because the unit moved from storage to site. Besides,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When the unit was in storage (from 28 November 2023 till incl. 9 January 2024), there was no daily fee applicable, so credit note to be issued for 43 days (from 28 November 2023 till incl. 9 January 2024). The credit note amount is -£6 * 43 days = -£258 / -$ 330,24 per unit, reflected in column AL on the Active tab. From 10 January 2024 and onwards invoice the new daily fee of £10,70. Invoice on the new Install-At. Back billing to be done for 82 days (from 10 January 2024 till incl. 31 March 2024) for the fee difference: (£10,70 - £6,- = £4,70) * 82 days = £385,40 / $ 493,31 back billing per unit, reflected in column AK on the Active tab;
5/17/21 : Casino reopens; 12/15/20: Casino Closed from today; 12/1/20: Casino to re-open from 2nd Dec.; 12/11/20:  Changed this machine to Non Premium and UK sales, daily fee changed as well.11/9/20: Casino Closed from 5th Nov.  </t>
  </si>
  <si>
    <t>2/7/25: unit is Terminated from 4 February 2025. For February, only invoice for 3 days (from 1 till incl. 3 February 2025). The unit has been returned and the customer gets £2.000,- per unit as Anil organized with the Billing Team. See email from Kenny on 18 Dec 2024 and email from Anil on 6 Feb 2025;
4/7/24: from 3 July 2024, the Install-At changed from 3305561 Genting Casino Salford to 3305530 Genting Club Fountain Park. Besides, the daily fee changed from £10,70 to £15,20 for GSMA and £2,80 extra for Cloud, because the sign has been added. For 1 till incl. 2 July 2024 (2 days) invoice the daily fee of £10,70 on Install-At 3305561 Genting Casino Salford. For 3 till incl. 31 July 2024 (29 days) and onwards invoice the new daily fee of £15,20 on Install-At 3305530 Genting Club Fountain Park. See email from Anil on 4 July 2024;
4/2/24: from 28 November 2023, the Install-At changed from 3307556 Genting Club Westcliff I to 3108220 Genting Casinos UK Limited, because the unit moved from site to storage. Then, from 14 February 2024, the Install-At changed from 3108220 Genting Casinos UK Limited to 3305561 Genting Casino Salford, because the unit moved from storage to site. Besides, the Profit Center changed from 350005 UK Sales (Non-premium, LOP-SOFT) to 350126 Unite Fort Knox MLP UK (Premium, MJP-SOFT). The Brand and Theme changed from UK Sales / CRYSTALDUAL 27 - SA to Unite Fort Knox. The daily fee changed from £6,- to £10,70 for GSMA (without sign of £4,50) and £2,80 extra for Cloud. When the unit was in storage (from 28 November 2023 till incl. 13 February 2024), there was no daily fee applicable, so credit note to be issued for 78 days (from 28 November 2023 till incl. 13 February 2024). The credit note amount is -£6 * 78 days = -£468,- / -$ 599,04 per unit, reflected in column AL on the Active tab. From 14 February 2024 and onwards invoice the new daily fee of £10,70. Invoice on the new Install-At. Back billing to be done for 47 days (from 14 February 2024 till incl. 31 March 2024) for the fee difference: (£10,70 - £6,- = £4,70) * 47 days = £220,90 / $ 282,75 back billing per unit, reflected in column AK on the Active tab; 
5/17/21 : Casino reopens; 12/15/20: Casino Closed from today; 12/1/20: Casino to re-open from 2nd Dec.; 11/9/20: Casino Closed from 5th Nov.</t>
  </si>
  <si>
    <t>2/7/25: unit is Terminated from 4 February 2025. For February, only invoice for 3 days (from 1 till incl. 3 February 2025). The unit has been returned and the customer gets £2.000,- per unit as Anil organized with the Billing Team. See email from Kenny on 18 Dec 2024 and email from Anil on 6 Feb 2025;</t>
  </si>
  <si>
    <t>2/3/25: unit is Terminated from 16 January 2025. Credit note to be issued for 16 days (from 16 till incl. 31 January 2025), reflected on column AL. The unit has been returned and the customer gets £2.000,- per unit as Anil organized with the Billing Team. See email from Kenny on 18 Dec 2024 and email from Anil on 31 Jan 2025 + 3 Feb 2025;
4/4/24: from 6 March 2024, the Install-At changed from 3108220 Genting Casinos UK Limited to 3306286 Genting Club Sheffield because the unit moved from storage to site. Besides, the Profit Center changed from 350109 Diamond Spins - UK to 350126 Unite Fort Knox MLP UK. The Brand and Theme changed from Diamond Spins - UK / CRYSTALDUAL 27 - DIAMOND SPINS to Unite Fort Knox. The daily fee changed from £14,50 to £15,20 for GSMA (with sign of £4,50) and £2,80 extra for Cloud. From 6 March 2024 and onwards invoice the new daily fee of £15,20. Invoice the whole month on new Install-At. Back billing to be done for 26 days (from 6 March 2024 till incl. 31 March 2024) for the fee difference: (£15,20 - £14,50 = £0,70) * 26 days = £18,20 / $ 23,30 back billing per unit, reflected in column AK on the Active tab;
5/4/23: unit moved to storage from 1 May 2023, so the Install-At changed from 3305538 Colony Club Casino to 3108220 Genting Casinos UK Limited, invoicing at Sold-To and Install-At 3108220 for the whole month;
10/18/21: Customer provided go-live doc confirming machine changing to DS on 04/08/2021 (changed from Non-premium to Premium (LOP-SOFT to MJP-SOFT), Caitlin confirmed that back billing is NOT needed. 
5/17/21 : Casino reopens; 12/15/20: Casino Closed from today; 12/1/20: Casino to re-open from 2nd Dec.; 11/9/20: Casino Closed from 5th Nov.  10/20/20: Machine moved to this site.</t>
  </si>
  <si>
    <t>Go Live date was 28 Feb 2019, but invoicing started from 1 November 2018 according to the contract.
Saved go live in SF</t>
  </si>
  <si>
    <t>2/3/25: unit is Terminated from 16 January 2025. Credit note to be issued for 16 days (from 16 till incl. 31 January 2025), reflected on column AL. The unit has been returned and the customer gets £2.000,- per unit as Anil organized with the Billing Team. See email from Kenny on 18 Dec 2024 and email from Anil on 31 Jan 2025 + 3 Feb 2025;</t>
  </si>
  <si>
    <t>2/3/25: unit is Terminated from 30 January 2025. Credit note to be issued for 2 days (from 30 till incl. 31 January 2025), reflected on column AL. The unit has been returned and the customer gets £2.000,- per unit as Anil organized with the Billing Team. See email from Kenny on 18 Dec 2024 and email from Anil on 31 Jan 2025;
4/4/24: from 6 March 2024, the Profit Center changed from 350109 Diamond Spins - UK to 350126 Unite Fort Knox MLP UK. The Brand and Theme changed from Diamond Spins - UK / CRYSTALDUAL 27 - DIAMOND SPINS to Unite Fort Knox. The daily fee changed from £14,50 to £15,20 for GSMA (with sign of £4,50) and £2,80 extra for Cloud. From 6 March 2024 and onwards invoice the new daily fee of £15,20. Back billing to be done for 26 days (from 6 March 2024 till incl. 31 March 2024) for the fee difference: (£15,20 - £14,50 = £0,70) * 26 days = £18,20 / $ 23,30 back billing per unit, reflected in column AK on the Active tab;
5/17/21 : Casino reopens; 10/22/20: Casino closing tonight, Invoice for 31 days and credit for 9 days; 10/12/20: Premium category changed to Premium</t>
  </si>
  <si>
    <t>Go Live date was 28 Feb 2019, but invoicing started from 1 November 2018 according to the contract.</t>
  </si>
  <si>
    <t>2/3/25: unit is Terminated from 30 January 2025. Credit note to be issued for 2 days (from 30 till incl. 31 January 2025), reflected on column AL. The unit has been returned and the customer gets £2.000,- per unit as Anil organized with the Billing Team. See email from Kenny on 18 Dec 2024 and email from Anil on 31 Jan 2025;</t>
  </si>
  <si>
    <t>2/3/25: unit is Terminated from 16 January 2025. Credit note to be issued for 16 days (from 16 till incl. 31 January 2025), reflected on column AL.The unit has been returned and the customer gets £2.000,- per unit as Anil organized with the Billing Team. See email from Kenny on 18 Dec 2024 and email from Anil on 31 Jan 2025 + 3 Feb 2025;
4/4/24: from 6 March 2024, the Install-At changed from 3108220 Genting Casinos UK Limited to 3306286 Genting Club Sheffield because the unit moved from storage to site. Besides, the Profit Center changed from 350109 Diamond Spins - UK to 350126 Unite Fort Knox MLP UK. The Brand and Theme changed from Diamond Spins - UK / CRYSTALDUAL 27 - DIAMOND SPINS to Unite Fort Knox. The daily fee changed from £14,50 to £15,20 for GSMA (with sign of £4,50) and £2,80 extra for Cloud. From 6 March 2024 and onwards invoice the new daily fee of £15,20. Invoice the whole month on new Install-At. Back billing to be done for 26 days (from 6 March 2024 till incl. 31 March 2024) for the fee difference: (£15,20 - £14,50 = £0,70) * 26 days = £18,20 / $ 23,30 back billing per unit, reflected in column AK on the Active tab;
5/4/23: unit moved to storage from 1 May 2023, so the Install-At changed from 3305538 Colony Club Casino to 3108220 Genting Casinos UK Limited, invoicing at Sold-To and Install-At 3108220 for the whole month;
5/17/21 : Casino reopens; 12/15/20: Casino Closed from today; 12/1/20: Casino to re-open from 2nd Dec.; 11/9/20: Casino Closed from 5th Nov.</t>
  </si>
  <si>
    <t>2/3/25: unit is Terminated from 16 January 2025. Credit note to be issued for 16 days (from 16 till incl. 31 January 2025), reflected on column AL.The unit has been returned and the customer gets £2.000,- per unit as Anil organized with the Billing Team. See email from Kenny on 18 Dec 2024 and email from Anil on 31 Jan 2025 + 3 Feb 2025;</t>
  </si>
  <si>
    <t>2/4/25: unit is Terminated from 21 January 2025. Credit note to be issued for 11 days (from 21 till incl. 31 January 2025). The unit has been returned and the customer gets £2.000,- per unit as Anil organized with the Billing Team. See email on 3+4 Feb 2025;
4/2/24: from 28 November 2023, the Profit Center changed from 350109 Diamond Spins - UK to 350126 Unite Fort Knox MLP UK. The Brand and Theme changed from Diamond Spins - UK / CRYSTALDUAL 27 - DIAMOND SPINS to Unite Fort Knox. The daily fee changed from £14,50 to £15,20 for GSMA (with sign of £4,50) and £2,80 extra for Cloud. From 28 November 2023 and onwards invoice the new daily fee of £15,20. Back billing to be done for 125 days (from 28 November 2023 till incl. 31 March 2024) for the fee difference: (£15,20 - £14,50 = £0,70) * 125 days = £87,50 / $ 112,- back billing per unit, reflected in column AK on the Active tab;
5/17/21 : Casino reopens; 12/15/20: Casino Closed from today; 12/1/20: Casino to re-open from 2nd Dec.; 11/9/20: Casino Closed from 5th Nov.</t>
  </si>
  <si>
    <t>2/4/25: unit is Terminated from 21 January 2025. Credit note to be issued for 11 days (from 21 till incl. 31 January 2025). The unit has been returned and the customer gets £2.000,- per unit as Anil organized with the Billing Team. See email from Anil on 3 Feb 2025;</t>
  </si>
  <si>
    <t xml:space="preserve">EU0003054 </t>
  </si>
  <si>
    <t>3122119</t>
  </si>
  <si>
    <t>3/20/25: unit Terminated effective from 1 February 2025 (see Birgit´s email from 18 Mar 2025). Termination letter signed by customer, but there will be updated version (with sentence regarding unit returnal). Waiting for new Termination letter to be signed. Credit note and removal approved by Georg, email from 19 Mar 2025. Credit note needed for February for 28 days (from 1 till incl. 28 Feb 2025), reflected in column AL. No more invoicing in March needed. Unit will probably be moved to another customer Celestia, (same Install-At) with Go live expected from April. Waiting for signed contract;  
3/6/24: unit added from 1st March 2024, € 450,- monthly per unit, 3 years contract, 40 theme bundle; Customer may exercise the option to purchase all Products in this Order at the end of the Lease Period for € 1.180,- (including VAT) per Peak Slant 49, for € 1.534,- (including VAT) per Peak Slant 32, for € 3.540,- (including VAT) per Bolt on Progressive with AVP Bonus Server Controller, for € 11.800,- (including VAT) per double-sided signage, for € 5.900,- (including VAT) per single-sided signag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3/1/2025 - Option to terminate + GEL exchange rate review</t>
  </si>
  <si>
    <t>3/1/2027 - See Notes</t>
  </si>
  <si>
    <t>OPP261565</t>
  </si>
  <si>
    <t>RR: FULL / Terminated / 16x/ 8xPS32/8xPS49/ KhanInvest_Colosseum/GE /Lease w Buyout / Q1-2024</t>
  </si>
  <si>
    <t>03/31/25: terminated effective with 01st of February - machines return planned with 31st of March;
Birgit sent out countersigned termination letter to distribution group on 31.03.2025 - 
the equipment (except for 2x PS32) of the orig. contract with KhanInvest will be taken over now by Celestia LLC according to new Lease quote;
changed units and description to terminated in SF</t>
  </si>
  <si>
    <t xml:space="preserve">EU0003055 </t>
  </si>
  <si>
    <t>3/20/25: unit Terminated effective from 1 February 2025 (see Birgit´s email from 18 Mar 2025). Termination letter signed by customer, but there will be updated version (with sentence regarding unit returnal). Waiting for new Termination letter to be signed. Credit note and removal approved by Georg, email from 19 Mar 2025. Credit note needed for February for 28 days (from 1 till incl. 28 Feb 2025), reflected in column AL. No more invoicing in March needed. Unit will probably be moved to another customer Celestia, (same Install-At) with Go live expected from April. Waiting for signed contract;   3/6/24: unit added from 1st March 2024, € 450,- monthly per unit, 3 years contract, 40 theme bundle; Customer may exercise the option to purchase all Products in this Order at the end of the Lease Period for € 1.180,- (including VAT) per Peak Slant 49, for € 1.534,- (including VAT) per Peak Slant 32, for € 3.540,- (including VAT) per Bolt on Progressive with AVP Bonus Server Controller, for € 11.800,- (including VAT) per double-sided signage, for € 5.900,- (including VAT) per single-sided signag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3/20/25: unit Terminated effective from 1 February 2025 (see Birgit´s email from 18 Mar 2025). Termination letter signed by customer, but there will be updated version (with sentence regarding unit returnal). Waiting for new Termination letter to be signed. Credit note and removal approved by Georg, email from 19 Mar 2025. Credit note needed for February for 28 days (from 1 till incl. 28 Feb 2025), reflected in column AL. No more invoicing in March needed. Unit will probably be moved to another customer Celestia, (same Install-At) with Go live expected from April. Waiting for signed contract; 
3/6/24: unit added from 1st March 2024, € 450,- monthly per unit, 3 years contract, 40 theme bundle; Customer may exercise the option to purchase all Products in this Order at the end of the Lease Period for € 1.180,- (including VAT) per Peak Slant 49, for € 1.534,- (including VAT) per Peak Slant 32, for € 3.540,- (including VAT) per Bolt on Progressive with AVP Bonus Server Controller, for € 11.800,- (including VAT) per double-sided signage, for € 5.900,- (including VAT) per single-sided signag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EU0003078</t>
  </si>
  <si>
    <t>EU0003079</t>
  </si>
  <si>
    <t xml:space="preserve">EU0003081 </t>
  </si>
  <si>
    <t>3/5/24: unit Terminated effective from 1 March 2025. Termination letter signed (see Iris email from 4 March 2025); 
1/8/25: invoice amount updated to reflect the actual invoicing amount based on performance;
2/21/24: see email from Yvonne on 21 Feb 2024 with Extension of Q20573668, extended till 1 March 2025. At the end of the Lease Period the Sales order will automatically extend for an additional 12-month period (“Extended Period”) unless otherwise terminated in accordance with the terms of the Sales Order. The Customer has the option to terminate the contract every 12 months (month 12, 24, 36, 48 and 60) by giving 90-day prior written notice;
4/13/23: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48 months agreement. Customer may terminate this Order at the end of each year of the Lease Period (month 12, 24 or 36) by providing no less than 90 days' prior written notice to IGT.</t>
  </si>
  <si>
    <t>RR: FULL / Terminated / Maxbet / 17 x Cobalt / RO/ Lease - golive 01.03.2020</t>
  </si>
  <si>
    <t>Fee to invoice depends on the monthly performance; 
will be terminated with 01.03.2025 -acc. Email Sebe Oana from 13.05.2024
03/04/25: sent out countersigned termination letter to distribution group and changed description and units to terminated in SF</t>
  </si>
  <si>
    <t>Fee to invoice depends on the monthly performance; 
will be terminated with 01.03.2025 -acc. Email Sebe Oana from 13.05.2024
03/04/25: sent out countersigned termination letter to distribution group and changed description and units to terminated in SF
machines already booked back to stock - safed Email for reference in SF</t>
  </si>
  <si>
    <t>3/5/24: unit Terminated effective from 1 March 2025. Termination letter signed (see Iris email from 4 Mar 2025); 2/21/24: see email from Yvonne on 21 Feb 2024 with Extension of Q20573668, extended till 1 March 2025. At the end of the Lease Period the Sales order will automatically extend for an additional 12-month period (“Extended Period”) unless otherwise terminated in accordance with the terms of the Sales Order. The Customer has the option to terminate the contract every 12 months (month 12, 24, 36, 48 and 60) by giving 90-day prior written notice;
10/10/23: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48 months agreement. Customer may terminate this Order at the end of each year of the Lease Period (month 12, 24 or 36) by providing no less than 90 days' prior written notice to IGT.</t>
  </si>
  <si>
    <t>3/5/24: unit Terminated effective from 1 March 2025. Termination letter signed (see Iris email from 4 March 2025); 
2/21/24: see email from Yvonne on 21 Feb 2024 with Extension of Q20573668, extended till 1 March 2025. At the end of the Lease Period the Sales order will automatically extend for an additional 12-month period (“Extended Period”) unless otherwise terminated in accordance with the terms of the Sales Order. The Customer has the option to terminate the contract every 12 months (month 12, 24, 36, 48 and 60) by giving 90-day prior written notice;
10 Jan 2023: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48 months agreement. Customer may terminate this Order at the end of each year of the Lease Period (month 12, 24 or 36) by providing no less than 90 days' prior written notice to IGT.</t>
  </si>
  <si>
    <t xml:space="preserve">Fee to invoice depends on the monthly performance; 
will be terminated with 01.03.2025 -acc. Email Sebe Oana from 13.05.2024
03/04/25: sent out countersigned termination letter to distribution group and changed description and units to terminated in SF
</t>
  </si>
  <si>
    <t>3/5/24: unit Terminated effective from 1 March 2025. Termination letter signed (see Iris email from 4 March 2025); 
2/21/24: see email from Yvonne on 21 Feb 2024 with Extension of Q20573668, extended till 1 March 2025. At the end of the Lease Period the Sales order will automatically extend for an additional 12-month period (“Extended Period”) unless otherwise terminated in accordance with the terms of the Sales Order. The Customer has the option to terminate the contract every 12 months (month 12, 24, 36, 48 and 60) by giving 90-day prior written notice;
7/18/23: invoice amount updated to reflect the actual invoicing amount based on performance;
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48 months agreement. Customer may terminate this Order at the end of each year of the Lease Period (month 12, 24 or 36) by providing no less than 90 days' prior written notice to IGT.</t>
  </si>
  <si>
    <t>3/5/24: unit Terminated effective from 1 March 2025. Termination letter signed (see Iris email from 4 March 2025); 
1/8/25: invoice amount updated to reflect the actual invoicing amount based on performance;
2/21/24: see email from Yvonne on 21 Feb 2024 with Extension of Q20573668, extended till 1 March 2025. At the end of the Lease Period the Sales order will automatically extend for an additional 12-month period (“Extended Period”) unless otherwise terminated in accordance with the terms of the Sales Order. The Customer has the option to terminate the contract every 12 months (month 12, 24, 36, 48 and 60) by giving 90-day prior written notice;
10/10/23: invoice amount updated to reflect the actual invoicing amount based on performance; 
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48 months agreement. Customer may terminate this Order at the end of each year of the Lease Period (month 12, 24 or 36) by providing no less than 90 days' prior written notice to IGT.</t>
  </si>
  <si>
    <t>3/5/24: unit Terminated effective from 1 March 2025. Termination letter signed (see Iris email from 4 March 2025); 
7/4/24: invoice amount updated to reflect the actual invoicing amount based on performance;
2/21/24: see email from Yvonne on 21 Feb 2024 with Extension of Q20573668, extended till 1 March 2025. At the end of the Lease Period the Sales order will automatically extend for an additional 12-month period (“Extended Period”) unless otherwise terminated in accordance with the terms of the Sales Order. The Customer has the option to terminate the contract every 12 months (month 12, 24, 36, 48 and 60) by giving 90-day prior written notice;
1/11/24: invoice amount updated to reflect the actual invoicing amount based on performance;
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48 months agreement. Customer may terminate this Order at the end of each year of the Lease Period (month 12, 24 or 36) by providing no less than 90 days' prior written notice to IGT.</t>
  </si>
  <si>
    <t>3/5/24: unit Terminated effective from 1 March 2025. Termination letter signed (see Iris email from 4 March 2025); 
1/8/25: invoice amount updated to reflect the actual invoicing amount based on performance;
7/4/24: invoice amount updated to reflect the actual invoicing amount based on performance;
/21/24: see email from Yvonne on 21 Feb 2024 with Extension of Q20573668, extended till 1 March 2025. At the end of the Lease Period the Sales order will automatically extend for an additional 12-month period (“Extended Period”) unless otherwise terminated in accordance with the terms of the Sales Order. The Customer has the option to terminate the contract every 12 months (month 12, 24, 36, 48 and 60) by giving 90-day prior written notice;
7/18/23: invoice amount updated to reflect the actual invoicing amount based on performance;
4/13/23: invoice amount updated to reflect the actual invoicing amount based on performance; 
10 Jan 2023: invoice amount updated to reflect the actual invoicing amount based on performance;
25 Oct 2022: invoice amount updated to reflect the actual invoicing amount based on performance; 16/03/22: As Oana reported in EE call 14th March, unit change status from paused to active from 8th March 2022; 11/11/21: changed status from Active to paused based on Oana´s feedback;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 48 months agreement. Customer may terminate this Order at the end of each year of the Lease Period (month 12, 24 or 36) by providing no less than 90 days' prior written notice to IGT.</t>
  </si>
  <si>
    <t>3/5/24: unit Terminated effective from 1 March 2025. Termination letter signed (see Iris email from 4 March 2025); 
9/21/23: invoice amount updated to reflect the actual invoicing amount based on performance;
6/15/23: invoice amount updated to reflect the actual invoicing amount based on performance;
2/8/23: contract extended effective from 31st January 23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Fee to invoice depends on the monthly performance. Unit will be terminated with 01.03.2025 -acc. Email Sebe Oana from 13.05.2024
03/04/25: terminated effective with 01.03.2025; sent out countersigned termination letter to distribution group and changed unit to terminated in SF</t>
  </si>
  <si>
    <t>Fee to invoice depends on the monthly performance. Unit will be terminated with 01.03.2025 -acc. Email Sebe Oana from 13.05.2024
03/04/25: terminated effective with 01.03.2025; sent out countersigned termination letter to distribution group and changed unit to terminated in SF
05/05/2025: machine returned to stock  - according stock list from 24.04.2025 (sent by Yvonne) - safed list in SF for reference</t>
  </si>
  <si>
    <t>3/5/24: unit Terminated effective from 1 March 2025. Termination letter signed (see Iris email from 4 March 2025); 
9 March 2023: invoice amount updated to reflect the actual invoicing amount based on performance;
2/8/23: contract extended effective from 31st January 23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12 Dec 2022: invoice amount updated to reflect the actual invoicing amount based on performanc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Fee to invoice depends on the monthly performance. Unit will be terminated with 01.03.2025 -acc. Email Sebe Oana from 13.05.2024
03/04/25: terminated effective with 01.03.2025; sent out countersigned termination letter to distribution group and changed units to terminated in SF</t>
  </si>
  <si>
    <t>Fee to invoice depends on the monthly performance. Unit will be terminated with 01.03.2025 -acc. Email Sebe Oana from 13.05.2024
03/04/25: terminated effective with 01.03.2025; sent out countersigned termination letter to distribution group and changed units to terminated in SF
05/05/2025: machine returned to stock  - according stock list from 24.04.2025 (sent by Yvonne) - safed list in SF for reference</t>
  </si>
  <si>
    <t>3/5/24: unit Terminated effective from 1 March 2025. Termination letter signed (see Iris email from 4 March 2025). Invoice amount updated to reflect the actual invoicing amount based on performance; 
2/8/23: contract extended effective from 31st January 23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3/5/24: unit Terminated effective from 1 March 2025. Termination letter signed (see Iris email from 4 March 2025). Invoice amount updated to reflect the actual invoicing amount based on performance; 
12/4/24: invoice amount updated to reflect the actual invoicing amount based on performance;
3/13/24: invoice amount updated to reflect the actual invoicing amount based on performance; 
9/21/23: invoice amount updated to reflect the actual invoicing amount based on performance;
6/15/23: invoice amount updated to reflect the actual invoicing amount based on performance;
2/8/23: contract extended effective from 31st January 23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3/5/24: unit Terminated effective from 1 March 2025. Termination letter signed (see Iris email from 4 March 2025); 
12/4/24: invoice amount updated to reflect the actual invoicing amount based on performance;
9 March 2023: invoice amount updated to reflect the actual invoicing amount based on performance;
2/8/23: contract extended effective from 31st January 23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12 Dec 2022: invoice amount updated to reflect the actual invoicing amount based on performance;
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3/5/24: unit Terminated effective from 1 March 2025. Termination letter signed (see Iris email from 4 March 2025). Invoice amount updated to reflect the actual invoicing amount based on performance; 
2/8/23: contract extended effective from 31st January 23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12 Dec 2022: invoice amount updated to reflect the actual invoicing amount based on performance;
25 Oct 2022: invoice amount updated to reflect the actual invoicing amount based on performance;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G22_SLANT</t>
  </si>
  <si>
    <t>G22 Slant</t>
  </si>
  <si>
    <t>3/1/25: unit Terminated effective from 1 March 2025 (end of license 28 Feb at night as per customer report from 5 Mar 2025). No more invoice needed; 
19/5/21; new entry, machines converted from sbx to GSMA, invoicing for 13 days only</t>
  </si>
  <si>
    <t>x =&gt; 20377456 &amp; GSMA contract (conversion from SBX)</t>
  </si>
  <si>
    <t>RR: GSMA / Terminated / Ludi SFM / 122xunits / Q2-2013</t>
  </si>
  <si>
    <t xml:space="preserve">03/10/25: terminated effective with 01.03.2025 - prepared termination letter and sent to Fred for customer signature; changed units and description to terminated in SF
03/17/25: sent customer signed termination letter to Emily for Petko´s counter-signature and forwarded afterwards to distribution group and safed Termination Letter in SF </t>
  </si>
  <si>
    <t>3/1/25: unit Terminated effective from 1 March 2025 (end of license 28 Feb at night as per customer report from 5 Mar 2025). No more invoice needed;  
16/06/21: machine active since May 19th, correction for May in column AO</t>
  </si>
  <si>
    <t>20371114 =&gt; 20377456</t>
  </si>
  <si>
    <t>20362950 =&gt; 20377456</t>
  </si>
  <si>
    <t>3/1/25: unit Terminated effective from 1 March 2025 (end of license 28 Feb at night as per customer report from 5 Mar 2025). No more invoice needed; 16/06/21: machine active since May 19th, correction for May in column AO</t>
  </si>
  <si>
    <t>3/1/25: unit Terminated effective from 1 March 2025 (end of license 28 Feb at night as per customer report from 5 Mar 2025). No more invoice needed; 
16/06/21: machine active since May 19th, correction for May in column AO</t>
  </si>
  <si>
    <t>RR: GSMA / Terminated / Ludi- Trajant / 90xUnits / Q2-2013</t>
  </si>
  <si>
    <t>RR: GSMA / Terminated / Ludi / 28x USlantMLD / Q2-2014</t>
  </si>
  <si>
    <t>EU0005944</t>
  </si>
  <si>
    <t>3/26/25: unit Terminated effective from 31 Dec 2024 (see Fred´s email from 11 Mar 2025). Credit note needed for 60 days (from 31 Dec 2024 till incl. 28 Feb 2025), reflected in column AL. Unit already returned to our warehouse (see Maite email from 18 March 2025). There is still a valid contract, so approval received for earlier termination (non-invoicing for 535 days (from 1 March 2025 till incl. 17 August 2026). See Petko´s approval from 19 Mar 2025 and Georg´s approval from 26 March 2025; 
8/23/23: unit added, Go Live 18 August 2023, replaces old Poker unit, installed at SBM, 3 years contract. For August, only invoice 14 days (from 18 till incl. 31 August 2023), see email from Rija on 23 Aug 2023;</t>
  </si>
  <si>
    <t>OPP256587</t>
  </si>
  <si>
    <t>RR: FULL / Terminated / i-magine SAM / 2x Cobalt 23 Super Star Poker II / Q3-2023</t>
  </si>
  <si>
    <t>03/19/25: machines returned to stock acc. email Jeroen from 18.03.2025 - waiting for approval from Georg before sending it out to Fred for customer signature
units terminated effective with 31.12.2025 - Cobalts have been removed on 30.12.2024 (last day on the floor) - acc. Email Fred from 11.03.2025;
03/26/25: received Georg´s approval and changed afterwards units and description to terminated in SF; safed Mail for reference in SF reg. return shipment  in SF;
sent out termination letter to Fred for customer signature</t>
  </si>
  <si>
    <t>03/19/25: machines returned to stock acc. email Jeroen from 18.03.2025 - waiting for approval from Georg before sending it out to Fred for customer signature
units terminated effective with 31.12.2025 - Cobalts have been removed on 30.12.2024 (last day on the floor) - acc. Email Fred from 11.03.2025;
03/26/25: received Georg´s approval and changed afterwards units and description to terminated in SF; safed Mail for reference in SF reg. return shipment  in SF;
sent out termination letter to Fred for customer signature
05/13/25: sent out countersigned terminatin letter to distribution group and safed doc in SF</t>
  </si>
  <si>
    <t>EU0005945</t>
  </si>
  <si>
    <t>3/27/25: unit is Terminated from 26 March 2025. For March, only invoice for 25 days (from 1 till incl. 25 March 2025). The unit will be returned and the customer will get £2.000,- per unit as Anil will organize with the Billing Team. See email on 27 March 2025;
5/17/21 : Casino reopnes;  10/12/20: Casino closed on Fri 10th Oct as to new Scotland rules; Invoice for 31 days and credit for 21 days in Oct</t>
  </si>
  <si>
    <t>03/31/25: terminated effective with 26 March 2025 - changed unit to terminated in SF and safed go live doc</t>
  </si>
  <si>
    <t>3/27/25: unit is Terminated from 26 March 2025. For March, only invoice for 25 days (from 1 till incl. 25 March 2025). The unit will be returned and the customer will get £2.000,- per unit as Anil will organize with the Billing Team. See email on 27 March 2025; 
5/17/21 : Casino reopnes;  10/12/20: Casino closed on Fri 10th Oct as to new Scotland rules; Invoice for 31 days and credit for 21 days in Oct</t>
  </si>
  <si>
    <t>3/25/25: unit is Terminated from 24 March 2025. For March, only invoice for 23 days (from 1 till incl. 23 March 2025). The unit will be returned and the customer will get £2.000,- per unit as Anil will organize with the Billing Team. See email on 24 March 2025;
4/15/24: from 29 November 2023, the Profit Center changed from 350073 Gong XI FA CAI - UK (Premium, MJP-SOFT) to 350005 UK Sales (Non-premium, LOP-SOFT). The Brand and Theme changed from Gong XI FA CAI - UK / CRYSTALDUAL 23 - GXFC to UK Sales / CRYSTALDUAL 23 - SA. The daily fee changed from £9,42 to £7,42 for GSMA and £3,50 extra for Cloud. From 29 November 2023 and onwards invoice the new daily fee of £7,42. Credit note to be issued for 124 days (from 29 November 2023 till incl. 31 March 2024) for the fee difference: (£7,42 - £9,42 = -£2) * 124 days = -£248,- / -$ 317,44 credit per unit, reflected in column AL on the Active tab;
5/17/21 : Casino reopens; 12/1/20: Casino to re-open from 2nd Dec.; 10/14/20: Casino closed from today; Invoice for 31 days and credit for 17 days in Oct. 03.09 - Credit note needs to be created for 17 days in August, unit is paused in September</t>
  </si>
  <si>
    <t>RR: GSMA / Active / Grov Casinos Ltd / 58xCD &amp; 32xCS &amp; 60xCD27 &amp; 71xG23V2 / Q2-2019</t>
  </si>
  <si>
    <t>03/31/25: terminated effective with 24 March 2025 - changed unit to terminated and safed go live removal doc for reference in SF</t>
  </si>
  <si>
    <t>3/25/25: unit is Terminated from 24 March 2025. For March, only invoice for 23 days (from 1 till incl. 23 March 2025). The unit will be returned and the customer will get £2.000,- per unit as Anil will organize with the Billing Team. See email on 24 March 2025;
5/17/21 : Casino reopens; 12/1/20: Casino to re-open from 2nd Dec.; 10/14/20: Casino closed from today; Invoice for 31 days and credit for 17 days in Oct. 03.09 - Credit note needs to be created for 17 days in August, unit is paused in September</t>
  </si>
  <si>
    <t>3/26/25: unit is Terminated from 17 March 2025. For March, only invoice for 16 days (from 1 till incl. 16 March 2025). The unit will be returned and the customer will get £2.000,- per unit as Anil will organize with the Billing Team. See email on 18 March 2025;
5/17/21 : Casino reopens; 11/9/20: Casino Closed from 5th Nov.  ; 03.09 - Casino went live on the 2nd of September</t>
  </si>
  <si>
    <t>03/31/25: terminated effective with 17 March 2025 - changed unit to terminated in SF and safed go live doc</t>
  </si>
  <si>
    <t>3/27/25: unit is Terminated from 27 March 2025. For March, only invoice for 26 days (from 1 till incl. 26 March 2025). The unit will be returned and the customer will get £2.000,- per unit as Anil will organize with the Billing Team. See email on 27 March 2025;
5/17/21 : Casino reopnes; 10/22/20: Casino closing tonight, Invoice for 31 days and credit for 10 days - Casino went live on the 2nd of September</t>
  </si>
  <si>
    <t>03/31/25: terminated effective with 27 March 2025 - changed unit to terminated in SF and safed go live doc</t>
  </si>
  <si>
    <t>3/27/25: unit is Terminated from 27 March 2025. For March, only invoice for 26 days (from 1 till incl. 26 March 2025). The unit will be returned and the customer will get £2.000,- per unit as Anil will organize with the Billing Team. See email on 27 March 2025;
5/17/21 : Casino reopens; 10/26/20: Changed from Premiumfull to PremiumGSMA; 10/22/20: Casino closing tonight, Invoice for 31 days and credit for 10 days.; 7/9/20: Didsbury casino re-opening on 8/9/20</t>
  </si>
  <si>
    <t>11/26/26: by unit with serial#2421500 The Install-At changed from 3305788 Grosvenor Didsbury to 3305440 Grosvenor Casino Stoke. , the status changed from Terminated to Active again from 16 September 2025; changed unit to active again in SF
03/31/25: terminated effective with 27 March 2025 - changed unit to terminated in SF and safed go live doc</t>
  </si>
  <si>
    <t xml:space="preserve">3/27/25: unit is Terminated from 25 March 2025. For March, only invoice for 24 days (from 1 till incl. 24 March 2025). The unit will be returned and the customer will get £2.000,- per unit as Anil will organize with the Billing Team. See email on 27 March 2025;
5/17/21 : Casino reopens; 11/9/20: Casino Closed from 2nd Nov.  </t>
  </si>
  <si>
    <t>03/31/25: terminated effective with 25 March 2025 - changed unit to terminated in SF and safed go live doc</t>
  </si>
  <si>
    <t xml:space="preserve"> CrystalSlant 27 - Used</t>
  </si>
  <si>
    <t xml:space="preserve">2/18/25: unit changed from Suspended to Terminated from 11 January 2025. Kenny confirmed this in the call on 3 February 2025. We already stopped billing and the unit was already removed from the SKF in December 2024, so that is done;
12/17/24: unit changed from Active to Suspended from 3 December 2024. For December, only invoice for 2 days (from 1 till incl. 2 December 2024). They have been replaced on the floor with 4x PeakDual 27 from OPP275916. See old Q20606854, the earliest Termination date was 11 Jan 2025, so the old contract is actually still active. We got approval from Petko and Georg to stop invoicing these old units earlier, see email on 11+12+13 December 2024;
12 July 2022: Sold-To Name and Install-At Name were updated to reflect the last status acc. to customer info and Corporate Name was updated from Metropolitan Gaming to London Clubs International Limited T/A Metropolitan Gaming; 
12/6/21: As part of the 32 units Caesars buy-out, this unit changed from Full Lease to GSMA and daily fee changed from £24,80 to £6 with retrospective effect from 1 Nov 2021; 8/9/21: Daily fee changed from £24.28 to £24.80; 5/17/21 : Casino reopens; 29/12/20: Casino Closed on 26th Dec; 12/1/20: Casino to re-open from 2nd Dec.; 11/9/20: Casino Closed from 5th Nov. </t>
  </si>
  <si>
    <t>02/19/25: prepared termination letter and sent to Kenny for customer signature - changed units to terminated in SF
03/24/25: sent out countersigned termination letter to distribution group and safed in SF</t>
  </si>
  <si>
    <t xml:space="preserve">2/18/25: unit changed from Suspended to Terminated from 11 January 2025. Kenny confirmed this in the call on 3 February 2025. We already stopped billing and the unit was already removed from the SKF in December 2024, so that is done;
12/17/24: unit changed from Active to Suspended from 3 December 2024. For December, only invoice for 2 days (from 1 till incl. 2 December 2024). They have been replaced on the floor with 4x PeakDual 27 from OPP275916. See old Q20606854, the earliest Termination date was 11 Jan 2025, so the old contract is actually still active. We got approval from Petko and Georg to stop invoicing these old units earlier, see email on 11+12+13 December 2024;
12 July 2022: Sold-To Name and Install-At Name were updated to reflect the last status acc. to customer info and Corporate Name was updated from Metropolitan Gaming to London Clubs International Limited T/A Metropolitan Gaming; 
12/6/21: As part of the 32 units Caesars buy-out, this unit changed from Full Lease to GSMA and daily fee changed from £24,80 to £6 with retrospective effect from 1 Nov 2021; 8/9/21: Daily fee changed from £24.28 to £24.80;5/17/21 : Casino reopens; 29/12/20: Casino Closed on 26th Dec; 12/1/20: Casino to re-open from 2nd Dec.; 11/9/20: Casino Closed from 5th Nov. </t>
  </si>
  <si>
    <t xml:space="preserve">2/18/25: unit changed from Suspended to Terminated from 11 January 2025. Kenny confirmed this in the call on 3 February 2025. We already stopped billing and the unit was already removed from the SKF in December 2024, so that is done;
12/17/24: unit changed from Active to Suspended from 3 December 2024. For December, only invoice for 2 days (from 1 till incl. 2 December 2024). They have been replaced on the floor with 4x PeakDual 27 from OPP275916. See old Q20606854, the earliest Termination date was 11 Jan 2025, so the old contract is actually still active. We got approval from Petko and Georg to stop invoicing these old units earlier, see email on 11+12+13 December 2024;
12 July 2022: Sold-To Name and Install-At Name were updated to reflect the last status acc. to customer info and Corporate Name was updated from Metropolitan Gaming to London Clubs International Limited T/A Metropolitan Gaming; 
12/6/21: As part of the 32 units Caesars buy-out, this unit changed from Full Lease to GSMA and daily fee changed from £24,80 to £6 with retrospective effect from 1 Nov 2021; 8/9/21: Daily fee changed from £24.28 to £24.80;5/17/21 : Casino reopens; 29/12/20: Casino Closed on 26th Dec; 12/1/20: Casino to re-open from 2nd Dec.; 11/9/20: Casino Closed from 5th Nov.  </t>
  </si>
  <si>
    <t>2/18/25: unit changed from Suspended to Terminated from 4 December 2024. Kenny confirmed this in the call on 3 February 2025. We already stopped billing and the unit was already removed from the SKF in December 2024, so that is done;
12/17/24: unit changed from Active to Suspended from 4 December 2024. For December, only invoice for 3 days (from 1 till incl. 3 December 2024). They have been replaced on the floor with 4x PeakDual 27 from OPP275916. See old Q20606702, the earliest Termination date was 6 June 2023, so the contract is finished and we stop invoicing from 4 December 2024. See email on 13 Dec 2024; 
12 July 2022: Sold-To Name and Install-At Name were updated to reflect the last status acc. to customer info and Corporate Name was updated from Metropolitan Gaming to London Clubs International Limited T/A Metropolitan Gaming; 
12/6/21: As part of the 32 units Caesars buy-out, this unit changed from Full Lease to GSMA and daily fee changed from £23,30 to £6 with retrospective effect from 1 Nov 2021; 5/17/21 : Casino reopens; 12/2/20: Changed from GXFC to DS on 30th Nov; 10/22/20: Casino closing tonight, Invoice for 31 days and credit for 10 days.; 7/9/20: Manchester casinos re-opening on 8th Sep.</t>
  </si>
  <si>
    <t>2/18/25: unit changed from Suspended to Terminated from 4 December 2024. Kenny confirmed this in the call on 3 February 2025. We already stopped billing and the unit was already removed from the SKF in December 2024, so that is done;
12/17/24: unit changed from Active to Suspended from 4 December 2024. For December, only invoice for 3 days (from 1 till incl. 3 December 2024). They have been replaced on the floor with 4x PeakDual 27 from OPP275916. See old Q20606702, the earliest Termination date was 6 June 2023, so the contract is finished and we stop invoicing from 4 December 2024. See email on 13 Dec 2024; 
12 July 2022: Sold-To Name and Install-At Name were updated to reflect the last status acc. to customer info and Corporate Name was updated from Metropolitan Gaming to London Clubs International Limited T/A Metropolitan Gaming; 12/6/21: As part of the 32 units Caesars buy-out, this unit changed from Full Lease to GSMA and daily fee changed from £23,30 to £6 with retrospective effect from 1 Nov 2021; 5/17/21 : Casino reopens; 12/2/20: Changed from GXFC to DS on 30th Nov; 10/22/20: Casino closing tonight, Invoice for 31 days and credit for 10 days.; 7/9/20: Manchester casinos re-opening on 8th Sep.</t>
  </si>
  <si>
    <t>2/18/25: unit changed from Suspended to Terminated from 4 December 2024. Kenny confirmed this in the call on 3 February 2025. We already stopped billing and the unit was already removed from the SKF in December 2024, so that is done;
12/17/24: unit changed from Active to Suspended from 4 December 2024. For December, only invoice for 3 days (from 1 till incl. 3 December 2024). They have been replaced on the floor with 4x PeakDual 27 from OPP275916. See old Q20606701, the earliest Termination date was 22 May 2023, so the contract is finished and we stop invoicing from 4 December 2024. See email on 13 Dec 2024;
12 July 2022: Sold-To Name and Install-At Name were updated to reflect the last status acc. to customer info and Corporate Name was updated from Metropolitan Gaming to London Clubs International Limited T/A Metropolitan Gaming; 
12/6/21: As part of the 32 units Caesars buy-out, this unit changed from Full Lease to GSMA and daily fee changed from £23,30 to £6 with retrospective effect from 1 Nov 2021; 5/17/21 : Casino reopens; 20/29/20: Casino closed today, Invoice for 31 days and credit for 2 days.</t>
  </si>
  <si>
    <t>3/25/25: unit terminated effective from 3 March 2025. Termination letter signed (see Kenny´s email from 25 March 2025). For March, only invoice for 2 days (from 1 till incl. 2 March 2025); 
3/5/25: the Sold-To Name changed from Merkur Bingo and Casino Entertainments UK Ltd to Merkur Casino Entertainment UK LTD. See email on 5 March 2025;
8/8/23: unit is transferred to Merkur from 4 May 2023. The Sold-To and Install-At changed from 3108192 Double Diamond Gaming Ltd &amp; 3305507 Rainbow Casino Aberdeen to 3122102 Merkur Bingo and Casino Entertainments UK Ltd &amp; 3207945 Merkur Bingo and Casino (in Aberdeen). The invoicing to Merkur should start from 1 July 2023. Credit note to be issued for the invoicing on the old Sold-To 3108192 Double Diamond Gaming Ltd and Install-At 3305507 Rainbow Casino Aberdeen for 89 days (4 May till incl. 31 July 2023), reflected in column AL. See approval from Petko on 11 Aug 2023. Besides, back billing on the new Sold-To 3122102 Merkur Bingo and Casino Entertainments UK Ltd and Install-At 3207945 Merkur Bingo and Casino to be done for 31 days (from 1 till incl. 31 July 2023), reflected in column AK. Invoicing to continue on this new Merkur account in the future;
8/9/21 : Casino reopened on 9th Aug; 6/8/21; Customer informed us of casino not opening. Opening date to be confirmed. Credit for 15 days in May to be given; 5/17/21 : Casino reopens; 11/9/20: Casino Closed from 2nd Nov. 7/9/20: Casino opening on 17th Sep.</t>
  </si>
  <si>
    <t>OPP127860 =&gt; OPP263163</t>
  </si>
  <si>
    <t>20496909 =&gt; 20639749</t>
  </si>
  <si>
    <t>02/11/25: will be terminated with 03.03.2025 - according email Kenny from 11.02.2025 ; sent termination letter for customer signature to Kenny on 12.02.2025
03/25/25: sent out countersigned termination letter to distribution group and changed units to terminated in SF ; Machines have been returned to TCS already - acc. Email Kenny from 25.03.2025 - safed Email in SF for reference</t>
  </si>
  <si>
    <t>3/25/25: unit terminated effective from 3 March 2025. Termination letter signed (see Kenny´s email from 25 March 2025). For March, only invoice for 2 days (from 1 till incl. 2 March 2025; 
3/5/25: the Sold-To Name changed from Merkur Bingo and Casino Entertainments UK Ltd to Merkur Casino Entertainment UK LTD. See email on 5 March 2025;
8/8/23: unit is transferred to Merkur from 4 May 2023. The Sold-To and Install-At changed from 3108192 Double Diamond Gaming Ltd &amp; 3305507 Rainbow Casino Aberdeen to 3122102 Merkur Bingo and Casino Entertainments UK Ltd &amp; 3207945 Merkur Bingo and Casino (in Aberdeen). The invoicing to Merkur should start from 1 July 2023. Credit note to be issued for the invoicing on the old Sold-To 3108192 Double Diamond Gaming Ltd and Install-At 3305507 Rainbow Casino Aberdeen for 89 days (4 May till incl. 31 July 2023), reflected in column AL. See approval from Petko on 11 Aug 2023. Besides, back billing on the new Sold-To 3122102 Merkur Bingo and Casino Entertainments UK Ltd and Install-At 3207945 Merkur Bingo and Casino to be done for 31 days (from 1 till incl. 31 July 2023), reflected in column AK. Invoicing to continue on this new Merkur account in the future;
8/9/21 : Casino reopened on 9th Aug; 6/8/21; Customer informed us of casino not opening. Opening date to be confirmed. Credit for 15 days in May to be given; 5/17/21 : Casino reopens; 11/9/20: Casino Closed from 2nd Nov. 7/9/20: Casino opening on 17th Sep.</t>
  </si>
  <si>
    <t>02/11/25: will be terminated with 03.03.2025 - according email Kenny from 11.02.2025 ; sent termination letter for customer signature to Kenny on 12.02.2025
03/25/25: sent out countersigned termination letter to distribution group and changed units to terminated in SF; Machines have been returned to TCS already - acc. Email Kenny from 25.03.2025 - safed Email in SF for reference</t>
  </si>
  <si>
    <t>3/5/25: unit Terminated effective from 3 February 2025 (see Iris email from 5 March 2025). Termination letter signed. Credit note needed for 26 days (from 3 till incl. 28 Feb 2025), reflected in column AL;  4/12/23: unit changed from Full Lease (LOP-FULL) to GSMA (LOP-SOFT) from 1 April 2023 because the unit has been sold to the customer, the daily fee changes from £16,- to £6,-, see email from Anil on 12 April 2023; 
5/17/21 : Casino reopens; 12/1/20: Casino to re-open from 2nd Dec.; 11/9/20: Casino Closed from 5th Nov.</t>
  </si>
  <si>
    <t>OPP196028 =&gt; OPP230703</t>
  </si>
  <si>
    <t>20553996 =&gt; Variation of contract</t>
  </si>
  <si>
    <t>RR: GSMA / Terminated / Nikolas Shaw Ltd_Opera House / 2x CD23U, 2x CD27U and 2x CSU / Q2-2023</t>
  </si>
  <si>
    <t>03/04/25: terminated effective with 3rd Feb. 2025 - acc. Email Anil; prepared termination letter and forwarded to Kenny for customer signature
03/05/25: sent out countersigned termination letter to distribution group and changed units and description to terminated in SF</t>
  </si>
  <si>
    <t>EU0009652</t>
  </si>
  <si>
    <t>4/22/25: unit Terminated effective from 1 April 2025, because the Trial Acceptance letter was signed, Trial Acceptance Date 1 April 2025, and the customer bought the unit (see Rija´s email on 11 April 2025). No invoicing needed anymore;
3/25/25: No invoicing for March anymore because the unit was already invoiced for the 3 full months in December 2024, January and February 2025 as per contract. Keep the unit in the SKF for now while we wait for info what will happen with the unit;
1/22/25: unit added from 16 December 2024. Go Live was 16 Sep 2024. The first 3 months of the Trial were free of charge and finished on 15 December 2024. The second 3 months of the Trial started from 16 December 2024 and the customer pays € 10,- per month per unit. Back billing to be done for the month of December 2024, reflected in column AK. The Trial ends on 15 March 2025, the customer will then decide if they accept the Trial or not. See Go Live email from Madlen on 11 Jan 2025;</t>
  </si>
  <si>
    <t>4/22/25: unit Terminated effective from 1 April 2025, because the Trial Acceptance letter was signed, Trial Acceptance Date 1 April 2025, and the customer bought the unit (see Rija´s email on 11 April 2025). No invoicing needed anymore;</t>
  </si>
  <si>
    <t>EU0009653</t>
  </si>
  <si>
    <t>EU0009654</t>
  </si>
  <si>
    <t>EU0009655</t>
  </si>
  <si>
    <t>EU0009672</t>
  </si>
  <si>
    <t>EU0009673</t>
  </si>
  <si>
    <t>EU0009674</t>
  </si>
  <si>
    <t>EU0009675</t>
  </si>
  <si>
    <t>4/9/25: unit is Terminated from 1 April 2025. See email on 9 April 2025 with signed Termination Letter. No more invoicing needed;
5/17/2023: unit added from 1st May 2023, € 300,- monthly per unit, 1 year contract, 24 Theme Bundle, unit has been converted from STL to Lease;</t>
  </si>
  <si>
    <t>03/17/25: terminated effective with 01.April 2025 - acc. Email Sebe Oana from 13.03.2025 - prepared termination letter and forwardet to Oana for customer signature
no approval from Petko necessary
04/09/25: sent customer signed termination letter to Emily for Petko´s countersignature
04/14/25: sent out countersigned termination letter to distribution group and changed units to terminated in SF</t>
  </si>
  <si>
    <t>EU0000120</t>
  </si>
  <si>
    <t>4/16/25: unit added from STL as per Variation contract. Since STL expired from 31 Jan 2025 and local authorisation expired with 31 March 2025, unit is Terminated effective from 1 April 2025. Only, back billing needed for previous 2 months (from 1 February till incl. 31 March 2025), reflected in column AK. See email from Yvonne on 10 April 2025.;</t>
  </si>
  <si>
    <t>OPP291702</t>
  </si>
  <si>
    <t>RR: FULL / Active / 18 PeakSlant 32/ Intergame (Desam)/ RO/ Lease/ Go live 01 Feb 2025</t>
  </si>
  <si>
    <t xml:space="preserve">4/16/25: unit added from STL as per Variation contract. Since STL expired from 31 Jan 2025 and local authorisation expired with 31 March 2025, unit is Terminated effective from 1 April 2025. </t>
  </si>
  <si>
    <t>EU0000121</t>
  </si>
  <si>
    <t>EU0000122</t>
  </si>
  <si>
    <t>EU0000123</t>
  </si>
  <si>
    <t xml:space="preserve">EU0000124 </t>
  </si>
  <si>
    <t>MX0003277</t>
  </si>
  <si>
    <t>Peermont Global (Pty) LTD</t>
  </si>
  <si>
    <t>Triple Fortune Link - AFR</t>
  </si>
  <si>
    <t>4/16/25: unit Terminated effective from 1 Apr 2025, as per Etienne email from 14 Apr 2025; 
1/8/25: the Profit Center changed from 360117 Prosperity Link-AFR to 360166 Triple Fortune Link - AFR. The unit was converted to Triple Fortune Link from 4 November 2024 already, but we only now received the Profit Center for Triple Fortune Link;
12/20/24: status changed from Suspended to Active from 4 November 2024. The unit was converted to Triple Fortune Link (used to be on Prosperity Link). See new GSMA quote 20666351. New daily fee per unit is ZAR 356,-. 24 months contract. All amounts invoiced in South African Rands at the exchange rate of ZAR 17.80 for a period of 24 months, at the end of the 24-month period the ROE will be reviewed in line with the Exchange Rate obtained and agreed upon for the duration of the next agreement. Back billing to be done for 27 days (from 4 till incl. 30 November 2024), reflected in column AK. Since we didn’t receive the new Profit Center for Triple Fortune Link yet, we agreed to continue to bill on Profit Center 360117 Prosperity Link-AFR for now. Ilse will inform Prini once she received the new Profit Center from the Reno team and then we will invoice on the new Profit Center from January onwards. See email from Anil on 16 Dec 2024 and email from Ilse on 20 Dec 2024;
8/21/23: status changed from Active to Suspended from 1 July 2023 as confirmed in email from Prini on 17 Aug 2023. Acc. to info from Etienne van Rooyen, this is the reason: our customer is hesitant to pay any daily fees until we meet his Daily Revenue requirement of between R4,500 and R5,000 PM PD, this is applicable from 1 July as we have not met the last-mentioned performance requirement as yet. Credit note needed for 31 days in July (from 1 till incl. 31 July 2023), reflected in column AL. As of today, we keep the units Suspended till incl. 30 Nov 2023 and the billing is paused, so no invoices to be issued in Aug-Sep-Oct-Nov 2023;
7/6/2023: New unit added, 12 months contract, Go live date 1 July 2023 as per email from Ayanda on 4 July 2023. Unit was previously on a 3 month trial. All amounts invoiced in South African Rands at the exchange rate of ZAR 18.59 for a period of 12 months, at the end of the 12-month period the ROE will be reviewed in line with the Exchange Rate obtained and agreed upon for the duration of the next agreement. IGT and the Customer agree that, should the average Gross Gaming Revenue generated by the Products, after the deduction of the lease fees, be less than the average Gross Gaming Revenue generated by all other machines within the same area of the Customer’s licensed gaming venue (including distinguishing between smoking and non-smoking areas) for three (3) consecutive months, the Customer shall have the right to terminate this Order by providing 30 days prior written notice provided the Customer provides IGT with satisfactory evidence of such underperformance.</t>
  </si>
  <si>
    <t>11/4/2026 - ZAR exchange rate review</t>
  </si>
  <si>
    <t>OPP244958</t>
  </si>
  <si>
    <t>20630502 =&gt; GSMA 20627087 =&gt; GSMA 20666351</t>
  </si>
  <si>
    <t>RR: GSMA / Terminated / Emperors Palace / 6x PS49 + 1x BOP / Q3-2023</t>
  </si>
  <si>
    <t xml:space="preserve">Old contract expiration date was 1 July 2024.
04/16/25: terminated with 1st April 2025 - acc. Email Van Rooyen, Etienne from 14.04.2025 ; 
changed units and description to terminated in SF and safed email reg. Termination for reference in SF;
04/29/25: Machines belongs to Emperors. They bought cabinet after software lease ended  - no Serial Tag returnal - acc. Email Patel Anil from 29.04.2025
</t>
  </si>
  <si>
    <t>Old contract expiration date was 1 July 2024.
04/16/25: terminated with 1st April 2025 - acc. Email Van Rooyen, Etienne from 14.04.2025 ; 
changed units and description to terminated in SF and safed email reg. Termination for reference in SF;
04/29/25: Machines belongs to Emperors. They bought cabinet after software lease ended  - no Serial Tag returnal - acc. Email Patel Anil from 29.04.2025</t>
  </si>
  <si>
    <t>MX0003278</t>
  </si>
  <si>
    <t xml:space="preserve">Old contract expiration date was 1 July 2024.
04/16/25: terminated with 1st April 2025 - acc. Email Van Rooyen, Etienne from 14.04.2025 ; 
changed units and description to terminated in SF and safed email reg. Termination for reference in SF;
04/29/25: Machines belongs to Emperors. They bought cabinet after software lease ended  - no Serial Tag returnal - acc. Email Amos Puputle from 29.04.2025
</t>
  </si>
  <si>
    <t>MX0003279</t>
  </si>
  <si>
    <t>MX0003280</t>
  </si>
  <si>
    <t>MX0003281</t>
  </si>
  <si>
    <t>MX0003282</t>
  </si>
  <si>
    <t>4/28/25: unit is Terminated from 17 April 2025. For April, invoice for 16 days (from 1 till incl. 16 April 2025). See emails from Frederik and Vanesa on 22 April 2025;
Casino closed on 30/10/20 due to Covid</t>
  </si>
  <si>
    <t>RR: GSMA / Terminated / Ludi SFM / 3xRHJ / Q4-2009</t>
  </si>
  <si>
    <t>04/22/25: terminated effective with 17 April 2025 - prepared termination letter and sent to Fred for customer signature</t>
  </si>
  <si>
    <t>04/22/25: terminated effective with 17 April 2025 - prepared termination letter and sent to Fred for customer signature
06/05/25: sent out countersigned termination letter to distribution group and changed units and description to terminated and safed termination letter in SF</t>
  </si>
  <si>
    <t>20188197 =&gt; 20012106</t>
  </si>
  <si>
    <t>EU0009257</t>
  </si>
  <si>
    <t>4/2/25: unit is Terminated from 1 April 2025. The customer used the buyout option from the contract. We received the Option to Purchase letter and confirmation from the customer. See email on 1 April 2025;
8/1/24: new unit added, one year agreement, Go Live date is 3 July 2024. See email from Alex on 1 Aug 2024. Customer may exercise the option to purchase all Products in this Order during the Lease Period for € 21.056,- per machine. Should the customer exercise the Option to Purchase within 6 months of the commencement of the Lease Period, the Purchase Price shall be reduced by an amount equal to 100% of the Lease Fees paid per machine (from 3 July 2024 till incl. 2 Jan 2025). Should the customer exercise the Option to Purchase after 6 months of the commencement of the Lease Period but within 9 months of the commencement of the Lease Period, the Purchase Price shall be reduced by an amount equal to 80% of the Lease Fees paid per machine (from 2 Jan 2025 till incl. 2 April 2025). Should the customer exercise the Option to Purchase after 9 months of the commencement of the Lease Period but within 12 months of the commencement of the Lease Period, the Purchase Price shall be reduced by an amount equal to 60% of the Lease Fees paid per machine (from 2 April 2025 till incl. 2 July 2025). Back billing needed for 29 days July (period 3 July till incl 31 July 2024), reflected in column AK;</t>
  </si>
  <si>
    <t>2024-2025 anytime - See Notes</t>
  </si>
  <si>
    <t>OPP274988</t>
  </si>
  <si>
    <t>RR: FULL / Active / Spielbank Mainz/Trier/ Bad Ems / 3x PS49 Unite Magic Treasurers / Q3-2024</t>
  </si>
  <si>
    <t>4/2/25: unit is Terminated from 1 April 2025. The customer used the buyout option from the contract. 
We received the Option to Purchase letter and confirmation from the customer. See email on 1 April 2025;</t>
  </si>
  <si>
    <t>EU0009258</t>
  </si>
  <si>
    <t>EU0009259</t>
  </si>
  <si>
    <t>4/2/25: unit is Terminated from 1 April 2025. The customer used the buyout option AV1913from the contract. 
We received the Option to Purchase letter and confirmation from the customer. See email on 1 April 2025;</t>
  </si>
  <si>
    <t>EU0002029</t>
  </si>
  <si>
    <t>4/3/25: unit is Terminated from 1 April 2025. It is replaced with PS49 (free trial based with sales quote 20666424, OPP260238). See email on 10 March 2025: units will be converted to non-lease deal. Termination letter signed effective with 1 April 2025 (see Iris email from 8 April 2025). Ilse got the info from Reno in Teams on 2 April 2025 that the unit is already out of the Install Base for the March month-end numbers, because it was already returned to the warehouse sometime in March. Since units are returned earlier, but the Termination letter signed with April, no need for credit note for March period;
1/3/2023: new unit added, one year agreement, 40 theme bundle, Go Live date is 1 March 2023;
Customer may exercise the option to purchase all Products in this Order during the Lease Period for € 18.345,80 per machine.
Should the customer exercise the Option to Purchase within six (6 months) of the commencement of the Lease Period, the Purchase Price shall be reduced by an amount equal to 100% of the Lease Fees paid per machine (from 1 March 2023 till incl 31 Aug 2023).
Should the customer exercise the Option to Purchase after six (6 months) of the commencement of the Lease Period but within nine (9) months of the commencement of the Lease Period, the Purchase Price shall be reduced by an amount equal to 80% of the Lease Fees paid per machine (from 1 Sep 2023 till incl. 30 Nov 2023).
Should the customer exercise the Option to Purchase after nine (9 months) of the commencement of the Lease Period but within twelve (12) months of the commencement of the Lease Period, the Purchase Price shall be reduced by an amount equal to 60% of the Lease Fees paid per machine (from 1 Dec 2023 till incl. 28 Feb 2024).</t>
  </si>
  <si>
    <t>OPP244641</t>
  </si>
  <si>
    <t>RR: FULL / Terminated / Niedersachsen Osnabrueck / DE / Lease with buyout option / 4x CD27 / Q1-2023</t>
  </si>
  <si>
    <t>03/10/25: will be terminated with 01.April 2025 - acc. Email Vanesa - prepared termination letter and forwardet to Alex for customer signature
04/07/25: machines already booked back to stock in March - termination letter still open for customer signature; changed description to terminated in SF 
04/08/25: sent out countersigned termination letter to distribution group and safed in SF</t>
  </si>
  <si>
    <t>EU0002030</t>
  </si>
  <si>
    <t>EU0002031</t>
  </si>
  <si>
    <t>EU0002032</t>
  </si>
  <si>
    <t>ANEK Lines Hellenic Spirit</t>
  </si>
  <si>
    <t>4/15/25: status change from Suspended to Terminated, as per customer report for March activity / April invoicing (see Nikos email from 11 Apr 2025). Suspension date 16 Dec 2024 taken as Termination date. Install-At Hellenic Spirit is renamed to Superfast IV; 
1/16/25: status change from Active to Suspended from 16 Dec 2024 (see Niko´s email from 16 Jan 2025). January billling reflected in column AE; 
12/17/24: Hellenic Spirit, December billing reflected in column AE; 
1/16/24: Hellenic Spirit, December billing reflected in column AE. Hellenic Spirit was on Drydock from 1 Dec till incl 11 Dec 2023 (see Nikos email from 15 Jan 2024); 
9/15/22: Install-At changed from 3311598 Anek Lines - Elyros to 3305223 Hellenic Spirit, status change from Casino not open to Active from 7th August 2022, August billing reflected in AQ column correction from the last month; 5/23/22: Anek Lines - Elyros, April billing reflected in AQ column correction from last month, status change from Active to Casino not open from 5th April 2022 (stopped operation); 1/17/2022: Corfu changed to Anek Lines - Elyros, status changed from Paused to Active from 17/12/2021;</t>
  </si>
  <si>
    <t>RR: Full-Part / Terminated / Playseas / Square Marketing / 20xGL20 &amp; 20xOxygen Diversity / Q3-FY16</t>
  </si>
  <si>
    <t>9/9/2024: Because no Go Live info could be found, we took the Install Date in SalesForce as the Go Live date: 30 May 2016.</t>
  </si>
  <si>
    <t xml:space="preserve">7/09/25: serial tag have been returned - acc. Email Weima, Arjen ; safed Email for reference in SF
4/15/25: status change from Suspended to Terminated, as per customer report for March activity / April invoicing (see Nikos email from 11 Apr 2025). Suspension date 16 Dec 2024 taken as Termination date. Install-At Hellenic Spirit is renamed to Superfast IV; </t>
  </si>
  <si>
    <t xml:space="preserve">4/15/25: status change from Suspended to Terminated, as per customer report for March activity / April invoicing (see Nikos email from 11 Apr 2025). Suspension date 16 Dec 2024 taken as Termination date. Install-At Hellenic Spirit is renamed to Superfast IV; 
1/16/25: status change from Active to Suspended from 16 Dec 2024 (see Niko´s email from 16 Jan 2025). January billling reflected in column AE; 
12/17/24: Hellenic Spirit, December billing reflected in column AE; 
1/16/24: Hellenic Spirit, December billing reflected in column AE. Hellenic Spirit was on Drydock from 1 Dec till incl 11 Dec 2023 (see Nikos email from 15 Jan 2024); 
9/14/23: Hellenic Spirit, August billing reflected in column AE; </t>
  </si>
  <si>
    <t>4/15/25: status change from Suspended to Terminated, as per customer report for March activity / April invoicing (see Nikos email from 11 Apr 2025). Suspension date 16 Dec 2024 taken as Termination date. Install-At Hellenic Spirit is renamed to Superfast IV; 
1/16/25: status change from Active to Suspended from 16 Dec 2024 (see Niko´s email from 16 Jan 2025). January billling reflected in column AE; 
12/17/24: Hellenic Spirit, December billing reflected in column AE; 
1/16/24: Hellenic Spirit, December billing reflected in column AE. Hellenic Spirit was on Drydock from 1 Dec till incl 11 Dec 2023 (see Nikos email from 15 Jan 2024); 
9/14/23: Hellenic Spirit, August billing reflected in column AE; 9/15/22: Install-At changed from 3311598 Anek Lines - Elyros to 3305223 Hellenic Spirit, status change from Casino not open to Active from 7th August 2022, August billing reflected in AQ column correction from the last month; 5/23/22: Anek Lines - Elyros, April billing reflected in AQ column correction from last month, status change from Active to Casino not open from 5th April 2022 (stopped operation); 1/17/2022: Corfu changed to Anek Lines - Elyros, status changed from Paused to Active from 17/12/2021;</t>
  </si>
  <si>
    <t xml:space="preserve">8/04/25: serial tag have been returned - acc. Email Weima, Arjen ; safed Email for reference in SF
4/15/25: status change from Suspended to Terminated, as per customer report for March activity / April invoicing (see Nikos email from 11 Apr 2025). Suspension date 16 Dec 2024 taken as Termination date. Install-At Hellenic Spirit is renamed to Superfast IV; </t>
  </si>
  <si>
    <t xml:space="preserve">4/15/4/15/25: status change from Suspended to Terminated, as per customer report for March activity / April invoicing (see Nikos email from 11 Apr 2025). Suspension date 16 Dec 2024 taken as Termination date. Install-At Hellenic Spirit is renamed to Superfast IV; 
1/16/25: status change from Active to Suspended from 16 Dec 2024 (see Niko´s email from 16 Jan 2025). January billling reflected in column AE; 
12/17/24: Hellenic Spirit, December billing reflected in column AE;  
1/16/24: Hellenic Spirit, December billing reflected in column AE. Hellenic Spirit was on Drydock from 1 Dec till incl 11 Dec 2023 (see Nikos email from 15 Jan 2024); 
9/14/23: Hellenic Spirit, August billing reflected in column AE; </t>
  </si>
  <si>
    <t xml:space="preserve">4/15/25: status change from Suspended to Terminated, as per Vasilis email from 2 Apr 2025. Suspension date 27 Sep 2024 taken as Termination date; 
11/19/24: status changed from Active to Suspended from 27 September 2024. The equipment is not operating inside Grimaldi Lines venues due to the decision of the shipping company to temporarily stop the operation of their onboard entertainment venues (see email from Nikos on 13 Nov 2024); 11/14/24: Cruise Roma, November billing reflected in column AE; </t>
  </si>
  <si>
    <t>4/15/25: status change from Suspended to Terminated, as per Vasilis email from 2 Apr 2025. Suspension date 27 Sep 2024 taken as Termination date; safed email with confirmation reg. serials return shipment in SF and changed units to terminated</t>
  </si>
  <si>
    <t>9/6/2024: Because no Go Live info could be found, we took the Install Date in SalesForce as the Go Live date: 31 May 2019.</t>
  </si>
  <si>
    <t>Superfast III</t>
  </si>
  <si>
    <t xml:space="preserve">4/15/25: unit Terminated from 18 March 2025, as per customer report (see Nikos email from 11 Apr 2025). Superfast III, April billing reflected in column AE; 
6/17/24: status change from Suspended to Active from 24 May 2024 (see Niko´s report from 14 June 2024). Besides, the Install-At changed from 3305224 ANEK Lines Olympic Champion to 3312828 Superfast III. June billing reflected in column AE; 
1/16/24: status change from Active to Suspended from 12 Dec 2023 (Olympic Champion went on Drydock  - see Nikos email from 15 Jan 2024). December billing reflected in column AE; 
12/15/23: Olympic Champion, November billing reflected in column AE; </t>
  </si>
  <si>
    <t xml:space="preserve">4/15/25: unit Terminated from 18 March 2025, as per customer report (see Nikos email from 11 Apr 2025). Superfast III, April billing reflected in column AE; </t>
  </si>
  <si>
    <t>4/24/25: unit is Terminated from 23 April 2025. For April, invoice for 22 days (from 1 till incl. 22 April 2025). The contract has expired. The unit will be returned and the customer will get £2.000,- per unit as Anil will organize with the Billing Team. See email on 24 April 2025;
4/15/24: from 18 January 2024, the Profit Center changed from 350005 UK Sales (Non-premium, LOP-SOFT) to 350126 Unite Fort Knox MLP UK (Premium, MJP-SOFT). The Brand and Theme changed from UK Sales / CRYSTAL_SLANT - BLAZIN FLAMES to Unite Fort Knox. The daily fee changed from £7,42 to £11,42 for GSMA (without sign of £4,50) and £3,50 extra for Cloud. From 18 January 2024 and onwards invoice the new daily fee of £11,42. Back billing to be done for 74 days (from 18 January 2024 till incl. 31 March 2024) for the fee difference: (£11,42 - £7,42 = £4) * 74 days = £296,- / $ 378,88 back billing per unit, reflected in column AK on the Active tab;
5/17/21 : Casino reopens; 12/15/20: Casino Closed from today; 12/1/20: Casino to re-open from 2nd Dec.; 11/9/20: Casino Closed from 5th Nov.</t>
  </si>
  <si>
    <t>04/25/25:  unit is Terminated from 23 April 2025 - changed unit to terminated and safed go live rem. doc in SF</t>
  </si>
  <si>
    <t>4/9/25: unit is Terminated from 3 April 2025. For April, only invoice for 2 days (from 1 till incl. 2 April 2025). The unit will be returned and the customer will get £2.000,- per unit as Anil will organize with the Billing Team. See email on 3 April 2025;
5/17/21 : Casino reopens; 12/1/20: Casino to re-open from 2nd Dec.; 11/9/20: Casino Closed from 5th Nov.</t>
  </si>
  <si>
    <t>4/24/25: unit is Terminated from 16 April 2025. For April, invoice for 15 days (from 1 till incl. 15 April 2025). The contract has expired. The unit will be returned and the customer will get £2.000,- per unit as Anil will organize with the Billing Team. See email on 24 April 2025;
11/2/21: Machine moved from install at /sold to Merchant City (3305486 / 3115454) to Grov install at / Sold to  Grov Blackpool (3305411 / 3108240), theme changed from Blazin Flame to Standalone; 
6/8/21: Casino reopened 5th June after lockdown; 10/12/20: Casino Closed on Fri 10th Oct as to Scotland new rules; Invoice for 31 days and credit for 21 days in Oct; On 7th Oct machine changed to Blazin Flames as to Trip report by Wayne Perry.</t>
  </si>
  <si>
    <t>04/25/25: terminated from 16 April 2025 - changed unit to terminated and safed go live rem. doc in SF</t>
  </si>
  <si>
    <t>4/9/25: unit is Terminated from 9 April 2025. For April, invoice for 8 days (from 1 till incl. 8 April 2025). The contract has expired. The unit will be returned and the customer will get £2.000,- per unit as Anil will organize with the Billing Team. See email on 9 April 2025;
5/17/21 : Casino reopens; 10/6/20: Casino reopened on 2nd Oct.and closed on 22nd Oct. Invoice 31 days and credit 10 days : 9/25/2020: Casino may open end of Sept but as of Sept. 25th not confirmed</t>
  </si>
  <si>
    <t xml:space="preserve">4/9/25: unit is Terminated from 1 April 2025. No invoicing for April anymore.  The contract has expired. The unit will be returned and the customer will get £2.000,- per unit as Anil will organize with the Billing Team. See email on 2 April 2025;
5/17/21 : Casino reopens; 29/12/20: Casino Closed on 26th Dec; 12/1/20: Casino to re-open from 2nd Dec.; 11/9/20: Casino Closed from 5th Nov.  </t>
  </si>
  <si>
    <t>4/22/25: unit is Terminated from 14 April 2025. For April, invoice for 13 days (from 1 till incl. 13 April 2025). The contract has expired. The unit will be returned and the customer will get £2.000,- per unit as Anil will organize with the Billing Team. See email on 17 April 2025;
4/15/24: from 4 April 2024, the Profit Center changed from 350073 Gong XI FA CAI - UK to 350126 Unite Fort Knox MLP UK. The Brand and Theme changed from Gong XI FA CAI - UK / CRYSTALDUAL 23 - GXFC to Unite Fort Knox. The daily fee changed from £9,42 to £11,42 for GSMA (without sign of £4,50) and £3,50 extra for Cloud. For 1 till incl. 3 April 2024 (3 days) invoice the daily fee of £9,42. For 4 till incl. 30 April 2024 (27 days) and onwards invoice the new daily fee of £11,42;
5/17/21 : Casino reopens; 29/12/20: Casino Closed on 26th Dec;; 12/18/20: Casino to reopen on 19th Dec; 11/9/20: Casino Closed from 5th Nov.</t>
  </si>
  <si>
    <t>04/25/25:  unit is Terminated from 14 April 2025 - changed unit to terminated and safed go live rem. doc in SF</t>
  </si>
  <si>
    <t xml:space="preserve">4/23/25: unit is Terminated from 2 April 2025. For April, invoice for 1 day (1 April 2025). The contract has expired. The unit will be returned and the customer will get £2.000,- per unit as Anil will organize with the Billing Team. See email on 2 April 2025;
5/17/21 : Casino reopens; 29/12/20: Casino Closed on 26th Dec; 12/1/20: Casino to re-open from 2nd Dec.; 11/9/20: Casino Closed from 5th Nov.  </t>
  </si>
  <si>
    <t>4/24/25: unit is Terminated from 22 April 2025. For April, invoice for 21 days (from 1 till incl. 21 April 2025). The contract has expired. The unit will be returned and the customer will get £2.000,- per unit as Anil will organize with the Billing Team. See email on 24 April 2025;
5/17/21 : Casino reopens; 11/9/20: Casino Closed from 5th Nov.</t>
  </si>
  <si>
    <t>04/25/25:  unit terminated from 22 April 2025 - changed unit to terminated and safed go live doc in SF</t>
  </si>
  <si>
    <t>4/9/25: unit is Terminated from 9 April 2025. For April, invoice for 8 days (from 1 till incl. 8 April 2025). The contract has expired. The unit will be returned and the customer will get £2.000,- per unit as Anil will organize with the Billing Team. See email on 9 April 2025;
7/19/24: see email from Anil on 19 July 2024: apparently this unit did not move to storage on 15 January 2024 after all, because we got the info that is was removed from Sheffield and moved to storage on 18 July 2024. Since we continued to invoice while the unit was in storage anyway, nothing changes now and we don't have to inform the Billing Team;
1/17/24: from 15 January 2024, the Install-At changed from 3305672 Grosvenor Sheffield to 3108240 Grosvenor Casinos Ltd because the units moved from site to storage, they will be re-installed. Billing to continue as per current daily fees. Invoicing at Sold-To and Install-At 3108240 for the whole month;
5/17/21 : Casino reopens; 10/22/20: Casino closing tonight, Invoice for 31 days and credit for 9 days.</t>
  </si>
  <si>
    <t>4/23/25: unit is Terminated from 31 March 2025. Credit note to be issued for 1 day (31 March 2025), reflected in column AL. The contract has expired. The unit will be returned and the customer will get £2.000,- per unit as Anil will organize with the Billing Team. See email on 31 March 2025;
5/23/24: from 16 May 2024, the daily fee changed from £17,42 to £11,42 for GSMA and £3,50 extra for Cloud. The sign has been removed and is going to get scrapped, the daily fee is reduced due to this. The units stay on Diamond Spins. For 1 till incl. 15 May 2024 (15 days) invoice the daily fee of £17,42. For 16 till incl. 31 May 2024 (16 days) and onwards invoice the new daily fee of £11,42. See email from Anil on 23 May 2024;
5/17/21 : Casino reopens; 11/9/20: Casino Closed from 5th Nov.  ; 10/26/20: Changed from Premiumfull to PremiumGSMA</t>
  </si>
  <si>
    <t xml:space="preserve">04/25/25:  Terminated from 31 March 2025 - changed units to terminated and safed go live doc in SF </t>
  </si>
  <si>
    <t>4/23/25: unit is Terminated from 31 March 2025. Credit note to be issued for 1 day (31 March 2025), reflected in column AL. The contract has expired. The unit will be returned and the customer will get £2.000,- per unit as Anil will organize with the Billing Team. See email on 31 March 2025;
9/8/23: the Install-At changed from 3108240 Grosvenor Casinos Ltd to 3305645 Grosvenor Coventry. Unit has been converted to SA from 10 Aug 2023. The Profit Center changed from 350073 Gong XI FA CAI - UK (Premium, MJP-SOFT) to 350005 UK Sales (Non-premium, LOP-SOFT). The Brand / Theme changed from Gong XI FA CAI - UK / CRYSTALDUAL 27 - GXFC to UK Sales / CRYSTALDUAL 27 - SA. The daily fee changed from £9,42 to £7,42 from 10 Aug 2023. See email Anil on 5 Sep 2023. Credit note to be issued for 22 days (from 10 till incl. 31 August) for the difference of £2 per day, reflected in column AL;
7/20/23: the Install-At changed from 3305472 The Grosvenor Victoria Casino to 3108240 Grosvenor Casinos Ltd because they were moved to storage. We continue to invoice. Invoicing at Sold-To and Install-At 3108240 for the whole month. See Go Live doc in email from Anil on 20 July 2023;
5/17/21: Casino reopens; 12/15/20: Casino Closed from today; 12/1/20: Casino to re-open from 2nd Dec.; 11/9/20: Casino Closed from 5th Nov.</t>
  </si>
  <si>
    <t xml:space="preserve">4/9/25: unit is Terminated from 7 April 2025. For April, only invoice for 6 days (from 1 till incl. 6 April 2025). The unit will be returned and the customer will get £2.000,- per unit as Anil will organize with the Billing Team. See email on 7 April 2025;
12/19/22: the Theme was updated from CRYSTALCURVE  - BLAZIN FLAMES to CRYSTALCURVE  - SA, since that was not correct in the FFF, as confirmed by Kenny in a call; 
5/17/21 : Casino reopens; 12/18/20: Casino closed from end of today; 12/1/20: Casino to re-open from 2nd Dec.; 11/9/20: Casino Closed from 5th Nov.  </t>
  </si>
  <si>
    <t>4/22/25: unit is Terminated from 10 April 2025. For April, invoice for 9 days (from 1 till incl. 9 April 2025). The contract has expired. The unit will be returned and the customer will get £2.000,- per unit as Anil will organize with the Billing Team. See email on 17 April 2025;
22/12/22: the Sold-To changed from 3115454 Grosvenor Casinos (GC) Ltd to 3108240 Grosvenor Casinos Ltd and the Install-At changed from 3305508 Grosvenor Casino Russell Square to 3305672 Grosvenor Sheffield from 20 December 2022. The brand changed from Diamond Spins - UK to UK Sales, the theme changed from CRYSTALDUAL 27 - DIAMOND SPINS to CRYSTALDUAL 27 - SA, the Profit Center changed from 350109 Diamond Spins - UK to 350005 UK Sales and from Premium (MJP-SOFT) to Non-premium (LOP-SOFT), daily fee changes from 20 December 2022 from £17,42 to £7,42. So for December invoice £17,42 from 1 till incl. 19 December 2022 (19 days) and £7,42 for 20 till incl. 31 December 2022 (12 days), invoice whole month on new location;
5/17/21 : Casino reopens; 12/15/20: Casino Closed from today; 12/1/20: Casino to re-open from 2nd Dec.; 11/9/20: Casino Closed from 5th Nov.; 10/26/20: Changed from Premiumfull to PremiumGSMA</t>
  </si>
  <si>
    <t>04/25/25: unit is Terminated from 10 April 2025 - changed unit to terminated and safed go live rem. Doc in SF</t>
  </si>
  <si>
    <t>4/22/25: unit is Terminated from 10 April 2025. For April, invoice for 9 days (from 1 till incl. 9 April 2025). The contract has expired. The unit will be returned and the customer will get £2.000,- per unit as Anil will organize with the Billing Team. See email on 17 April 2025;
11/6/23: from 1 October 2023, the Sold-To and Install-At changed from 3115454 Grosvenor Casinos (GC) Ltd to 3108240 Grosvenor Casinos Ltd and from 3305508 Grosvenor Casino Russell Square to 3305672 Grosvenor Sheffield. Besides, the Profit Center changed from 350109 Diamond Spins - UK (Premium, MJP-SOFT) to 350005 UK Sales (Non-premium, LOP-SOFT). The Brand and Theme changed from Diamond Spins - UK / CRYSTALDUAL 27 - DIAMOND SPINS to UK Sales / CRYSTALDUAL 27 - SA. The daily fee changed from £17,42 to £7,42. See email from the customer on 3 Nov 2023;
5/17/21 : Casino reopens; 12/15/20: Casino Closed from today; 12/1/20: Casino to re-open from 2nd Dec.; 11/9/20: Casino Closed from 5th Nov.; 10/26/20: Changed from Premiumfull to PremiumGSMA</t>
  </si>
  <si>
    <t>4/24/25: unit is Terminated from 24 April 2025. For April, invoice for 23 days (from 1 till incl. 23 April 2025). The contract has expired. The unit will be returned and the customer will get £2.000,- per unit as Anil will organize with the Billing Team. See email on 24 April 2025;
4/15/24: from 9 August 2023, the daily fee changes from £9,42 to £15,92 for GSMA (with sign of £4,50) and £3,50 extra for Cloud. From 9 August 2023 and onwards invoice the new daily fee of £15,92. Back billing to be done for 236 days (from 9 August 2023 till incl. 31 March 2024) for the fee difference: (£15,92 - £9,42 = £6,50) * 236 days = £1.534,- / $ 1.963,52 back billing per unit, reflected in column AK on the Active tab;
11/6/23: from 1 October 2023, the Sold-To changed from 3115454 Grosvenor Casinos (GC) Ltd to 3108240 Grosvenor Casinos Ltd. The Install-At stays the same: 3305425 Park Tower Casino LTD. See email from the customer on 3 Nov 2023;
9/8/23: the Install-At changed from 3305508 Grosvenor Casino Russell Square to 3305425 Park Tower Casino LTD. Unit has been converted to Unite Fort Knox from 9 Aug 2023. The Profit Center changed from 350073 Gong XI FA CAI - UK to 350126 Unite Fort Knox MLP UK. The Brand / Theme changed from Gong XI FA CAI - UK / CRYSTAL_SLANT - GXFC to Unite Fort Knox. Daily fee should change from £9,42 to £15,92, but no contract yet, so we keep the price at £9,42 for now. See email Anil on 4 + 5 Sep 2023. Once signed contract is there, back billing to be done;
5/17/21 : Casino reopens; 12/15/20: Casino Closed from today; 12/1/20: Casino to re-open from 2nd Dec.; 11/9/20: Casino Closed from 5th Nov.</t>
  </si>
  <si>
    <t>04/25/25: Terminated from 24 April 2025 - changed units to terminated and safed go live doc in SF</t>
  </si>
  <si>
    <t>4/24/25: unit is Terminated from 24 April 2025. For April, invoice for 23 days (from 1 till incl. 23 April 2025). The contract has expired. The unit will be returned and the customer will get £2.000,- per unit as Anil will organize with the Billing Team. See email on 24 April 2025;
4/15/24: from 9 August 2023, the daily fee changes from £7,42 to £15,92 for GSMA (with sign of £4,50) and £3,50 extra for Cloud. From 9 August 2023 and onwards invoice the new daily fee of £15,92. Back billing to be done for 236 days (from 9 August 2023 till incl. 31 March 2024) for the fee difference: (£15,92 - £7,42 = £8,50) * 236 days = £2.006,- / $ 2.567,68 back billing per unit, reflected in column AK on the Active tab;
11/6/23: from 1 October 2023, the Sold-To changed from 3115454 Grosvenor Casinos (GC) Ltd to 3108240 Grosvenor Casinos Ltd. The Install-At stays the same: 3305425 Park Tower Casino LTD. See email from the customer on 3 Nov 2023;
9/8/23: the Install-At changed from 3115454 Grosvenor Casinos (GC) Ltd to 3305425 Park Tower Casino LTD. Unit has been converted to Unite Fort Knox from 9 Aug 2023. The Profit Center changed from 350005 UK Sales (Non-premium, LOP-SOFT) to 350126 Unite Fort Knox MLP UK (Premium, MJP-SOFT). The Brand / Theme changed from UK Sales / CRYSTAL_SLANT - BLAZIN FLAMES to Unite Fort Knox. Daily fee should change from £7,42 to £15,92, but no contract yet, so we keep the price at £7,42 for now. See email Anil on 4 + 5 Sep 2023. Once signed contract is there, back billing to be done;
01/03/23: Machine moved to storage from 21 December 2022, so the Install-At changed from 3305514 Grosvenor Casino Leicester to 3115454 Grosvenor Casinos (GC) Ltd, no changes needed for December billing, until the new location has been determined, the invoicing from January onwards is on Sold-To and Install-At 3305514;
5/17/21 : Casino reopens; 11/9/20: Casino Closed from 5th Nov. 15/9/20: Leicester given all clear to open from 15th Sep.</t>
  </si>
  <si>
    <t>4/22/25: unit is Terminated from 21 April 2025. For April, invoice for 20 days (from 1 till incl. 20 April 2025). See email on 17 March + 1 April 2025;
5/17/21 : Casino reopens; 11/9/20: Casino Closed from 2nd Nov. 9/9/20: Casino opening date of 15th Aug was not correct. Premium category, Brand and theme description changed. 23/9/20: Caitlin advised to provide credit for month of Aug</t>
  </si>
  <si>
    <t>01/24/25: will be terminated effective with 21.04.2025 - acc. Email Kenny from 24.02.2025; prepared termination letter and send to Kenny for customer signature
03/17/25: received customer signed termination letter and forwarded to Emily for Petko´s counter-signature - waiting for month April before sending it out to distribution group</t>
  </si>
  <si>
    <t>01/24/25: will be terminated effective with 21.04.2025 - acc. Email Kenny from 24.02.2025; prepared termination letter and send to Kenny for customer signature
03/17/25: received customer signed termination letter and forwarded to Emily for Petko´s counter-signature - waiting for month April before sending it out to distribution group
04/01/25: sent out countersigned termination letter to distribution group and safed in SF for reference;
06/02/25: sent reminder to Kenny if machines have been already returned to stock</t>
  </si>
  <si>
    <t>EU0010973</t>
  </si>
  <si>
    <t>3121656</t>
  </si>
  <si>
    <t>AK Game World</t>
  </si>
  <si>
    <t>5/22/25: unit terminated and we stop invoicing effective from 1 May 2025, because units will be returned (see Rija´s email from 8 May 2025). Waiting for confirmation of units return. However, the extended paid trial contract expires from 1 May 2025; 
2/13/25: unit added from 30 January 2025. Go Live was 30 Oct 2024. The first 3 months of the Trial were free of charge and finished on 29 January 2025. The second 3 months of the Trial started from 30 January 2025 and the customer pays € 10,- per month per unit. The Trial ends on 29 April 2025, the customer will then decide if they accept the Trial or not. See Go Live email from Goran/Madlen on 12 Feb 2025. Invoicing to be done for the months February, March and April 2025;</t>
  </si>
  <si>
    <t>OPP281875</t>
  </si>
  <si>
    <t>RR: GSMA / Terminated / Rep - Croatia : Divona (AK Game World) : 2 x PS32 (EL) - 3M free trial and 3M Lease - Sale</t>
  </si>
  <si>
    <t>05/26/25: terminated with 1st of May 2025 - due to contract ending - safed Rija´s email from 8 May 2025 for reference in SF;
changed unit und description to terminated in SF</t>
  </si>
  <si>
    <t>05/26/25: terminated with 1st of May 2025 - due to contract ending - safed Rija´s email from 8 May 2025 for reference in SF;
changed unit und description to terminated in SF
units already returned to stock - safed email for reference in SF on 11.06.2025</t>
  </si>
  <si>
    <t>EU0010974</t>
  </si>
  <si>
    <t>05/26/25: terminated with 1st of May 2025 - due to contract ending - safed Rija´s email from 8 May 2025 for reference in SF
changed unit und description to terminated in SF</t>
  </si>
  <si>
    <t>EU0003064</t>
  </si>
  <si>
    <t>5/8/25: unit Terminated effective from 1st May 2025. Termination Letter signed (see Birgit´s email from 28 April 2025). The customer used Option to terminate the unit after 2 months, as per signed contract; 3/5/25: unit added from 1 March 2025, € 450,- monthly per unit, 3 years contract. The Customer has the option to terminate the Order two (2) months from the Go-live Date during the Lease Period (and every two (2) months thereafter) by providing IGT with prior written notice no less than 30 days prior to the date that applicable two (2) month period ends at which the Customer wishes to terminate. Such termination to take effect on the next two (2) monthly period in which the notice was provided (“Termination Date”). Should the Customer exercise this option, all Charges accrued under the Order up to and including the Termination Date shall become due and payable by the Customer to IGT upon receipt of termination notice. The customer has paid upfront 2 monthly fees as Deposit, which will be retained by IGT either: (i) to be allocated to the last 2 months of the Lease Period (month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t>
  </si>
  <si>
    <t>5/1/2025 - Option to terminate (see Notes)</t>
  </si>
  <si>
    <t>OPP286608</t>
  </si>
  <si>
    <t>RR: FULL / Terminated / 4/PeakSlant32/SOHO2024/GE / Q1-2025</t>
  </si>
  <si>
    <t>04/16/25: planned to be terminated with 01.05.2025 - waiting for customer signed termination letter (English + Georgian) which Birgit sent to customer on 14.04.2025
05/12/25: Birgit sent out countersigned termination letter on 28.04.2025; changed units and description to terminated in SF</t>
  </si>
  <si>
    <t>EU0003065</t>
  </si>
  <si>
    <t>EU0003066</t>
  </si>
  <si>
    <t>EU0003067</t>
  </si>
  <si>
    <t>5/14/25: unit Terminated effective from 1 May 2025. Termination letter signed (see Iris email from 14 May 2025); 
5/17/2023: unit added from 1st May 2023, € 300,- monthly per unit, 1 year contract, 24 Theme Bundle, unit has been converted from STL to Lease;</t>
  </si>
  <si>
    <t>05/06/25: will be terminated with 01. May 2025 - acc. Sebe Oana (per Teams) on 06.05.2025;
sent termination letter for customer signature to Sebe Oana
05/13/25: sent out countersigned termination letter to distribution group and changed units to terminated in SF</t>
  </si>
  <si>
    <t>5/14/25: unit Terminated effective from 1 May 2025. Termination letter signed (see Iris email from 14 May 2025);  
7/3/2023: unit added from 1st July 2023, € 300,- monthly per unit, 1 year contract, 40 Theme Bundle, unit has been converted from STL to Lease;</t>
  </si>
  <si>
    <t>Unit comes from a STL contract which was approved before H2 2023.
05/06/25: will be terminated with 01. May 2025 - acc. Sebe Oana (per Teams) on 06.05.2025;
sent termination letter for customer signature to Sebe Oana
05/13/25: sent out countersigned termination letter to distribution group and changed units to terminated in SF</t>
  </si>
  <si>
    <t>5/14/25: unit Terminated effective from 1 May 2025. Termination letter signed (see Iris email from 14 May 2025); 
10/16/23: unit added from 1st October 2023, € 300,- monthly fee, unit has been converted from STL to Lease on contract till incl. 30 April 2024, with automatic prolongation for 1 year, unless notice of termination provided 30 days prior to each renewal.</t>
  </si>
  <si>
    <t>3122303</t>
  </si>
  <si>
    <t>5/20/25: unit Terminated effective from 1 May 2025. Termination letter signed (see Iris email from 20 May 2025); 
6/6/24: invoice amount updated to reflect the actual invoicing amount based on performance; 
5/13/24: Go live 1st May 2024, 60 months contract with special performance clause; In the event that the average daily Gross Revenue generated by each Product is two hundred and forty-nine (249) RON or less per day no Lease Fee is payable. In the event that the average daily Gross Revenue generated by each Product is between two hundred and fifty (250) and two hundred and ninety-nine (299) RON per day the Lease Fee shall be three hundred and twenty-five (325) Euros per month. In the event that the average daily Gross Revenue generated by each Product is between three hundred (300) and three hundred and ninety-nine (399) RON per day the Lease Fee shall be three hundred and fifty (350) Euros per month. Furthermore, in the event that the average daily Gross Gaming Revenue generated by each Product is greater than four hundred (400) RON per day the Lease Fee shall be four hundred (400) Euros per month. Including 1x sign D21-0206B. Monthly invoicing based on a customer´s report with performance results. Customer has the option to terminate the Order with effect 12 months after the Go-live Date (and every 12 months thereafter) by providing written notice to IGT 90 days prior to termination;</t>
  </si>
  <si>
    <t>OPP270431</t>
  </si>
  <si>
    <t>RR: FULL / Terminated / 23 PS32 / Max Bet Jocuri Electronice/ Go live 01 May 2024</t>
  </si>
  <si>
    <t>Fee to invoice depends on the monthly performance.
03/04/25: terminated effective with 01st May 2025 - acc. Email Sebe Oana - provided termination letter to Sebe Oana for customer signature - no approval from Petko necessary
05/19/25: 23x PS32 from Max Bet Jocuri already returned to stock – acc. Email Vanesa from 16.05.2025; safed Email for reference in SF
05/20/25: sent out countersigned termination letter to distribution group and changed units and description to terminated in SF</t>
  </si>
  <si>
    <t>EU0007217</t>
  </si>
  <si>
    <t>11/17/25: received confirmation of returned shipment of machine as per Michel from 13. nov 25 
Fee to invoice depends on the monthly performance.
03/04/25: terminated effective with 01st May 2025 - acc. Email Sebe Oana - provided termination letter to Sebe Oana for customer signature - no approval from Petko necessary
05/19/25: 23x PS32 from Max Bet Jocuri already returned to stock – acc. Email Vanesa from 16.05.2025; safed Email for reference in SF
05/20/25: sent out countersigned termination letter to distribution group and changed units and description to terminated in SF</t>
  </si>
  <si>
    <t>EU0007218</t>
  </si>
  <si>
    <t>11/17/25: received confirmation of returned shipment of machine as per Michel from 13. nov 25
Fee to invoice depends on the monthly performance.
03/04/25: terminated effective with 01st May 2025 - acc. Email Sebe Oana - provided termination letter to Sebe Oana for customer signature - no approval from Petko necessary
05/19/25: 23x PS32 from Max Bet Jocuri already returned to stock – acc. Email Vanesa from 16.05.2025; safed Email for reference in SF
05/20/25: sent out countersigned termination letter to distribution group and changed units and description to terminated in SF</t>
  </si>
  <si>
    <t>EU0007231</t>
  </si>
  <si>
    <t>11/17/25: received confirmation of returned shipment of machine as per Michel from 13. nov 25Fee to invoice depends on the monthly performance.
03/04/25: terminated effective with 01st May 2025 - acc. Email Sebe Oana - provided termination letter to Sebe Oana for customer signature - no approval from Petko necessary
05/19/25: 23x PS32 from Max Bet Jocuri already returned to stock – acc. Email Vanesa from 16.05.2025; safed Email for reference in SF
05/20/25: sent out countersigned termination letter to distribution group and changed units and description to terminated in SF</t>
  </si>
  <si>
    <t>EU0007232</t>
  </si>
  <si>
    <t>EU0007233</t>
  </si>
  <si>
    <t>EU0007234</t>
  </si>
  <si>
    <t>EU0007235</t>
  </si>
  <si>
    <t>EU0007236</t>
  </si>
  <si>
    <t>EU0007237</t>
  </si>
  <si>
    <t>EU0007238</t>
  </si>
  <si>
    <t>EU0007239</t>
  </si>
  <si>
    <t>EU0007240</t>
  </si>
  <si>
    <t>EU0007241</t>
  </si>
  <si>
    <t>EU0007242</t>
  </si>
  <si>
    <t>EU0007243</t>
  </si>
  <si>
    <t>5/8/25: unit Terminated effective from 1 May 2025. Termination letter signed (see Iris email from 5 May 2025); 
2/8/23: contract extended effective from 31st January 23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12 Dec 2022: invoice amount updated to reflect the actual invoicing amount based on performanc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RR: FULL / Terminated / Maxbet: 23xCobalt / RO / Lease w Buyout - go live 01.02.2020</t>
  </si>
  <si>
    <t>Fee to invoice depends on the monthly performance. Unit will be terminated next year with 1st of May 2025 - acc. Email Sebe Oana 13.05.2024
03/03/25: will be terminated with 01st of May 2025 - acc. Email Sebe Oana from 13.11.2024; received Petko´s approval and forwarded termination letter for customer signature to Sebe Oana
05/05/25: sent out countersigned termination letter to distribution group and changed units and description to terminated in SF
05/19/25: terminated machine already returned to stock - acc. Email Sebe Oana from 16.05.2025 - safed Email for reference in SF</t>
  </si>
  <si>
    <t>5/8/25: unit Terminated effective from 1 May 2025. Termination letter signed (see Iris email from 5 May 2025);
 2/8/23: contract extended effective from 31st January 23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5/8/25: unit Terminated effective from 1 May 2025. Termination letter signed (see Iris email from 5 May 2025); 
12/4/24: invoice amount updated to reflect the actual invoicing amount based on performance;
2/8/23: contract extended effective from 31st January 23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5/20/25: unit Terminated effective from 1 May 2025. Termination letter signed (see Iris email from 20 May 2025); 
6/6/24: invoice amount updated to reflect the actual invoicing amount based on performance; 
5/13/24: Go live 1st May 2024, 60 months contract with special performance clause; In the event that the average daily Gross Revenue generated by each Product is two hundred and forty-nine (249) RON or less per day no Lease Fee is payable. In the event that the average daily Gross Revenue generated by each Product is between two hundred and fifty (250) and two hundred and ninety-nine (299) RON per day the Lease Fee shall be three hundred and twenty-five (325) Euros per month. In the event that the average daily Gross Revenue generated by each Product is between three hundred (300) and three hundred and ninety-nine (399) RON per day the Lease Fee shall be three hundred and fifty (350) Euros per month. Furthermore, in the event that the average daily Gross Gaming Revenue generated by each Product is greater than four hundred (400) RON per day the Lease Fee shall be four hundred (400) Euros per month. Including 2x sign D21-0206A + 1x sign D21-0206B. Monthly invoicing based on a customer´s report with performance results. Customer has the option to terminate the Order with effect 12 months after the Go-live Date (and every 12 months thereafter) by providing written notice to IGT 90 days prior to termination;</t>
  </si>
  <si>
    <t>Fee to invoice depends on the monthly performance.
03/04/25: terminated effective with 01st May 2025 - acc. Email Sebe Oana - provided termination letter to Sebe Oana for customer signature - no approval from Petko necessary
05/19/25: term. unit already returned to stock - acc. Email Sebe Oana from 16.05.2025 - safed Email for reference in SF
05/20/25: sent out countersigned termination letter to distribution group and changed units to terminated in SF</t>
  </si>
  <si>
    <t>EU0007219</t>
  </si>
  <si>
    <t>EU0007220</t>
  </si>
  <si>
    <t>EU0007223</t>
  </si>
  <si>
    <t>EU0007224</t>
  </si>
  <si>
    <t>EU0007225</t>
  </si>
  <si>
    <t>EU0007227</t>
  </si>
  <si>
    <t>EU0007228</t>
  </si>
  <si>
    <t>EU0007229</t>
  </si>
  <si>
    <t>5/22/25: unit Terminated effective from 1 May 2025 (see customer report from 13 May 2025); 16/06/21_corrections for May are in column AO</t>
  </si>
  <si>
    <t>OPP246081</t>
  </si>
  <si>
    <t>20453295 =&gt; 20377456</t>
  </si>
  <si>
    <t>RR: GSMA / Terminated / Ludi / 75xCDual MLD / Q1-2016</t>
  </si>
  <si>
    <t>05/21/25: terminated effective with 1st of May 2025 - acc. Ludi Report from 13.05.2025; sent termination letter to Fred for customer signature;
06/02/25: sent out countersigned termination letter to distribution group and safed in SF - changed units and description to terminated ;</t>
  </si>
  <si>
    <t>5/14/25: unit Terminated effective from 16 April 2025, as per customer Sbx overview list (see Madlen email from 11 May 2025). Credit note needed for 15 days April (from 16 till incl. 30 Apr 2025), reflected in column AL;
03/11/21: status changed from paused to active;</t>
  </si>
  <si>
    <t>RR: GSMA / Terminated / Sanremo / 6Poker_2FK / Q2-2015</t>
  </si>
  <si>
    <t>05/13/25: terminated effective with 16th April 2025 - sent termination letter to Madlen for customer signature 
and changed unit and description to terminated in SF</t>
  </si>
  <si>
    <t>05/13/25: terminated effective with 16th April 2025 - sent termination letter to Madlen for customer signature and changed unit and description to terminated in SF</t>
  </si>
  <si>
    <t>EU0002767</t>
  </si>
  <si>
    <t>Prosperity Link-HLD</t>
  </si>
  <si>
    <t>5/1/25: unit Terminated effective from 1st May 2025. Termination letter signed (see Iris email from 5 May 2025). Invoicing for April activity needed, reflected in column AE; 
7/4/23/: two months grace period has finished, so invoicing starts from 11 June 2023, for June 20 days to be billed (11 till incl. 30 June 2023), invoicing in July for June;
5/11/23: Go live 11th April 2023, confirmed by the customer (Anil´s E-mail on 10th May 2023), 2 months grace period, invoicing starts on 11th June 2023, 24 months agreement;</t>
  </si>
  <si>
    <t>OPP238797</t>
  </si>
  <si>
    <t>RR: GSMA / Terminated / Holland Casino Amsterdam / 38x PS49 MLP + 12x PS49 Core / Q1-2023</t>
  </si>
  <si>
    <t xml:space="preserve">04/08/25: terminated with 01st of May 2025 - sent termination letter to Alex for customer signature
05/05/25: sent out countersigned termination letter to distribution group and changed units to terminated in SF </t>
  </si>
  <si>
    <t>EU0002768</t>
  </si>
  <si>
    <t>EU0002769</t>
  </si>
  <si>
    <t>EU0002972</t>
  </si>
  <si>
    <t>EU0002973</t>
  </si>
  <si>
    <t>EU0002974</t>
  </si>
  <si>
    <t>EU0002770</t>
  </si>
  <si>
    <t>04/17/2023</t>
  </si>
  <si>
    <t>EU0002957</t>
  </si>
  <si>
    <t>EU0002958</t>
  </si>
  <si>
    <t>EU0002975</t>
  </si>
  <si>
    <t>EU0002976</t>
  </si>
  <si>
    <t>EU0002977</t>
  </si>
  <si>
    <t>EU0002959</t>
  </si>
  <si>
    <t>EU0002960</t>
  </si>
  <si>
    <t>EU0002961</t>
  </si>
  <si>
    <t>EU0002962</t>
  </si>
  <si>
    <t>EU0002978</t>
  </si>
  <si>
    <t>EU0002979</t>
  </si>
  <si>
    <t>EU0002980</t>
  </si>
  <si>
    <t>EU0002981</t>
  </si>
  <si>
    <t>EU0002963</t>
  </si>
  <si>
    <t>Holland Casino Scheveningen</t>
  </si>
  <si>
    <t>5/1/25: unit Terminated effective from 1st May 2025. Termination letter signed (see Iris email from 5 May 2025). Invoicing for April activity needed, reflected in column AE; 
8/18/23/: the overview from the customer now shows Go Live date of 8 July instead of the previous 4 July 2023, so we updated it (see email from Anil on 18 Aug 2023). The two months grace period has finished, so invoicing starts from 8 July 2023, for July 24 days to be billed (8 till incl. 31 July 2023), invoicing in August for July;
5/11/23: Go live 4th May 2023, confirmed by the customer (Anil´s E-mail on 10th May 2023), 2 months grace period, invoicing starts on 4th July 2023, 24 months agreement;</t>
  </si>
  <si>
    <t>EU0002964</t>
  </si>
  <si>
    <t>EU0002965</t>
  </si>
  <si>
    <t>EU0002982</t>
  </si>
  <si>
    <t>EU0002983</t>
  </si>
  <si>
    <t>EU0002984</t>
  </si>
  <si>
    <t>EU0002966</t>
  </si>
  <si>
    <t>EU0002967</t>
  </si>
  <si>
    <t>EU0002968</t>
  </si>
  <si>
    <t>EU0002985</t>
  </si>
  <si>
    <t>EU0002986</t>
  </si>
  <si>
    <t>EU0002987</t>
  </si>
  <si>
    <t>EU0002969</t>
  </si>
  <si>
    <t>EU0002970</t>
  </si>
  <si>
    <t>EU0002971</t>
  </si>
  <si>
    <t>EU0002988</t>
  </si>
  <si>
    <t>EU0002989</t>
  </si>
  <si>
    <t>EU0002990</t>
  </si>
  <si>
    <t>AVP_WS</t>
  </si>
  <si>
    <t xml:space="preserve">5/22/25: Unit terminated effective from 1 April 2025 (see Madlen email from 19 March 2025). We received the signed Termination Letter on 14 April 2025; Participation; </t>
  </si>
  <si>
    <t>RR: Soft-Part / Terminated / HIT Nova Gorica / 6xParticipation Units / Q3-2011</t>
  </si>
  <si>
    <t>03/19/25: will be terminated with 01.April 2025 - acc. Email from Madlen; sent termination letter for customer signature to Madlen on 19.03.2025;
04/01/25: changed units and description to terminated in SF
04/14/25: sent out countersigned termination letter to distribution group and safed in SF</t>
  </si>
  <si>
    <t xml:space="preserve">5/22/25: Unit terminated effective from 1 April 2025 (see Madlen email from 19 March 2025). We received the signed Termination Letter on 14 April 2025; Participation; 10/18/22: Profit Center changed from 310429 Gong Xi Fa Cai to 310697 Wan Shi Ru Yi - SVN; </t>
  </si>
  <si>
    <t>5/22/25: Unit terminated effective from 1 April 2025 (see Madlen email from 19 March 2025). We received the signed Termination Letter on 14 April 2025; Participation; 10/18/22: Profit Center changed from 310429 Gong Xi Fa Cai to 310697 Wan Shi Ru Yi - SVN;</t>
  </si>
  <si>
    <t>EU0006136</t>
  </si>
  <si>
    <t>Mystery of the Lamp - SWE</t>
  </si>
  <si>
    <t>5/23/25: unit is Terminated from 25 April 2025. The casino is permanently closed. We got approval from Petko and Georg for early Termination. See email on 12 May 2025 with signed Termination Letter;
4/28/25: based on customer´s overview (see Madlen´s email on 25 Apr 2025), April should be invoiced for 14 days (casino is opened 14 days in April: period 2. - 5. Apr; 9. - 12. Apr; 16. - 19. Apr; 23. - 24. Apr. The casino is permanently closed from 25 April 2025;
4/22/25: based on open days plan, April should be invoiced for 17 days (casino is opened 17 days in April): period  2. - 5. Apr; 9. - 12. Apr; 16. - 19. Apr; 23. - 26. Apr; 30. Apr 2025); 
2/4/25: the Profit Center changed from 317154 Prosperity Link-SWE to 317163 Mystery of the Lamp - SWE. The Brand and Theme changed from Prosperity Link to Mystery of the Lamp. See email on 29 Jan 2025;
4/19/24: Install-At change from 3302985 Casino Cosmopol Goteborg to 3301832 Casino Cosmopol Stockholm effective from 1 April 2024 (as per Madlen info on Teams on 19 April 2024);
4/18/24: based on customer´s overview (see Madlen´s email on 12 Apr 2024), April should be invoiced for 16 days (casino is opened 16 days in April: period 3. - 6. Apr, 10. - 13. Apr, 17. - 20. Apr, 24. - 27. Apr 2024). As per Madlen Email from 17 Apr 2024, daily fee change from € 20,- to € 15,- effective from 1 Apr 2024 because the sign D20-0404A_IGT_LED_InfiniView49 will be returned; 
1/15/24: unit added after trial period. Trial Acceptance letter signed, effective from 1 January 2024. Contract 24 months. Daily fee € 20,-. MLP signage D20-0404A_IGT_LED_InfiniView49 installed. Based on customer´s overview (see Madlen´s email on 15 Jan 2024), January should be invoiced for 17 days (casino is opened 17 days in Jan: period 3. - 6. Jan,  10. - 13. Jan, 17. - 20. Jan,  24. - 27. Jan and  31 Jan. 2024);</t>
  </si>
  <si>
    <t>OPP258803</t>
  </si>
  <si>
    <t>RR:  GSMA / Terminated / Sweden : Cosmopol Goteborg/ 6 x PS49 (Sale) with PL (GSMA) + 1 x BOP / Q1-2024</t>
  </si>
  <si>
    <t>05/25/25: prepared termination letter and sent to Kenny for customer signature; changed units and description to terminated in SF;
05/13/25: sent out countersigned termination letter to distribution group and safed in SF</t>
  </si>
  <si>
    <t>EU0006137</t>
  </si>
  <si>
    <t xml:space="preserve">5/23/25: unit is Terminated from 25 April 2025. The casino is permanently closed. We got approval from Petko and Georg for early Termination. See email on 12 May 2025 with signed Termination Letter;
4/28/25: based on customer´s overview (see Madlen´s email on 25 Apr 2025), April should be invoiced for 14 days (casino is opened 14 days in April: period 2. - 5. Apr; 9. - 12. Apr; 16. - 19. Apr; 23. - 24. Apr. The casino is permanently closed from 25 April 2025;
4/22/25: based on open days plan, April should be invoiced for 17 days (casino is opened 17 days in April): period  2. - 5. Apr; 9. - 12. Apr; 16. - 19. Apr; 23. - 26. Apr; 30. Apr 2025); 
2/4/25: the Profit Center changed from 317154 Prosperity Link-SWE to 317163 Mystery of the Lamp - SWE. The Brand and Theme changed from Prosperity Link to Mystery of the Lamp. See email on 29 Jan 2025;
4/19/24: Install-At change from 3302985 Casino Cosmopol Goteborg to 3301832 Casino Cosmopol Stockholm effective from 1 April 2024 (as per Madlen info on Teams on 19 April 2024);
4/18/24: based on customer´s overview (see Madlen´s email on 12 Apr 2024), April should be invoiced for 16 days (casino is opened 16 days in April: period 3. - 6. Apr, 10. - 13. Apr, 17. - 20. Apr, 24. - 27. Apr 2024). As per Madlen Email from 17 Apr 2024, daily fee change from € 20,- to € 15,- effective from 1 Apr 2024 because the sign D20-0404A_IGT_LED_InfiniView49 will be returned; 
1/15/24: unit added after trial period. Trial Acceptance letter signed, effective from 1 January 2024. Contract 24 months. Daily fee € 20,-. MLP signage D20-0404A_IGT_LED_InfiniView49 installed. Based on customer´s overview (see Madlen´s email on 15 Jan 2024), January should be invoiced for 17 days (casino is opened 17 days in Jan: period 3. - 6. Jan,  10. - 13. Jan, 17. - 20. Jan,  24. - 27. Jan and  31 Jan. 2024); </t>
  </si>
  <si>
    <t>EU0006138</t>
  </si>
  <si>
    <t xml:space="preserve">5/23/25: unit is Terminated from 25 April 2025. The casino is permanently closed. We got approval from Petko and Georg for early Termination. See email on 12 May 2025 with signed Termination Letter;
4/28/25: based on customer´s overview (see Madlen´s email on 25 Apr 2025), April should be invoiced for 14 days (casino is opened 14 days in April: period 2. - 5. Apr; 9. - 12. Apr; 16. - 19. Apr; 23. - 24. Apr. The casino is permanently closed from 25 April 2025;
4/22/25: based on open days plan, April should be invoiced for 17 days (casino is opened 17 days in April): period  2. - 5. Apr; 9. - 12. Apr; 16. - 19. Apr; 23. - 26. Apr; 30. Apr 2025); 
2/4/25: the Profit Center changed from 317154 Prosperity Link-SWE to 317163 Mystery of the Lamp - SWE. The Brand and Theme changed from Prosperity Link to Mystery of the Lamp. See email on 29 Jan 2025;
4/19/24: Install-At change from 3302985 Casino Cosmopol Goteborg to 3301832 Casino Cosmopol Stockholm effective from 1 April 2024 (as per Madlen info on Teams on 19 April 2024);
4/18/24: based on customer´s overview (see Madlen´s email on 12 Apr 2024), April should be invoiced for 16 days (casino is opened 16 days in April: period 3. - 6. Apr,  10. - 13. Apr, 17. - 20. Apr,  24. - 27. Apr 2024). As per Madlen Email from 17 Apr 2024, daily fee change from € 20,- to € 15,- effective from 1 Apr 2024 because the sign D20-0404A_IGT_LED_InfiniView49 will be returned; 
1/15/24: unit added after trial period. Trial Acceptance letter signed, effective from 1 January 2024. Contract 24 months. Daily fee € 20,-. MLP signage D20-0404A_IGT_LED_InfiniView49 installed. Based on customer´s overview (see Madlen´s email on 15 Jan 2024), January should be invoiced for 17 days (casino is opened 17 days in Jan: period 3. - 6. Jan,  10. - 13. Jan, 17. - 20. Jan,  24. - 27. Jan and  31 Jan. 2024); </t>
  </si>
  <si>
    <t>EU0006139</t>
  </si>
  <si>
    <t>EU0006140</t>
  </si>
  <si>
    <t xml:space="preserve">5/23/25: unit is Terminated from 25 April 2025. The casino is permanently closed. We got approval from Petko and Georg for early Termination. See email on 12 May 2025 with signed Termination Letter;
4/28/25: based on customer´s overview (see Madlen´s email on 25 Apr 2025), April should be invoiced for 14 days (casino is opened 14 days in April: period 2. - 5. Apr; 9. - 12. Apr; 16. - 19. Apr; 23. - 24. Apr. The casino is permanently closed from 25 April 2025;
4/22/25: based on open days plan, April should be invoiced for 17 days (casino is opened 17 days in April): period  2. - 5. Apr; 9. - 12. Apr; 16. - 19. Apr; 23. - 26. Apr; 30. Apr 2025); 
2/4/25: the Profit Center changed from 317154 Prosperity Link-SWE to 317163 Mystery of the Lamp - SWE. The Brand and Theme changed from Prosperity Link to Mystery of the Lamp. See email on 29 Jan 2025;
4/19/24: Install-At change from 3302985 Casino Cosmopol Goteborg to 3301832 Casino Cosmopol Stockholm effective from 1 April 2024 (as per Madlen info on Teams on 19 April 2024);
4/18/24: based on customer´s overview (see Madlen´s email on 12 Apr 2024), April should be invoiced for 16 days (casino is opened 16 days in April: 3. - 6. Apr, 10. - 13. Apr, 17. - 20. Apr, 24. - 27. Apr 2024). As per Madlen Email from 17 Apr 2024, daily fee change from € 20,- to € 15,- effective from 1 Apr 2024 because the sign D20-0404A_IGT_LED_InfiniView49 will be returned; 
1/15/24: unit added after trial period. Trial Acceptance letter signed, effective from 1 January 2024. Contract 24 months. Daily fee € 20,-. MLP signage D20-0404A_IGT_LED_InfiniView49 installed. Based on customer´s overview (see Madlen´s email on 15 Jan 2024), January should be invoiced for 17 days (casino is opened 17 days in Jan: period 3. - 6. Jan,  10. - 13. Jan, 17. - 20. Jan,  24. - 27. Jan and  31 Jan. 2024); </t>
  </si>
  <si>
    <t>EU0006141</t>
  </si>
  <si>
    <t xml:space="preserve">5/23/25: unit is Terminated from 25 April 2025. The casino is permanently closed. We got approval from Petko and Georg for early Termination. See email on 12 May 2025 with signed Termination Letter;
4/28/25: based on customer´s overview (see Madlen´s email on 25 Apr 2025), April should be invoiced for 14 days (casino is opened 14 days in April: period 2. - 5. Apr; 9. - 12. Apr; 16. - 19. Apr; 23. - 24. Apr. The casino is permanently closed from 25 April 2025;
4/22/25: based on open days plan, April should be invoiced for 17 days (casino is opened 17 days in April): period  2. - 5. Apr; 9. - 12. Apr; 16. - 19. Apr; 23. - 26. Apr; 30. Apr 2025); 
2/4/25: the Profit Center changed from 317154 Prosperity Link-SWE to 317163 Mystery of the Lamp - SWE. The Brand and Theme changed from Prosperity Link to Mystery of the Lamp. See email on 29 Jan 2025;
4/18/24: based on customer´s overview (see Madlen´s email on 12 Apr 2024), April should be invoiced for 16 days (casino is opened 16 days in April: period 3. - 6. Apr, 10. - 13. Apr, 17. - 20. Apr, 24. - 27. Apr 2024). As per Madlen Email from 17 Apr 2024, daily fee change from € 20,- to € 15,- effective from 1 Apr 2024 because the sign D20-0404A_IGT_LED_InfiniView49 will be returned; 
1/15/24: unit added after trial period. Trial Acceptance letter signed, effective from 1 January 2024. Contract 24 months. Daily fee € 20,-. MLP signage D20-0404A_IGT_LED_InfiniView49 installed. Based on customer´s overview (see Madlen´s email on 15 Jan 2024), January should be invoiced for 17 days (casino is opened 17 days in Jan: period 3. - 6. Jan,  10. - 13. Jan, 17. - 20. Jan,  24. - 27. Jan and  31 Jan. 2024); </t>
  </si>
  <si>
    <t>EU0006142</t>
  </si>
  <si>
    <t>Prosperity Link-SWE</t>
  </si>
  <si>
    <t xml:space="preserve">5/23/25: unit is Terminated from 25 April 2025. The casino is permanently closed. We got approval from Petko and Georg for early Termination. See email on 12 May 2025 with signed Termination Letter;
4/28/25: based on customer´s overview (see Madlen´s email on 25 Apr 2025), April should be invoiced for 14 days (casino is opened 14 days in April: period 2. - 5. Apr; 9. - 12. Apr; 16. - 19. Apr; 23. - 24. Apr. The casino is permanently closed from 25 April 2025;
4/22/25: based on open days plan, April should be invoiced for 17 days (casino is opened 17 days in April): period  2. - 5. Apr; 9. - 12. Apr; 16. - 19. Apr; 23. - 26. Apr; 30. Apr 2025); 
4/18/24: based on customer´s overview (see Madlen´s email on 12 Apr 2024), April should be invoiced for 16 days (casino is opened 16 days in April: period 3. - 6. Apr, 10. - 13. Apr, 17. - 20. Apr, 24. - 27. Apr 2024). As per Madlen Email from 17 Apr 2024, daily fee change from € 20,- to € 15,- effective from 1 Apr 2024; 
1/15/24: unit added after trial period. Trial Acceptance letter signed, effective from 1 January 2024. Contract 24 months. Daily fee € 20,-. MLP signage D20-0404A_IGT_LED_InfiniView49 installed. Based on customer´s overview (see Madlen´s email on 15 Jan 2024), January should be invoiced for 17 days (casino is opened 17 days in Jan: period 3. - 6. Jan,  10. - 13. Jan, 17. - 20. Jan,  24. - 27. Jan and  31 Jan. 2024); </t>
  </si>
  <si>
    <t>OPP258804</t>
  </si>
  <si>
    <t>RR: GSMA / Terminated / Sweden : Cosmopol Stockholm / 6 x PS49 (Sale) with PL (GSMA) + 1 x BOP / Q1-2024</t>
  </si>
  <si>
    <t>EU0006143</t>
  </si>
  <si>
    <t xml:space="preserve">5/23/25: unit is Terminated from 25 April 2025. The casino is permanently closed. We got approval from Petko and Georg for early Termination. See email on 12 May 2025 with signed Termination Letter;
4/28/25: based on customer´s overview (see Madlen´s email on 25 Apr 2025), April should be invoiced for 14 days (casino is opened 14 days in April: period 2. - 5. Apr; 9. - 12. Apr; 16. - 19. Apr; 23. - 24. Apr. The casino is permanently closed from 25 April 2025;
4/22/25: based on open days plan, April should be invoiced for 17 days (casino is opened 17 days in April): period  2. - 5. Apr; 9. - 12. Apr; 16. - 19. Apr; 23. - 26. Apr; 30. Apr 2025); 
4/18/24: based on customer´s overview (see Madlen´s email on 12 Apr 2024), April should be invoiced for 16 days (casino is opened 16 days in April: period 3. - 6. Apr, 10. - 13. Apr, 17. - 20. Apr, 24. - 27. Apr 2024). As per Madlen Email from 17 Apr 2024, daily fee change from € 20,- to € 15,- effective from 1 Apr 2024;
1/15/24: unit added after trial period. Trial Acceptance letter signed, effective from 1 January 2024. Contract 24 months. Daily fee € 20,-. MLP signage D20-0404A_IGT_LED_InfiniView49 installed. Based on customer´s overview (see Madlen´s email on 15 Jan 2024), January should be invoiced for 17 days (casino is opened 17 days in Jan: period 3. - 6. Jan,  10. - 13. Jan, 17. - 20. Jan,  24. - 27. Jan and  31 Jan. 2024); </t>
  </si>
  <si>
    <t>EU0006144</t>
  </si>
  <si>
    <t>EU0006145</t>
  </si>
  <si>
    <t>EU0006146</t>
  </si>
  <si>
    <t>EU0006147</t>
  </si>
  <si>
    <t>EU0006148</t>
  </si>
  <si>
    <t>Sweden Sales</t>
  </si>
  <si>
    <t xml:space="preserve">5/23/25: unit is Terminated from 25 April 2025. The casino is permanently closed. We got approval from Petko and Georg for early Termination. See email on 12 May 2025 with signed Termination Letter;
4/28/25: based on customer´s overview (see Madlen´s email on 25 Apr 2025), April should be invoiced for 14 days (casino is opened 14 days in April: period 2. - 5. Apr; 9. - 12. Apr; 16. - 19. Apr; 23. - 24. Apr. The casino is permanently closed from 25 April 2025;
4/22/25: based on open days plan, April should be invoiced for 17 days (casino is opened 17 days in April): period  2. - 5. Apr; 9. - 12. Apr; 16. - 19. Apr; 23. - 26. Apr; 30. Apr 2025); 
2/4/25: the Profit Center changed from 317154 Prosperity Link-SWE (Premium, MJP-SOFT) to 317047 Sweden Sales (Non-premium, LOP-SOFT). The Brand and Theme changed from Prosperity Link to Magic Treasures. See email on 29 Jan 2025;
4/19/24: Install-At change from 3302984 Cosmopol Casino Malmo to 3301832 Casino Cosmopol Stockholm effective from 1 April 2024 (as per Madlen info on Teams on 19 April 2024);
4/18/24: based on customer´s overview (see Madlen´s email on 12 Apr 2024), April should be invoiced for 16 days (casino is opened 16 days in April: period 3. - 6. Apr, 10. - 13. Apr, 17. - 20. Apr, 24. - 27. Apr 2024). As per Madlen Email from 17 Apr 2024, the sign MLP signage D20-1202_IGT_LED_Circuit Primary config 4 POD Multi/F will be returned; 
1/15/24: unit added after trial period. Trial Acceptance letter signed, effective from 1 January 2024. Contract 24 months. Daily fee € 15,-. MLP signage D20-1202_IGT_LED_Circuit Primary config 4 POD Multi/F installed. Based on customer´s overview (see Madlen´s email on 15 Jan 2024), January should be invoiced for 17 days (casino is opened 17 days in Jan: period 3. - 6. Jan,  10. - 13. Jan, 17. - 20. Jan,  24. - 27. Jan and  31 Jan. 2024); </t>
  </si>
  <si>
    <t>OPP256322</t>
  </si>
  <si>
    <t>RR: GSMA / Terminated / Sweden : Cosmopol Malmo/ 4 x PS49 (Sale) with PL (GSMA) + 1 x BOP / Q1-2024</t>
  </si>
  <si>
    <t>EU0006149</t>
  </si>
  <si>
    <t xml:space="preserve">5/23/25: unit is Terminated from 25 April 2025. The casino is permanently closed. We got approval from Petko and Georg for early Termination. See email on 12 May 2025 with signed Termination Letter;
4/28/25: based on customer´s overview (see Madlen´s email on 25 Apr 2025), April should be invoiced for 14 days (casino is opened 14 days in April: period 2. - 5. Apr; 9. - 12. Apr; 16. - 19. Apr; 23. - 24. Apr. The casino is permanently closed from 25 April 2025;
4/22/25: based on open days plan, April should be invoiced for 17 days (casino is opened 17 days in April): period  2. - 5. Apr; 9. - 12. Apr; 16. - 19. Apr; 23. - 26. Apr; 30. Apr 2025); 
2/4/25: the Profit Center changed from 317154 Prosperity Link-SWE (Premium, MJP-SOFT) to 317047 Sweden Sales (Non-premium, LOP-SOFT). The Brand and Theme changed from Prosperity Link to Magic Treasures. See email on 29 Jan 2025;
4/19/24: Install-At change from 3302984 Cosmopol Casino Malmo to 3301832 Casino Cosmopol Stockholm effective from 1 April 2024 (as per Madlen info on Teams on 19 April 2024);
4/18/24: based on customer´s overview (see Madlen´s email on 12 Apr 2024), April should be invoiced for 16 days (casino is opened 16 days in April: period 3. - 6. Apr, 10. - 13. Apr, 17. - 20. Apr, 24. - 27. Apr 2024). As per Madlen Email from 17 Apr 2024, the sign MLP signage D20-1202_IGT_LED_Circuit Primary config 4 POD Multi/F will be returned; 
2/21/24: based on customer´s overview (see Madlen´s email on 21 Feb 2024), February should be invoiced for 17 days (casino is opened 17 days in Feb: period 1. - 3. Feb,  7. - 10. Feb, 14. - 17. Feb,  21. - 24. Feb and  28. - 29. Feb 2024); 
1/15/24: unit added after trial period. Trial Acceptance letter signed, effective from 1 January 2024. Contract 24 months. Daily fee € 15,-. MLP signage D20-1202_IGT_LED_Circuit Primary config 4 POD Multi/F installed. Based on customer´s overview (see Madlen´s email on 15 Jan 2024), January should be invoiced for 17 days (casino is opened 17 days in Jan: period 3. - 6. Jan,  10. - 13. Jan, 17. - 20. Jan,  24. - 27. Jan and  31 Jan. 2024); </t>
  </si>
  <si>
    <t>EU0006150</t>
  </si>
  <si>
    <t>EU0006151</t>
  </si>
  <si>
    <t>5/22/25: unit is Terminated from 15 May 2025. For May, invoice for 14 days (from 1 till incl. 14 May 2025). The contract has expired. The units will be returned and the customer will get £2.000,- per unit as Anil will organize with the Billing Team. See emails on 16 + 22 May 2025;
6/17/24: from 13 June 2024, the Profit Center changed from 350073 Gong XI FA CAI - UK (Premium, MJP-SOFT) to 350005 UK Sales (Non-premium, LOP-SOFT). The Brand and Theme changed from Gong XI FA CAI - UK / CRYSTALDUAL 23 - GXFC to UK Sales / CRYSTALDUAL 23 - BLAZIN FLAMES. The daily fee stays the same, so £9,42, and £3,50 extra for Cloud. See email from Anil on 17 June 2024;
5/17/21 : Casino reopens; 11/9/20: Casino Closed from 5th Nov.</t>
  </si>
  <si>
    <t>05/26/25: terminated effective with from 15 May 2025 - safed go live doc in SF and chagend unit to terminated in SF</t>
  </si>
  <si>
    <t>5/14/25: unit is Terminated from 12 May 2025. For May, invoice for 11 days (from 1 till incl. 11 May 2025). The contract has expired. The unit will be returned and the customer will get £2.000,- per unit as Anil will organize with the Billing Team. See email on 14 May 2025;
1/19/24: from 17 January 2024, the Profit Center changed from 350073 Gong XI FA CAI - UK, Premium, MJP-SOFT, to 350005 UK Sales, Non-premium, LOP-SOFT. The Brand &amp; Theme changed from Gong XI FA CAI - UK / CRYSTALDUAL 23 - GXFC to UK Sales / CRYSTALDUAL 23 - SA. The daily fee changes from £9,42 to £7,42. So from 1 till incl. 16 Jan 2024 (16 days) invoice the daily fee of £9,42 and from 17 till incl. 31 Jan 2024 (15 days) and onwards invoice the daily fee of £7,42. See email from Anil on 18 Jan 2024;
5/17/21 : Casino reopens; 11/9/20: Casino Closed from 2th Nov.</t>
  </si>
  <si>
    <t>05/26/25: terminated effective with from 12 May 2025 - safed go live doc in SF and chagend unit to terminated in SF</t>
  </si>
  <si>
    <t xml:space="preserve">5/21/25: unit is Terminated from 1 May 2025. No more invoicing needed. The contract has expired. The unit will be returned and the customer will get £2.000,- per unit as Anil will organize with the Billing Team. See email on 7 May 2025;
5/17/21 : Casino reopens; 29/12/20: Casino Closed on 26th Dec; 12/1/20: Casino to re-open from 2nd Dec.; 11/9/20: Casino Closed from 5th Nov.  </t>
  </si>
  <si>
    <t>05/26/25: terminated effective with from 01 May 2025 - safed go live doc in SF and chagend unit to terminated in SF</t>
  </si>
  <si>
    <t xml:space="preserve">5/21/25: unit is Terminated from 1 May 2025. No more invoicing needed. The contract has expired. The unit will be returned and the customer will get £2.000,- per unit as Anil will organize with the Billing Team. See email on 7 May 2025;
5/17/21 : Casino reopens; 29/12/20: Casino Closed on 26th Dec; 12/11/20:Changed to Non-Premium; 12/1/20: Casino to re-open from 2nd Dec.; 11/9/20: Casino Closed from 5th Nov.  </t>
  </si>
  <si>
    <t>5/14/25: unit is Terminated from 8 May 2025. For May, invoice for 7 days (from 1 till incl. 7 May 2025). The contract has expired. The unit will be returned and the customer will get £2.000,- per unit as Anil will organize with the Billing Team. See email on 8 May 2025;
1/19/22: Sold-To changed from 3108240 Grosvenor Casinos Ltd to 3115454 Grosvenor Casinos (GC) Ltd and Install-At changed from 3108240 Grosvenor Casinos Ltd to 3305520 Grosvenor Casinos Nottingham as per email from Johan Groen;
5/17/21 : Casino reopens; 11/9/20: Casino Closed from 5th Nov.</t>
  </si>
  <si>
    <t>05/26/25: terminated effective with from 08 May 2025 - safed go live doc in SF and chagend unit to terminated in SF</t>
  </si>
  <si>
    <t>5/14/25: unit is Terminated from 8 May 2025. For May, invoice for 7 days (from 1 till incl. 7 May 2025). The contract has expired. The unit will be returned and the customer will get £2.000,- per unit as Anil will organize with the Billing Team. See email on 8 May 2025;
1/19/22: Sold-To changed from 3108240 Grosvenor Casinos Ltd to 3115454 Grosvenor Casinos (GC) Ltd and Install-At changed from 3108240 Grosvenor Casinos Ltd to 3305520 Grosvenor Casinos Nottingham as per email from Johan Groen;
5/17/21: Casino reopens; 11/9/20: Casino Closed from 5th Nov.</t>
  </si>
  <si>
    <t>5/21/25: unit is Terminated from 21 May 2025. For May, invoice for 20 days (from 1 till incl. 20 May 2025). The contract has expired. The unit will be returned and the customer will get £2.000,- per unit as Anil will organize with the Billing Team. See email on 21 May 2025;
4/15/24: from 16 November 2023, the Profit Center changed from 350109 Diamond Spins - UK to 350126 Unite Fort Knox MLP UK. The Brand and Theme changed from Diamond Spins - UK / CRYSTALDUAL 23 - DIAMOND SPINS to Unite Fort Knox. The daily fee changed from £17,42 to £11,42 for GSMA (without sign of £4,50) and £3,50 extra for Cloud. From 16 November 2023 and onwards invoice the new daily fee of £11,42. Credit note to be issued for 137 days (from 16 November 2023 till incl. 31 March 2024) for the fee difference: (£11,42 - £17,42 = -£6) * 137 days = -£822,- / -$ 1.052,16 credit per unit, reflected in column AL on the Active tab;
5/17/21 : Casino reopens; 29/12/20: Casino Closed on 26th Dec; 12/1/20: Casino to re-open from 2nd Dec.; 11/9/20: Casino Closed from 5th Nov.  ; 10/26/20: Changed from Premiumfull to PremiumGSMA</t>
  </si>
  <si>
    <t>05/26/25: terminated effective with from 21 May 2025 - safed go live doc in SF and chagend unit to terminated in SF</t>
  </si>
  <si>
    <t>Variation Agreement: Quote 20465194 =&gt; Conversion Amendment Agreement</t>
  </si>
  <si>
    <t>5/21/25: unit is Terminated from 21 May 2025. For May, invoice for 20 days (from 1 till incl. 20 May 2025). The contract has expired. The unit will be returned and the customer will get £2.000,- per unit as Anil will organize with the Billing Team. See email on 21 May 2025;
4/15/24: from 16 November 2023, the Profit Center changed from 350109 Diamond Spins - UK to 350126 Unite Fort Knox MLP UK. The Brand and Theme changed from Diamond Spins - UK / CRYSTALDUAL 23 - DIAMOND SPINS to Unite Fort Knox. The daily fee changed from £17,42 to £11,42 for GSMA (without sign of £4,50) and £3,50 extra for Cloud. From 16 November 2023 and onwards invoice the new daily fee of £11,42. Credit note to be issued for 137 days (from 16 November 2023 till incl. 31 March 2024) for the fee difference: (£11,42 - £17,42 = -£6) * 137 days = -£822,- / -$ 1.052,16 credit per unit, reflected in column AL on the Active tab;
5/17/21 : Casino reopens; 29/12/20: Casino Closed on 26th Dec; 12/1/20: Casino to re-open from 2nd Dec.; 11/12/20: Added as it was missing as to sBX snapshot info. 11/9/20: Casino Closed from 5th Nov.</t>
  </si>
  <si>
    <t>OPP246477</t>
  </si>
  <si>
    <t>Sales Order 1189862 (no quote available) =&gt; =&gt; Conversion Amendment Agreement</t>
  </si>
  <si>
    <t>RR: GSMA / Terminated / Grosvenor / 1x CD LCD / Q4-2018</t>
  </si>
  <si>
    <t>05/26/25: terminated effective with from 21 May 2025 - safed go live doc in SF and chagend unit and description to terminated in SF</t>
  </si>
  <si>
    <t>5/5/25: unit is Terminated from 30 April 2025. Credit note to be issued for 1 day (30 April 2025), reflected in column AL. The contract has expired. The unit will be returned and the customer will get £2.000,- per unit as Anil will organize with the Billing Team. See email on 1 May 2025;
5/17/21 : Casino reopens; 4/12/20: Casino closed from today;11/9/20: Casino re-opened today; 10/22/20; Casino closing tonight, Invoice for 31 days and credit for 9 days.</t>
  </si>
  <si>
    <t>05/26/25: terminated effective with from 30 April 2025 - safed doc in SF and chagend unit to terminated in SF</t>
  </si>
  <si>
    <t>05/26/25: terminated effective with from 30 April 2025 - safed go live doc in SF and chagend unit to terminated in SF</t>
  </si>
  <si>
    <t>05/26/76: terminated effective with from 30 April 2025 -safed doc in SF and chagend unit to terminated in SF</t>
  </si>
  <si>
    <t>5/21/25: unit is Terminated from 8 May 2025. For May, only invoice for 7 days (from 1 till incl. 7 May 2025). The contract has expired. The units will be returned and the customer will get £2.000,- per unit as Anil will organize with the Billing Team. See email on 8 May 2025;
5/17/21 : Casino reopens; 4/12/20: Casino closed from today;11/9/20: Casino re-opened today; 10/22/20; Casino closing tonight, Invoice for 31 days and credit for 9 days.</t>
  </si>
  <si>
    <t>05/26/76: terminated effective with from 08 May 2025 - safed doc in SF and chagend unit to terminated in SF</t>
  </si>
  <si>
    <t xml:space="preserve">5/14/25: unit is Terminated from 7 May 2025. For May, invoice for 6 days (from 1 till incl. 6 May 2025). The contract has expired. The unit will be returned and the customer will get £2.000,- per unit as Anil will organize with the Billing Team. See email on 12 May 2025;
5/17/21 : Casino reopens; 12/18/20: Casino closed from end of today; 12/1/20: Casino to re-open from 2nd Dec.; 11/9/20: Casino Closed from 5th Nov.  </t>
  </si>
  <si>
    <t>05/26/76: terminated effective with from 7 May 2025 - safed doc in SF and chagend unit to terminated in SF</t>
  </si>
  <si>
    <t>5/22/25: unit is Terminated from 14 May 2025. For May, please invoice for 13 days (from 1 till incl. 13 May 2025). The contract has expired. The unit will be returned and the customer will get £2.000,- per unit as Anil will organize with the Billing Team. See emails on 16 + 22 May 2025;
1/19/22: Install-At changed from 3108240 Grosvenor Casinos Ltd to 3305629 Grosvenor Scarborough as per email from Johan Groen;
5/17/21: Casino reopens; 11/9/20: Casino Closed from 5th Nov.</t>
  </si>
  <si>
    <t>05/26/76: terminated effective with from 14 May 2025  - safed doc in SF and chagend unit to terminated in SF</t>
  </si>
  <si>
    <t>5/22/25: unit is Terminated from 14 May 2025. For May, please invoice for 13 days (from 1 till incl. 13 May 2025). The contract has expired. The unit will be returned and the customer will get £2.000,- per unit as Anil will organize with the Billing Team. See emails on 16 + 22 May 2025;
5/17/21 : Casino reopens; 12/1/20: Casino to re-open from 2nd Dec.;11/9/20: Casino Closed from 5th Nov.</t>
  </si>
  <si>
    <t>5/22/25: unit is Terminated from 14 May 2025. For May, please invoice for 13 days (from 1 till incl. 13 May 2025). The contract has expired. The unit will be returned and the customer will get £2.000,- per unit as Anil will organize with the Billing Team. See emails on 16 + 22 May 2025;
1/19/22: Install-At changed from 3108240 Grosvenor Casinos Ltd to 3305629 Grosvenor Scarborough as per email from Johan Groen;
5/17/21 : Casino reopens; 11/9/20: Casino Closed from 5th Nov.</t>
  </si>
  <si>
    <t>EU0009640</t>
  </si>
  <si>
    <t>6/30/25: unit Terminated effective from 27 June 2025, because the Trial Acceptance letter was signed, Trial Acceptance Date 27 June 2025, and the customer bought the unit (see Rija´s email on 30 June 2025). Invoice for month June needed (€ 10,-), please invoice the € 10,- for the whole month, but only show the dates from 1 till incl. 26 June 2025 on the invoice. After that stop invoicing);
6/20/25: back billing needed for month March 2025, as the unit was invoiced for first 3 months (period Dec. 2024 till incl. Feb. 2025), and then after Trial Extention letter was signed, the invoicing continued from 1 April 2025 onwards. Now, the gap in invoicing, month March ´25  needs to be done (reflected in column AK); 
4/22/25: the paid Trial will be extended till incl. 30 June 2025. The customer will continue to pay € 10,- per month per unit. See email on 17 April with signed paid Trial Extension letter;
3/25/25: No invoicing for March anymore because the unit was already invoiced for the 3 full months in December 2024, January and February 2025 as per contract. Keep the unit in the SKF for now while we wait for info what will happen with the unit;
1/22/25: unit added from 16 December 2024. Go Live was 16 Sep 2024. The first 3 months of the Trial were free of charge and finished on 15 December 2024. The second 3 months of the Trial started from 16 December 2024 and the customer pays € 10,- per month per unit. Back billing to be done for the month of December 2024, reflected in column AK. The Trial ends on 15 March 2025, the customer will then decide if they accept the Trial or not. See Go Live email from Madlen on 11 Jan 2025;</t>
  </si>
  <si>
    <t>OPP278127 =&gt; OPP289604</t>
  </si>
  <si>
    <t>6/30/25: unit Terminated effective from 27 June 2025, because the Trial Acceptance letter was signed, Trial Acceptance Date 27 June 2025, and the customer bought the unit (see Rija´s email on 30 June 2025)</t>
  </si>
  <si>
    <t>EU0009641</t>
  </si>
  <si>
    <t>EU0009642</t>
  </si>
  <si>
    <t>EU0009643</t>
  </si>
  <si>
    <t>EU0009664</t>
  </si>
  <si>
    <t>EU0009665</t>
  </si>
  <si>
    <t>EU0009666</t>
  </si>
  <si>
    <t>EU0009667</t>
  </si>
  <si>
    <t>EU0009668</t>
  </si>
  <si>
    <t>6/20/25: unit Terminated effective from 1 June 2025 as the Trial has been accepted and units will be purchased (see email from Rija on 17 June 2025). No more invoicing from 1 June needed. Also, back billing needed for month March, as the unit was invoiced for first 3 months (period Dec. 2024 till incl. Feb. 2025), and then after Trial Extention letter was signed, the invoicing continued from 1 April 2025 onwards. Now, the gap in invoicing, month March needs to be done (reflected in column AK); 
4/22/25: the paid Trial will be extended till incl. 30 June 2025. The customer will continue to pay € 10,- per month per unit. See email on 17 April with signed paid Trial Extension letter;
3/25/25: No invoicing for March anymore because the unit was already invoiced for the 3 full months in December 2024, January and February 2025 as per contract. Keep the unit in the SKF for now while we wait for info what will happen with the unit;
1/22/25: unit added from 16 December 2024. Go Live was 16 Sep 2024. The first 3 months of the Trial were free of charge and finished on 15 December 2024. The second 3 months of the Trial started from 16 December 2024 and the customer pays € 10,- per month per unit. Back billing to be done for the month of December 2024, reflected in column AK. The Trial ends on 15 March 2025, the customer will then decide if they accept the Trial or not. See Go Live email from Madlen on 11 Jan 2025;</t>
  </si>
  <si>
    <t>6/20/25: unit Terminated effective from 1 June 2025 as the Trial has been accepted and units will be purchased (see email from Rija on 17 June 2025)</t>
  </si>
  <si>
    <t>EU0009669</t>
  </si>
  <si>
    <t>EU0009670</t>
  </si>
  <si>
    <t>EU0009671</t>
  </si>
  <si>
    <t xml:space="preserve">6/2/25: unit is Terminated from 27 May 2025. We already stopped invoicing from 10 October 2024, so no credit note needed;
4/29/25: we continue the non-invoicing (unit stays Active). See approval from Petko on 29 April 2025 for non-invoicing for the period 1 April till incl. 30 June 2025; 
10/22/24: from 10 October 2024 the daily fee changes from ZAR 410,- to ZAR 0,00. The unit stays Active, but is not invoiced from 10 October till incl. 31 December 2024 (83 days). For October, invoice for 9 days (from 1 till incl. 9 October 2024). See email on 22 Oct 2024;
11/25/21: rate change from ZAR 380 to 410 as per Etiennes email on the 24th Nov;
7/26/21: Casino opens today but billing to start from 27th July; 6/28/21: Casinos closed in SA on 28th June; 2/23/21: Local currency changed from 350 to 380 ZAR; </t>
  </si>
  <si>
    <t>OPP194582</t>
  </si>
  <si>
    <t>20557320 =&gt; 20582747 =&gt; 20596242</t>
  </si>
  <si>
    <t>RR: FULL / Terminated / SUN TIMES SQUARE / 8 x WOG 12 MONTHS LEASE / Q4 2019</t>
  </si>
  <si>
    <t>6/3/25: unit is Terminated from 27 May 2025 - no termination letter process in SA; safed Email from Amos reg. termination in SF and 
changed units and description to terminated;
6/4/25: safed confirmation reg. return shipment of term. machines in SF</t>
  </si>
  <si>
    <t>6/16/25: unit Terminated effective from 10 June 2025 (see Madlen email from 16 June 2025). For June invoice needed for 9 days (from 1 till incl. 9 June 2025); 
28/12/2020 : Casino lockdown in Switzerland from 22nd of December to 22nd of january at least</t>
  </si>
  <si>
    <t>6/17/25: unit Terminated effective from 10 June 2025 (see Madlen email from 16 June 2025) - prepared termination letter and sent to Madlen for customer signature - changed units to terminated in SF;
6/25/25: received customer signed termination letter and forwarded to Emily for countersignature
6/30/25: sent out countersigned termination letter to distribution group and safed in SF</t>
  </si>
  <si>
    <t>6/27/25: unit Terminated effective from 4 June 2025 (see email Anil 16 June + Kenny 25 June 2025). Since the Contract is still active, there is Georg and Petko´s approval for earlier termination. Invoice for 3 days June needed (from 1 till incl 3 June 2025); 
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
6/11/21: New machine installed.</t>
  </si>
  <si>
    <t>6/30/25: terminated effective from 4 June 2025 (see email Anil 16 June + Kenny 25 June 2025) - machines already returned;
changed units to terminated in SF and safed go live doc for reference</t>
  </si>
  <si>
    <t>6/30/25: terminated effective from 4 June 2025 (see email Anil 16 June + Kenny 25 June 2025) - machines already returned;
changed units to terminated in SF and safed go live doc for reference; 
7/02/25: prepared termination letter and sent to Kenny for customer signature
7/08/25: sent out countersigned termination letter to distribution group and safed in SF</t>
  </si>
  <si>
    <t>6/27/25: unit Terminated effective from 4 June 2025 (see email Anil 16 June + Kenny 25 June 2025). Since the Contract is still active, there is Georg and Petko´s approval for earlier termination. Invoice for 3 days June needed (period 1 till incl 3 June 2025); 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
6/11/21: New machine installed.</t>
  </si>
  <si>
    <t>6/27/25: unit Terminated effective from 4 June 2025 (see email Anil 16 June + Kenny 25 June 2025). Since the Contract is still active, there is Georg and Petko´s approval for earlier termination. Invoice for 3 days June needed (from 1 till incl 3 June 2025); 
5/23/25: from 8 April 2025, the Sold-To changed from 3305732 Aspers Westfield Stratford City to 3108220 Genting Casinos UK Limited. The Install-At changed from 3305732 Aspers Westfield Stratford City to 3313185 Genting Stratford. Credit note to be issued on the old Sold-To &amp; Install-At 3305732 for 23 days (8 till incl. 30 April 2025), reflected in column AL. After that, back billing to be done on the new Sold-To 3108220 Genting Casinos UK Limited and Install-At 313185 Genting Stratford for 23 days (8 till incl. 30 April 2025), reflected in column AK. From now on, bill on the new Sold-To and Install-At. See email from Ilse on 23 May 2025;
8/17/21: Hardware (STL) £9.84 and software Lease £11; 6/11/21: New machine installed.</t>
  </si>
  <si>
    <t>6/10/25: unit is Terminated from 5 June 2025. The contract has expired. For June, invoice for 4 days (from 1 till incl. 4 June 2025). See email on 10 June 2025;
9/16/22: from 25th August 2022, the theme changed from CRYSTALDUAL 23 - SA to CRYSTALDUAL 23 - GXFC, brand changed from UK Sales to Gong XI FA CAI - UK, the Profit Center changed from 350005 UK Sales to 350073 Gong XI FA CAI - UK and from Non-premium (LOP-SOFT) to Premium (MJP-SOFT). The daily fee changed from £7.42 to £9.42. Back billing to be done for 7 days in August (25th till incl. 31st August 2022), see column AQ;
2/18/22: Theme changed from CRYSTALDUAL 23 - BLAZIN FLAMES to CRYSTALDUAL 23 - SA; 6/8/21: Casino reopened 5th June after lockdown; 10/12/20: Casino Closed on Fri 10th Oct as to Scotland new rules; Invoice for 31 days and credit for 21 days in Oct; On 7th Oct machine changed to Blazin Flames as to Trip report by Wayne Perry.</t>
  </si>
  <si>
    <t>06/16/25: unit terminated effective from 5 June 2025 - see Email Vanesa from 12.06.2025; safed go live doc for reference in SF 
and changed units to terminated in SF</t>
  </si>
  <si>
    <t>06/16/25: unit terminated effective from 5 June 2025 - see Email Vanesa from 12.06.2025; safed go live doc for reference in SF and changed units to terminated in SF</t>
  </si>
  <si>
    <t>6/17/25: unit is Terminated from 11 June 2025. For June, invoice for 10 days (from 1 till incl. 10 June 2025). The contract has expired. The units will be returned and the customer will get £2.000,- per unit as Anil will organize with the Billing Team. See email on 16 June 2025;
7/13/22: GXFC installed on 7th July, the theme changed from CRYSTALDUAL 23 - SA to CRYSTALDUAL 23 - GXFC, brand changed from UK Sales to Gong XI FA CAI - UK, the Profit Center changed from 350005 UK Sales to 350073 Gong XI FA CAI - UK and from Non-premium (LOP-SOFT) to Premium (MJP-SOFT), daily fee  changed from £7.42 to £9.42, the new fee of £9.42 will be applied from the beginning of the month, so please invoice £9.42 from 1st July 2022 onwards; 
5/17/21: Casino reopens; 11/9/20: Casino Closed from 5th Nov.</t>
  </si>
  <si>
    <t>06/17/25: terminated effective with 11 June 2025 - acc. Email Anil from 16.06.2025; changed units to terminated and safed go live doc in SF</t>
  </si>
  <si>
    <t>6/13/25: unit Terminated as per Go live removal effective from 9 June 2025 (see Anil´s email from 13 June 2025). Invoicing for 8 days in June needed (from 1 till incl. 8 June 2025). The contract has expired; 
2/2/23: Name updated from Napoleons Leisure Limited to Horizons Leisure Ltd.;
8/17/21 : Machine converted from Premium/MJP-FULL/GXFC to Non-Premium/LOP-FULL/Blazin Flames. Profit Centre changed to UK sales from 2nd Aug. Daily Fee for this machine adjusted to £16 from £18.
5/17/21: Casino reopens;</t>
  </si>
  <si>
    <t>OPP174654</t>
  </si>
  <si>
    <t>RR: FULL / Terminated / Napoleons Leisure - Horizon Casino / 4 x CrystalDual 27 / Q3-2018</t>
  </si>
  <si>
    <t>06/16/25: unit terminated as per Go live removal effective from 9 June 2025 (see Anil´s email from 13 June 2025), safed go live rem. 
doc. in SF and changed units and description to terminated in SF</t>
  </si>
  <si>
    <t>OPP196027</t>
  </si>
  <si>
    <t>RR: FULL / Terminated / Napoleons Leisure -  Horizon Casino / 2 x CD27 / Q3-2019</t>
  </si>
  <si>
    <t xml:space="preserve">7/23/25: unit is Terminated from 28 July 2025. No approval needed from Petko for the days we are not invoicing in July. See email on 23 July 2025;
4/29/25: we continue the non-invoicing (unit stays Active). See approval from Petko on 29 April 2025 for non-invoicing for the period 1 April till incl. 30 June 2025; 
10/22/24: from 4 October 2024 the daily fee changes from ZAR 410,- to ZAR 0,00. The unit stays Active, but is not invoiced from 4 October till incl. 31 December 2024 (89 days). For October, invoice for 3 days (from 1 till incl. 3 October 2024). See email on 22 Oct 2024;
11/25/21: rate change from ZAR 380 to 410 as per Etiennes email on the 24th Nov;
7/26/21: Casino opens today but billing to start from 27th July; 6/28/21: Casinos closed in SA on 28th June; 2/23/21: Local currency changed from 350 to 380 ZAR; </t>
  </si>
  <si>
    <t>OPP194581</t>
  </si>
  <si>
    <t>20557322 =&gt; 20582746 =&gt; 20620345</t>
  </si>
  <si>
    <t>RR: FULL / Terminated / Sibaya Casino / 8 x WOG 12 Months Lease / Q4-2019</t>
  </si>
  <si>
    <t>8/04/25: machines returned to stock on 30.07.2025 - acc. Email Amos Puputle; safed email for reference in SF
7/23/25: unit is Terminated from 28 July 2025. No approval needed from Petko for the days we are not invoicing in July. See email on 23 July 2025; 
changed units and description to terminated in SF; check planned machines return shipment with 29th of July - with Amos Puputle;</t>
  </si>
  <si>
    <t>8/04/25: machines returned to stock on 30.07.2025 - acc. Email Amos Puputle; safed email for reference in SF -  DN84232630 - Sibaya returns
7/23/25: unit is Terminated from 28 July 2025. No approval needed from Petko for the days we are not invoicing in July. See email on 23 July 2025; 
changed units and description to terminated in SF; check planned machines return shipment with 29th of July - with Amos Puputle;</t>
  </si>
  <si>
    <t>7/23/25: unit is Terminated from 28 July 2025. No approval needed from Petko for the days we are not invoicing in July. See email on 23 July 2025;
4/29/25: we continue the non-invoicing (unit stays Active). See approval from Petko on 29 April 2025 for non-invoicing for the period 1 April till incl. 30 June 2025; 
10/22/24: from 4 October 2024 the daily fee changes from ZAR 410,- to ZAR 0,00. The unit stays Active, but is not invoiced from 4 October till incl. 31 December 2024 (89 days). For October, invoice for 3 days (from 1 till incl. 3 October 2024). See email on 22 Oct 2024;
6/28/22: Machines have been live since 9th Oct 2021, customer forgot to mention this to IGT as per Etienne email on the 28th of June, Prini to raise an invoice for payment from the 9th Oct 2021 to June 2022;  
11/25/21: rate change from ZAR 380 to 410 as per Etiennes email on the 24th Nov;
2/23/21: Local currency changed from 350 to 380 ZAR; Machine paused since March 2020.</t>
  </si>
  <si>
    <t>7/23/25: unit is Terminated from 28 July 2025. No approval needed from Petko for the days we are not invoicing in July. See email on 23 July 2025; 
changed units and description to terminated in SF; check planned machines return shipment with 29th of July - with Amos Puputle;</t>
  </si>
  <si>
    <t>8/04/25: machines returned to stock on 30.07.2025 - acc. Email Amos Puputle; safed email for reference in SF  -  DN84232630 - Sibaya returns
7/23/25: unit is Terminated from 28 July 2025. No approval needed from Petko for the days we are not invoicing in July. See email on 23 July 2025; 
changed units and description to terminated in SF; check planned machines return shipment with 29th of July - with Amos Puputle;</t>
  </si>
  <si>
    <t>7/23/25: unit is Terminated from 28 July 2025. No approval needed from Petko for the days we are not invoicing in July. See email on 23 July 2025;
4/29/25: we continue the non-invoicing (unit stays Active). See approval from Petko on 29 April 2025 for non-invoicing for the period 1 April till incl. 30 June 2025; 
10/22/24: from 4 October 2024 the daily fee changes from ZAR 410,- to ZAR 0,00. The unit stays Active, but is not invoiced from 4 October till incl. 31 December 2024 (89 days). For October, invoice for 3 days (from 1 till incl. 3 October 2024). See email on 22 Oct 2024;
6/28/22: Machines have been live since 9th Oct 2021, customer forgot to mention this to IGT as per Etienne email on the 28th of June, Prini to raise an invoice for payment from the 9th Oct 2021 to June 2022; 
11/25/21: rate change from ZAR 380 to 410 as per Etiennes email on the 24th Nov;
2/23/21: Local currency changed from 350 to 380 ZAR; Machine paused since March 2020.</t>
  </si>
  <si>
    <t>7/23/25: unit is Terminated from 28 July 2025. No approval needed from Petko for the days we are not invoicing in July. See email on 23 July 2025;
4/29/25: we continue the non-invoicing (unit stays Active). See approval from Petko on 29 April 2025 for non-invoicing for the period 1 April till incl. 30 June 2025; 
10/22/24: from 4 October 2024 the daily fee changes from ZAR 410,- to ZAR 0,00. The unit stays Active, but is not invoiced from 4 October till incl. 31 December 2024 (89 days). For October, invoice for 3 days (from 1 till incl. 3 October 2024). See email on 22 Oct 2024;
11/25/21: rate change from ZAR 380 to 410 as per Etiennes email on the 24th Nov;
7/26/21: Casino opens today but billing to start from 27th July; 6/28/21: Casinos closed in SA on 28th June; 2/23/21: Local currency changed from 350 to 380 ZAR; Machine changed to active from Paused as to Prini's update;</t>
  </si>
  <si>
    <t xml:space="preserve">7/23/25: unit is Terminated from 28 July 2025. No approval needed from Petko for the days we are not invoicing in July. See email on 23 July 2025;
/29/25: we continue the non-invoicing (unit stays Active). See approval from Petko on 29 April 2025 for non-invoicing for the period 1 April till incl. 30 June 2025; 
10/22/24: from 4 October 2024 the daily fee changes from ZAR 410,- to ZAR 0,00. The unit stays Active, but is not invoiced from 4 October till incl. 31 December 2024 (89 days). For October, invoice for 3 days (from 1 till incl. 3 October 2024). See email on 22 Oct 2024;
11/25/21: rate change from ZAR 380 to 410 as per Etiennes email on the 24th Nov;
7/26/21: Casino opens today but billing to start from 27th July; 6/28/21: Casinos closed in SA on 28th June; 2/23/21: Local currency changed from 350 to 380 ZAR; </t>
  </si>
  <si>
    <t>8/13/25: unit is Terminated from 11 August 2025. For August, invoice for 10 days (from 1 till incl. 10 August 2025). See email on 13 August 2025;
12/20/24: unit was inactive for 4 days (from 16 till incl. 19 December 2024), because of a faulty IPC, it has been repaired now. We are not invoicing for the inactive days. So for December, only invoice 27 days (from 1 till incl. 15 &amp; from 20 till incl. 31 December 2024). See approval from Petko on 20 Dec 2024;
10/3/22: rate changed from ZAR 420 to 240 from 1st Oct 2022 as per new contract, 50% concession removed from 1st Oct 2022;
11/24/21: Rate change from ZAR 384 to 420 as per Prini email on the 24th Nov;
8/25/21: Machine was active from 15th April, however, paused for 9 days in Aug (2-11 August), billing to back date invoicing accordingly; 2/23/21: Local currency changed from 352 to 384 ZAR; Machine paused since March 2020. 28/8/20: Fully credited as long as paused; once active, 50% of the invoiced revenue will be credited; 24/9/20: Same applies in Sep.</t>
  </si>
  <si>
    <t>OPP124949</t>
  </si>
  <si>
    <t>20507746 =&gt; 20619394</t>
  </si>
  <si>
    <t>RR: FULL / Terminated / Mykonos / 2xWOG Replacement / Q4-2018</t>
  </si>
  <si>
    <t xml:space="preserve"> 8/13/25: unit is Terminated from 11 August 2025. For August, invoice for 10 days (from 1 till incl. 10 August 2025). See email on 13 August 2025;
check return shipment with Amos Puputle </t>
  </si>
  <si>
    <t xml:space="preserve">11/10/25: Machines are still on site . Plan is to collect all four machines at same time . Two machines are still active on site - acc. Email Amos Puputle from 05.11.25;
8/13/25: unit is Terminated from 11 August 2025. For August, invoice for 10 days (from 1 till incl. 10 August 2025). See email on 13 August 2025; changed units and description to terminated in SF
check return shipment with Amos Puputle </t>
  </si>
  <si>
    <t>8/13/25: unit is Terminated from 11 August 2025. For August, invoice for 10 days (from 1 till incl. 10 August 2025). See email on 13 August 2025;
12/20/24: unit was inactive for 4 days (from 16 till incl. 19 December 2024), because of a faulty IPC, it has been repaired now. We are not invoicing for the inactive days. So for December, only invoice 27 days (from 1 till incl. 15 &amp; from 20 till incl. 31 December 2024). See approval from Petko on 20 Dec 2024;
10/3/22: rate changed from ZAR 420 to 240 from 1st Oct 2022 as per new contract, 50% concession removed from 1st Oct 2022;
11/24/21: Rate change from ZAR 384 to 420 as per Prini email on the 24th Nov;
25/08/21: unit was paused for 9 days (2-11 August) because IPC was faulty; 7/26/21: Casino opens today but billing to start from 27th July; 6/28/21: Casinos closed in SA on 28th June; 2/23/21: Local currency changed from 352 to 384 ZAR;  23/9/20: Full invoice and then 50% of the invoiced revenue will be credited in Sep</t>
  </si>
  <si>
    <t>EU0000382</t>
  </si>
  <si>
    <t>8/4/25: unit Terminated effective from 11 August 2025, as the contract expired and the customer has been granted the full ownership of the games and title to the Game Themes passes to Ludi. The invoicing stops from 11 Aug 2025. For August, only invoice for 10 days (from 1 till incl. 10 Aug 2025); 
14/09/2022: 1 unit added, 4,23 € daily fee, 36 months contract, Go live date: 11th August 2022, to be invoiced for 21 days in August (from 11 till incl. 31 August 2022, back billing amount for August reflected in column AQ. 3 years contract, after contract expiration, Ludi will be granted the full ownership of the games and title to the Game Themes will pass to Ludi (11th August 2025).;</t>
  </si>
  <si>
    <t>8/11/2025 - Check if Ludi will own the Poker game =&gt; unit Terminated</t>
  </si>
  <si>
    <t>OPP247571</t>
  </si>
  <si>
    <t>RR: GSMA / Terminated / Ludi - Divonne - FR / 1 x Cobalt 23 / Q3-2022</t>
  </si>
  <si>
    <t>8/4/25: unit Terminated effective from 11 August 2025, as the contract expired and the customer 
has been granted the full ownership of the games and title to the Game Themes passes to Ludi. 
8/11/25: Changed unit and description to terminated in SF</t>
  </si>
  <si>
    <t xml:space="preserve">8/6/25: unit is Terminated from 4 August 2025. For August, invoice for 3 days (from 1 till incl. 3 August 2025). The contract has expired. See email on 5+6 August 2025;
5/17/21 : Casino reopens; 29/12/20: Casino Closed on 26th Dec; 12/1/20: Casino to re-open from 2nd Dec.; 11/9/20: Casino Closed from 5th Nov.  </t>
  </si>
  <si>
    <t xml:space="preserve">8/6/25: unit is Terminated from 4 August 2025. For August, invoice for 3 days (from 1 till incl. 3 August 2025). The contract has expired. See email on 5+6 August 2025;
8/11/25: changed units to terminated in SF and safed Go live rem. doc
</t>
  </si>
  <si>
    <t>8/6/25: unit is Terminated from 4 August 2025. For August, invoice for 3 days (from 1 till incl. 3 August 2025). The contract has expired. See email on 5+6 August 2025;
8/11/25: changed units to terminated in SF and safed Go live rem. Doc</t>
  </si>
  <si>
    <t>8/6/25: unit is Terminated from 31 July 2025. Credit note to be issued for 1 day (31 July 2025), reflected in column AL. The contract has expired. The unit will be returned and the customer will get £2.000,- per unit as Anil will organize with the Billing Team. See email on 5 August 2025;
5/17/21 : Casino reopens; 12/18/20: Casino closed from end of today; 12/1/20: Casino to re-open from 2nd Dec.; 11/9/20: Casino Closed from 5th Nov.  ; 10/26/20: Changed from Premiumfull to PremiumGSMA</t>
  </si>
  <si>
    <t>Variation Agreement: Quote 20497290 =&gt; 20554931</t>
  </si>
  <si>
    <t>8/6/25: unit is Terminated from 31 July 2025. Credit note to be issued for 1 day (31 July 2025), reflected in column AL. The contract has expired. 
8/11/25: changed units to terminated in SF and safed Go live rem. doc
Original Go Live date is 21 June 2017. But the unit converted to Diamond Spins with a new quote and OPP, so we took that Go Live date, which is 22 August 2019. Contract 54 months.</t>
  </si>
  <si>
    <t>Variation Agreement: Quote 20527715 =&gt; 20554931</t>
  </si>
  <si>
    <t>8/6/25: unit is Terminated from 31 July 2025. Credit note to be issued for 1 day (31 July 2025), reflected in column AL. The contract has expired. 
8/11/25: changed units to terminated in SF and safed Go live rem. doc
Original Go Live date is 6 November 2018. But the unit converted to Diamond Spins with a new quote and OPP, so we took that Go Live date, which is 22 August 2019. Contract 54 months.</t>
  </si>
  <si>
    <t>8/21/25: unit is Terminated from 31 August 2025. For August, invoice for 30 days (from 1 till incl. 30 August 2025). The contract has expired. We received the signed Termination Letter on 18 Aug 2025;
5/17/21 : Casino reopens; 11/9/20: Casino Closed from 5th Nov.</t>
  </si>
  <si>
    <t>OPP186256</t>
  </si>
  <si>
    <t>RR: FULL / Terminated / Shaftesbury Casino / 4 x CrystalDual GXFC / Q1-2019</t>
  </si>
  <si>
    <t>8/25/25: changed units and description to terminated in SF and sent out countersigned termination letter to distribution group;
8/18/25: received customer signed termination letter from Kenny - will send out countersigned termination letter end of august to distribution group and change units and description to terminated in SF
8/12/25: will be terminated with 31st of Aug. 2025 - acc. Email Kenny from 12.08.2025; prepared termination letter and forwarded to Kenny for customer signature - will change units and description to terminated after we have received customer signed term. letter back</t>
  </si>
  <si>
    <t>9/29/25: check return shipment of terminated machines with Kenny - sent email to him on 29.09.2025
8/25/25: changed units and description to terminated in SF and sent out countersigned termination letter to distribution group;
8/18/25: received customer signed termination letter from Kenny - will send out countersigned termination letter end of august to distribution group and change units and description to terminated in SF
8/12/25: will be terminated with 31st of Aug. 2025 - acc. Email Kenny from 12.08.2025; prepared termination letter and forwarded to Kenny for customer signature - will change units and description to terminated after we have received customer signed term. letter back</t>
  </si>
  <si>
    <t>9/18/25: unit Terminated effective from 1. Sep 2025. Termination letter signed. Earlier termination approved by Petko and Georg. No more invoicing needed from September; 
5/8/25: new unit added, Go live 1st May 2025, 4 year contract. During the first year, there is a special performance clause. In the event that the average daily Gross Revenue generated by the IGT Gaming Machines is less than 350,00 RON per day then no Lease Fee is payable by Customer. In the event that the average daily Gross Revenue generated by the IGT Gaming Machines is 350,00 RON per day or higher, the Lease Fee to be paid for the IGT Gaming Machines shall be € 400,00 per calendar month. So, for the first year: monthly invoicing based on a customer´s report with performance results. From the second to fourth year the Lease Fee to be paid by Customer shall be € 400,00 per gaming machine, per calendar month. So this is then a fixed amount, not depending on the performance anymore. Incl. 1x sign D21-0206A. Customer has the option to terminate the Order with effect 12 months after the go-live date (and every 12 months thereafter) by providing written notice to IGT 90 days prior to termination.  </t>
  </si>
  <si>
    <t>9/17/25: sent out countersigned termination letter to distribution group and changed units to terminated in SF - follow up return shipment of machines
9/03/25: terminated effective with 1st of Sept. 2025 - received Petko´s approval on 03.09.2025 and sent termination letter to Sebe Oana for customer signature;</t>
  </si>
  <si>
    <t>EU0001717</t>
  </si>
  <si>
    <t>9/4/25: unit is Terminated from 1 Sep 2025. We received the signed Termination Letter on 4 Sep 2025;
8/7/25: New unit added, conversion from STL to Full lease effective from from 1 August 2025. STL contract expired 31.07.2025. Variarion Agreement signed. Contract ends 31 August 2025. Monthly fee € 300,- . Invoice needed for month August only;</t>
  </si>
  <si>
    <t xml:space="preserve">9/08/25: sent out countersigned termination letter to distribution group and changed units to terminated in SF
9/03/25: Oana confirmed that unit will be terminated with 01.Sept. 25 due to expired contract  - prepared termination letter and sent out to Oana for customer signature; no approval from Petko needed (due to expired contract); 
</t>
  </si>
  <si>
    <t xml:space="preserve">11/4/25: received proof of returned product from Michel; saved Email for reference in SF
9/08/25: sent out countersigned termination letter to distribution group and changed units to terminated in SF
9/03/25: Oana confirmed that unit will be terminated with 01.Sept. 25 due to expired contract  - prepared termination letter and sent out to Oana for customer signature; no approval from Petko needed (due to expired contract); </t>
  </si>
  <si>
    <t>EU0001718</t>
  </si>
  <si>
    <t xml:space="preserve">9/08/25: sent out countersigned termination letter to distribution group and changed units to terminated in SF
9/03/25: Oana confirmed that unit will be terminated with 01.Sept. 25 due to expired contract  - prepared termination letter and sent out to Oana for customer signature; no approval from Petko needed (due to expired contract); </t>
  </si>
  <si>
    <t>9/1/25: unit is Terminated from 1 Sep 2025. We got the approval from Petko to terminate early. See email on 23 July 2025. We received the countersigned Termination Letter on 4 Aug 2025. See email from Iris on 1 Sep 2025;
5/8/25: invoice amount updated to reflect the actual invoicing amount based on performance;
11/5/24: invoice amount updated to reflect the actual invoicing amount based on performance;
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RR: FULL / Terminated / MAXBET / 17 x Cobalt / RO - Lease w Buyout - golive 01.01.20</t>
  </si>
  <si>
    <t xml:space="preserve">Fee to invoice depends on the monthly performance; 
9/01/2025: sent out countersigned termination letter to distribution group and changed description and units to terminated in SF
8/04/2025: sent customer signed termination letter to Emily for Petko´s countersignature - will change units and description to terminated and will send out countersigned termination letter to distribution group in Sept. 
7/27/2025: forwarded termination letter for customer signature to Sebe Oana - received Petko´s approval on 23.07.2025
7/23/2025: will be terminated with 01.09.2025 - waiting for Petko´s approval before sending out the termination letter to Sebe Oana;
08/21/2024: will NOT be terminated with 01.09.2024 - will be re-authorized- acc. Email Sebe Oana from 21.08.2024; 
</t>
  </si>
  <si>
    <t xml:space="preserve">Fee to invoice depends on the monthly performance; 
9/01/2025: sent out countersigned termination letter to distribution group and changed description and units to terminated in SF
8/04/2025: sent customer signed termination letter to Emily for Petko´s countersignature - will change units and description to terminated and will send out countersigned termination letter to distribution group in Sept. 
7/27/2025: forwarded termination letter for customer signature to Sebe Oana - received Petko´s approval on 23.07.2025
7/23/2025: will be terminated with 01.09.2025 - waiting for Petko´s approval before sending out the termination letter to Sebe Oana;
08/21/2024: will NOT be terminated with 01.09.2024 - will be re-authorized- acc. Email Sebe Oana from 21.08.2024; </t>
  </si>
  <si>
    <t>9/1/25: unit is Terminated from 1 Sep 2025. We got the approval from Petko to terminate early. See email on 23 July 2025. We received the countersigned Termination Letter on 4 Aug 2025. See email from Iris on 1 Sep 2025;
2/6/24: invoice amount updated to reflect the actual invoicing amount based on performance;
11/6/23: invoice amount updated to reflect the actual invoicing amount based on performance;
8/2/23: invoice amount updated to reflect the actual invoicing amount based on performance; 
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11 Nov 2022: invoice amount updated to reflect the actual invoicing amount based on performanc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RR: FULL / Terminated / MAXBET / RO / 10 x Cobalt / Lease w Buyout/ Golive 01.01.2020</t>
  </si>
  <si>
    <t xml:space="preserve">Fee to invoice depends on the monthly performance; 
9/01/2025: sent out countersigned termination letter to distribution group and changed description and units to terminated in SF
8/04/2025: sent customer signed termination letter to Emily for Petko´s countersignature - will change units and description to terminated and will send out countersigned termination letter to distribution group in Sept. 
7/27/2025: forwarded termination letter for customer signature to Sebe Oana - received Petko´s approval on 23.07.2025
7/23/2025: will be terminated with 01.09.2025 - waiting for Petko´s approval before sending out the termination letter to Sebe Oana;
08/21/2024: will NOT be terminated with 01.09.2024 - acc. Email Sebe Oana from 21.08.2024 - will be re-authorized
</t>
  </si>
  <si>
    <t>Fee to invoice depends on the monthly performance; 
9/01/2025: sent out countersigned termination letter to distribution group and changed description and units to terminated in SF
8/04/2025: sent customer signed termination letter to Emily for Petko´s countersignature - will change units and description to terminated and will send out countersigned termination letter to distribution group in Sept. 
7/27/2025: forwarded termination letter for customer signature to Sebe Oana - received Petko´s approval on 23.07.2025
7/23/2025: will be terminated with 01.09.2025 - waiting for Petko´s approval before sending out the termination letter to Sebe Oana;
08/21/2024: will NOT be terminated with 01.09.2024 - acc. Email Sebe Oana from 21.08.2024 - will be re-authorized</t>
  </si>
  <si>
    <t>9/1/25: unit is Terminated from 1 Sep 2025. We got the approval from Petko to terminate early. See email on 23 July 2025. We received the countersigned Termination Letter on 4 Aug 2025. See email from Iris on 1 Sep 2025;
8/5/25: invoice amount updated to reflect the actual invoicing amount based on performance;
8/14/24: invoice amount updated to reflect the actual invoicing amount based on performance;
2/6/24: invoice amount updated to reflect the actual invoicing amount based on performance;
2/13/23: invoice amount updated to reflect the actual invoicing amount based on performance;
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11 Nov 2022: invoice amount updated to reflect the actual invoicing amount based on performanc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9/1/25: unit is Terminated from 1 Sep 2025. We got the approval from Petko to terminate early. See email on 23 July 2025. We received the countersigned Termination Letter on 4 Aug 2025. See email from Iris on 1 Sep 2025;
2/6/24: invoice amount updated to reflect the actual invoicing amount based on performance;
11/6/23: invoice amount updated to reflect the actual invoicing amount based on performance;
8/2/23: invoice amount updated to reflect the actual invoicing amount based on performance;
5/10/23: invoice amount updated to reflect the actual invoicing amount based on performance;
2/13/23: invoice amount updated to reflect the actual invoicing amount based on performance;
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11 Nov 2022: invoice amount updated to reflect the actual invoicing amount based on performanc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9/1/25: unit is Terminated from 1 Sep 2025. We got the approval from Petko to terminate early. See email on 23 July 2025. We received the countersigned Termination Letter on 4 Aug 2025. See email from Iris on 1 Sep 2025;
8/5/25: invoice amount updated to reflect the actual invoicing amount based on performance;
8/14/24: invoice amount updated to reflect the actual invoicing amount based on performance;
2/6/24: invoice amount updated to reflect the actual invoicing amount based on performance;
8/2/23: invoice amount updated to reflect the actual invoicing amount based on performance; 
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9/1/25: unit is Terminated from 1 Sep 2025. We got the approval from Petko to terminate early. See email on 23 July 2025. We received the countersigned Termination Letter on 4 Aug 2025. See email from Iris on 1 Sep 2025;
11/5/24: invoice amount updated to reflect the actual invoicing amount based on performance; 
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9/1/25: unit is Terminated from 1 Sep 2025. We got the approval from Petko to terminate early. See email on 23 July 2025. We received the countersigned Termination Letter on 4 Aug 2025. See email from Iris on 1 Sep 2025;
8/14/24: invoice amount updated to reflect the actual invoicing amount based on performance;
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11 Nov 2022: invoice amount updated to reflect the actual invoicing amount based on performanc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9/1/25: unit is Terminated from 1 Sep 2025. We got the approval from Petko to terminate early. See email on 23 July 2025. We received the countersigned Termination Letter on 4 Aug 2025. See email from Iris on 1 Sep 2025;
8/14/24: invoice amount updated to reflect the actual invoicing amount based on performance;
2/13/23: invoice amount updated to reflect the actual invoicing amount based on performance;
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9/1/25: unit is Terminated from 1 Sep 2025. We got the approval from Petko to terminate early. See email on 23 July 2025. We received the countersigned Termination Letter on 4 Aug 2025. See email from Iris on 1 Sep 2025;
8/2/23: invoice amount updated to reflect the actual invoicing amount based on performance; 
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9/1/25: unit is Terminated from 1 Sep 2025. We got the approval from Petko to terminate early. See email on 23 July 2025. We received the countersigned Termination Letter on 4 Aug 2025. See email from Iris on 1 Sep 2025;
5/8/24: invoice amount updated to reflect the actual invoicing amount based on performance;
2/8/23: contract extended effective from 30th September 2022 for 1 year. At the end of the Lease Period the Sales Order will automatically extend for an additional 12-month period unless otherwise terminated in accordance with the terms of the Sales Order. The Customer has the option to terminate the contract every 12 months (month 12, 24, 36 and 48) by giving 90-day prior written notice. Customer may exercise the option to purchase all Machines in this Order at the end of the Lease Period for € 2.000,00 per machine; 25 Oct 2022: invoice amount updated to reflect the actual invoicing amount based on performance; 16/03/22: As Oana reported in EE call 14th March, unit change status from paused to active from 8th March 2022; 11/11/21 report from Oana; updates based on her feedback; 04/11/2021: status changed from Active to Paused as assumption, based on input from Petko and Oana (30% active / 70% inactive), serials were taken randomly; 
06/01/21: casino opened; 10/23/2020: only 7 of 113 units are live as of end of Oct; all others are in lockdown properties; no details available yet; Sept: only invoiced if performance treshold is met; information to be sent by Yvonne;Grace period for some units as per go live; Grace of 4 months; Jan 1st units: August 1st; Feb. 1st --&gt; September 1st; March 1st --&gt; Oct. 1st. 15/06/21(all 12 Axxis 23)probably removed in July, waiting confirmation from Petko</t>
  </si>
  <si>
    <t>MX0010201</t>
  </si>
  <si>
    <t>Prosperity Link-AFR</t>
  </si>
  <si>
    <t>9/30/25: unit Terminated effective from 25. Sep 2025. The contract expired and the customer installed new SW (Trade Sales, not GSMA) Triple Fortune Link SW (from OPP295912) on the unit. See Etienne´s Teams message from 30. Sep 2025. Invoice for 24 days September needed;  
9/21/23: New unit added, GSMA signed, 24 months contract, Go live date 14 September 2023 (see email from Etienne on 18 Sep and Prini on 20 Sep). All amounts invoiced in South African Rands at the exchange rate of ZAR 18.82 for a period of 12 months, at the end of the 12-month period the ROE will be reviewed in line with the Exchange Rate obtained and agreed upon for the duration of the next 12 months. For September, only invoice for 17 days (from 14 till incl. 30 Sep 2023).</t>
  </si>
  <si>
    <t>OPP263168</t>
  </si>
  <si>
    <t>RR: GSMA / Terminated / Gold Reef City Casino / 6x PEAK SLANT 49 / Q3-2023</t>
  </si>
  <si>
    <t>9/30/25: unit Terminated effective from 25. Sep 2025. The contract expired and the customer installed new SW (Trade Sales, not GSMA) Triple Fortune Link SW (from OPP295912) on the unit. See Etienne´s Teams message from 30. Sep 2025.
units and description changed to terminated in SF</t>
  </si>
  <si>
    <t>MX0010202</t>
  </si>
  <si>
    <t>9/30/25: unit Terminated effective from 25. Sep 2025. The contract expired and the customer installed new SW (Trade Sales, not GSMA) Triple Fortune Link SW (from OPP295912) on the unit. See Etienne´s Teams message from 30. Sep 2025. Invoice for 24 days September needed; 
 9/21/23: New unit added, GSMA signed, 24 months contract, Go live date 14 September 2023 (see email from Etienne on 18 Sep and Prini on 20 Sep). All amounts invoiced in South African Rands at the exchange rate of ZAR 18.82 for a period of 12 months, at the end of the 12-month period the ROE will be reviewed in line with the Exchange Rate obtained and agreed upon for the duration of the next 12 months. For September, only invoice for 17 days (from 14 till incl. 30 Sep 2023).</t>
  </si>
  <si>
    <t>MX0010203</t>
  </si>
  <si>
    <t>MX0010204</t>
  </si>
  <si>
    <t>MX0010205</t>
  </si>
  <si>
    <t>9/30/25: unit Terminated effective from 25. Sep 2025. The contract expired and the customer installed new SW (Trade Sales, not GSMA) Triple Fortune Link SW (from OPP295912) on the unit. See Etienne´s Teams message from 30. Sep 2025. Invoice for 24 days September needed; 
9/21/23: New unit added, GSMA signed, 24 months contract, Go live date 14 September 2023 (see email from Etienne on 18 Sep and Prini on 20 Sep). All amounts invoiced in South African Rands at the exchange rate of ZAR 18.82 for a period of 12 months, at the end of the 12-month period the ROE will be reviewed in line with the Exchange Rate obtained and agreed upon for the duration of the next 12 months. For September, only invoice for 17 days (from 14 till incl. 30 Sep 2023).</t>
  </si>
  <si>
    <t>MX0010206</t>
  </si>
  <si>
    <t>EU0001988</t>
  </si>
  <si>
    <t>ST GILLES LES BAINS</t>
  </si>
  <si>
    <t>9/3/25: unit Terminated effective from 26 September 2025, as the contract expired and the customer has been granted the full ownership of the games and title to the Game Themes passes to Ludi. The invoicing stops from 26 Sep 2025. For September, only invoice for 25 days (from 1 till incl. 25 Sep 2025); 
10/10/22: new unit added, go live 26th September 2022, back billing for 5 days in September needed (from 26th till incl. 30th September), see column AQ. 36 months contract, after expiration, Ludi will be granted full ownership of the game and title of the Game will pass to Ludi from that date (26th September 2025);</t>
  </si>
  <si>
    <t>9/26/2025 - Check if Ludi will own the Poker game =&gt; unit Terminated</t>
  </si>
  <si>
    <t>OPP246768</t>
  </si>
  <si>
    <t>RR: GSMA / Terminated / Ludi / St Gilles / 2x Cobalt 23 / Q3-2022</t>
  </si>
  <si>
    <t>9/3/25: unit Terminated effective from 26 September 2025, as the contract expired and the customer has been granted the full ownership of the games and title to the Game Themes passes to Ludi. 
The invoicing stops from 26 Sep 2025. For September, only invoice for 25 days (from 1 till incl. 25 Sep 2025); 
safed Email for reference in SF and changed units and description to terminated in SF</t>
  </si>
  <si>
    <t>9/3/25: unit Terminated effective from 26 September 2025, as the contract expired and the customer has been granted the full ownership of the games and title to the Game Themes passes to Ludi. 
Changed units and description to terminated in SF</t>
  </si>
  <si>
    <t>EU0001989</t>
  </si>
  <si>
    <t>9/3/25: unit Terminated effective from 26 September 2025, as the contract expired and the customer has been granted the full ownership of the games and title to the Game Themes passes to Ludi. The invoicing stops from 26 Sep 2025. For September, only invoice for 25 days (from 1 till incl. 25 Sep 2025); 
10/10/22: new unit added, go live 26th September 2022, back billing for 5 days in September needed (from 26th till incl. 30th September), see column AQ.  36 months contract, after expiration, Ludi will be granted full ownership of the game and title of the Game will pass to Ludi from that date (26th September 2025);</t>
  </si>
  <si>
    <t>9/1/25: status changed from Suspended to Terminated from 19 May 2025. We already Suspended the units from 19 May 2025. They were not reactivated after all, but Terminated. We already stopped invoicing back then. We received the signed Termination Letter on 1 Sep 2025;
6/20/25: unit Suspended effective from 19 May 2025 (see Madlen email from 9 June 2025). As Madlen confirmed (see Vanesa email from 18 June 2025), unit will probably be reinstalled from middle July with lower daily fee on the HW and SW on TB. Waiting for final confirmation. The contract has expired. Credit note needed for 13 days May (period 19 till incl. 31 May 2025); 
28/06/21 Casino opened on 25th of June. See email from Madlen on 17 June 2020: 6 Curve cabinets (for sbX use) @ 25 Euro pmpd.</t>
  </si>
  <si>
    <t>9/02/25: machines return shipment planned with November 2025 - as 6 Diamond RS will be taken off in November and we will transport all of them together to IGT back - acc. Email Madlen from 02.09.2025
9/01/25: received customer signed termination letter and forwarded countersigned version to distribution group; changed units to terminated in SF; follow up return shipment of term. machines with Madlen; 
6/16/25: terminated effective with 19th May 2025 - acc. Email Madlen from 9 June 2025; 
prepared termination letter and forwarded to Madlen for customer signature; still waiting for final confirmation of termination from Madlen before chaning units to terminated in SF</t>
  </si>
  <si>
    <t>9/15/25: unit is Terminated from 11 September 2025. For September, invoice for 10 days (from 1 till incl. 10 Sep 2025). The contract has expired. See email on 15 Sep 2025; 
9/5/24: from 4 September 2024, the status changed from Suspended to Active. Also, the Install-At changed from 3108220 Genting Casinos UK Limited to 3108203 Genting Stockport because the unit moved from storage to site. Besides, the Profit Center changed from 350109 Diamond Spins - UK (Premium, MJP-SOFT) to 350005 UK Sales (Non-premium, LOP-SOFT). The Brand and Theme changed from Diamond Spins - UK / CRYSTALDUAL 27 - DIAMOND SPINS to UK Sales / CRYSTALDUAL 27 - SA. The daily fee changed from £14,50 to £6,- for GSMA and £2,80 extra for Cloud. For September, only invoice for 27 days (from 4 till incl. 30 September 2024). Please invoice the new fee of £6,-, no credit note needed because the units were Suspended before so we didn't invoice them. Invoice on the new Install-At. See email from Anil on 5 September 2024;
8/22/24: from 30 May 2024, the Install-At changed from 3305533 Genting Club Manchester to 3108220 Genting Casinos UK Limited because the units moved from site to storage. Besides, the status changed from Active to Suspended until re-installation. Credit note to be issued for 63 days (from 30 May 2024 till incl. 31 July 2024), reflected in column AL on the Active tab. Please stop invoicing from 30 May 2024. See email from Ilse on 21 August 2024;
5/17/21 : Casino reopens; 10/22/20: Casino closing tonight, Invoice for 31 days and credit for 10 days.; 7/9/20: Manchester casinos re-opening on 8th Sep</t>
  </si>
  <si>
    <t>9/24/25: unit is Terminated from 11 September 2025  - changed unit to terminated in SF and 
safed go live rem. Doc for reference in SF</t>
  </si>
  <si>
    <t>Dudley Casino</t>
  </si>
  <si>
    <t xml:space="preserve">9/23/25: unit Terminated effective from 1 July 2025 because the casino is closed on 30 June 2025 (see email Anil + Kenny from 23. Sep 2025). Credit note needed for 62 days (period 1. July til incl. 31. August 2025), reflected incolumn AL. No more invoicing for September needed;
7/9/24: unit added from 29 February 2024. Shaftesbury purchased the unit from Genting (Dudley) and a new GSMA contract has been established. Back billing to be done for 123 days (from 29 February 2024 till incl. 30 June 2024). The back billing amount is £6,- * 123 days = £738,00 / $944,64 per unit, reflected in column AK. 3-Month rolling contract with a 60-day cancellation period, which can be enforced at any time during the term.
</t>
  </si>
  <si>
    <t>OPP279370</t>
  </si>
  <si>
    <t>RR: GSMA / Terminated / Shaftesbury Casino Dudley 3 x GSMA (3 months) - 1 month rolling / Q1-2024</t>
  </si>
  <si>
    <t>9/29/25: Terminated effective from 1 July 2025 because the casino is closed on 30 June 2025 (see email Anil + Kenny from 23. Sep 2025). 
Changed units and description to terminated in SF and safed customer Email reg. term. in SF
Prepared GSMA termination letter and sent to Kenny for customer signature on 29.09.2025</t>
  </si>
  <si>
    <t>10/8/25: received customer signed termination letter on 07.10.25 and sent out countersigned termination letter to distribution group on 08.10.25 and safed in SF
9/29/25: Terminated effective from 1 July 2025 because the casino is closed on 30 June 2025 (see email Anil + Kenny from 23. Sep 2025). 
Changed units and description to terminated in SF and safed customer Email reg. term. in SF
Prepared GSMA termination letter and sent to Kenny for customer signature on 29.09.2025</t>
  </si>
  <si>
    <t>EU0009648</t>
  </si>
  <si>
    <t>10/6/25: unit Terminated effective from 30 Sep 2025, as the trial Acceptance letter signed (see Rija´s  email from 1 Oct 2025). Unit is purchased. Invoicing already done for month September. No need for credit for 1 day September (30 Sep) as invoicing was done monthly;
 7/8/25: Trial extension signed till 30 Sept 2025 (see Rija´s email from 8 July 2025); 
6/20/25: back billing needed for month March 2025, as the unit was invoiced for first 3 months (period Dec. 2024 till incl. Feb. 2025), and then after Trial Extention letter was signed, the invoicing continued from 1 April 2025 onwards. Now, the gap in invoicing, month March ´25  needs to be done (reflected in column AK); 
4/22/25: the paid Trial will be extended till incl. 30 June 2025. The customer will continue to pay € 10,- per month per unit. See email on 17 April with signed paid Trial Extension letter;
3/25/25: No invoicing for March anymore because the unit was already invoiced for the 3 full months in December 2024, January and February 2025 as per contract. Keep the unit in the SKF for now while we wait for info what will happen with the unit;
1/22/25: unit added from 16 December 2024. Go Live was 16 Sep 2024. The first 3 months of the Trial were free of charge and finished on 15 December 2024. The second 3 months of the Trial started from 16 December 2024 and the customer pays € 10,- per month per unit. Back billing to be done for the month of December 2024, reflected in column AK. The Trial ends on 15 March 2025, the customer will then decide if they accept the Trial or not. See Go Live email from Madlen on 11 Jan 2025;</t>
  </si>
  <si>
    <t>Rep: FY25Q3 : Croatia : Int. Evona : 12x PS32 (EL unite 28 Games) 3M Free Trial - 3M Lease - Accepted</t>
  </si>
  <si>
    <t>10/7/25: unit Terminated effective from 30.09.2025 2025, 
as the trial Acceptance letter signed (see Rija´s  email from 1. Oct 2025). Unit is purchased. No term. letter needed</t>
  </si>
  <si>
    <t>EU0009649</t>
  </si>
  <si>
    <t>EU0009650</t>
  </si>
  <si>
    <t>EU0009651</t>
  </si>
  <si>
    <t>EU0009676</t>
  </si>
  <si>
    <t>EU0009677</t>
  </si>
  <si>
    <t>EU0009678</t>
  </si>
  <si>
    <t>EU0009679</t>
  </si>
  <si>
    <t>EU0009684</t>
  </si>
  <si>
    <t>EU0009685</t>
  </si>
  <si>
    <t>EU0009686</t>
  </si>
  <si>
    <t>EU0009687</t>
  </si>
  <si>
    <t>EU0003099</t>
  </si>
  <si>
    <t>10/22/25: unit Terminated effective from 1 Oct 2025 (see Birgit´s email from 12 Sep 2025). Termination letter signed. No more invoicing from October needed. 1 VIP chair that was connected to this serial and charged monthly € 50,-, moved to unit with serial EU0003110 and continues with invoicing;
11/12/24: from 1 November 2024, the Sold-To name changed from Vegas Holding LLC to Planet Market LLC. See email from Birgit on 7 Nov 2024;4/19/24: unit added from 15 April 2024, € 450,- monthly per unit + additional € 50,- for VIP chair, 3 years contract, 4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11/4/25: saved confirmation mail about return shipment of machines in SF
10/22/25: unit Terminated effective from 1 Oct 2025 (see Birgit´s email from 12 Sep 2025). Termination letter (Variation of contract) signed  - customer will return machines until 15th October</t>
  </si>
  <si>
    <t>EU0003102</t>
  </si>
  <si>
    <t>10/22/25: unit Terminated effective from 1 Oct 2025 (see Birgit´s email from 12 Sep 2025). Termination letter signed. No more invoicing from October needed. 1 VIP chair that was connected to this serial and charged monthly € 50,-, moved to unit with serial EU0003142 and continues with invoicing; 
11/12/24: from 1 November 2024, the Sold-To name changed from Vegas Holding LLC to Planet Market LLC. See email from Birgit on 7 Nov 2024;
4/19/24: unit added from 15 April 2024, € 450,- monthly per unit + additional € 50,- for VIP chair, 3 years contract, 4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EU0003105</t>
  </si>
  <si>
    <t>10/22/25: unit Terminated effective from 1 Oct 2025 (see Birgit´s email from 12 Sep 2025). Termination letter signed. No more invoicing from October needed. 1 VIP chair that was connected to this serial and charged monthly € 50,-, moved to unit with serial EU0003143 and continues with invoicing; 
11/12/24: from 1 November 2024, the Sold-To name changed from Vegas Holding LLC to Planet Market LLC. See email from Birgit on 7 Nov 2024;
4/19/24: unit added from 15 April 2024, € 450,- monthly per unit + additional € 50,- for VIP chair, 3 years contract, 4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EU0003106</t>
  </si>
  <si>
    <t>10/22/25: unit Terminated effective from 1 Oct 2025 (see Birgit´s email from 12 Sep 2025). Termination letter signed. No more invoicing from October needed. 1 VIP chair that was connected to this serial and charged monthly € 50,-, moved to unit with serial EU0003144 and continues with invoicing; 
11/12/24: from 1 November 2024, the Sold-To name changed from Vegas Holding LLC to Planet Market LLC. See email from Birgit on 7 Nov 2024;
4/19/24: unit added from 15 April 2024, € 450,- monthly per unit + additional € 50,- for VIP chair, 3 years contract, 4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EU0003107</t>
  </si>
  <si>
    <t>10/22/25: unit Terminated effective from 1 Oct 2025 (see Birgit´s email from 12 Sep 2025). Termination letter signed. No more invoicing from October needed. 1 VIP chair that was connected to this serial and charged monthly € 50,-, moved to unit with serial EU0003145 and continues with invoicing; 
11/12/24: from 1 November 2024, the Sold-To name changed from Vegas Holding LLC to Planet Market LLC. See email from Birgit on 7 Nov 2024;
4/19/24: unit added from 15 April 2024, € 450,- monthly per unit + additional € 50,- for VIP chair, 3 years contract, 4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EU0003108</t>
  </si>
  <si>
    <t>10/22/25: unit Terminated effective from 1 Oct 2025 (see Birgit´s email from 12 Sep 2025). Termination letter signed. No more invoicing from October needed;
11/12/24: from 1 November 2024, the Sold-To name changed from Vegas Holding LLC to Planet Market LLC. See email from Birgit on 7 Nov 2024;
4/19/24: unit added from 15 April 2024, € 450,- monthly per unit, 3 years contract, 40 theme bundle. For April, invoice for 16 days only (from 15 till incl. 30 April 2024).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EU0003109</t>
  </si>
  <si>
    <t>EU0003111</t>
  </si>
  <si>
    <t>EU0003122</t>
  </si>
  <si>
    <t>10/22/25: unit Terminated effective from 1 Oct 2025. Termination letter signed (see Birgit´s email from 24 Sep 2025.). No more invoicing from October needed. 1x VIP chair + 1x sign moved to serial EU0003112 and continues to be invoiced;
11/12/24: from 1 November 2024, the Sold-To name changed from Vegas Holding LLC to Planet Market LLC. See email from Birgit on 7 Nov 2024;
1/29/24: additional € 50,00 monthly added for the Multimedia VIP Chair, starting from 22 January 2024. So for the chair, for January, only invoice for 10 days (from 22 till incl. 31 Jan 2024). See Birgit´s E-mail on 29 Jan 2024;
11/8/23: unit added from 1st November 2023, € 450,- monthly per unit, 3 years contract, 40 theme bundl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 Additional € 300,00 monthly added to this unit (randomly chosen) for a LED sign, starting from 1st November 2023, see Birgit´s E-mail from 7th November 2023 and in quote;</t>
  </si>
  <si>
    <t>OPP258802</t>
  </si>
  <si>
    <t>RR: FULL / Terminated / Casino Grand Bellagio Biltmore Hotel_Vegas Holding LLC / 8x PS32 / Q4-2023</t>
  </si>
  <si>
    <t>11/4/25: received confirmation of return shipment of machines and saved Email for reference in SF
10/22/25: unit Terminated effective from 1 Oct 2025. Termination letter signed (see Birgit´s email from 24 Sep 2025.) - changed units and description to terminated in SF</t>
  </si>
  <si>
    <t>EU0003123</t>
  </si>
  <si>
    <t>10/22/25: unit Terminated effective from 1 Oct 2025. Termination letter signed (see Birgit´s email from 24 Sep 2025.). No more invoicing from October needed. 1x VIP chair moved to serial EU0003113 and continues to be invoiced;  
11/12/24: from 1 November 2024, the Sold-To name changed from Vegas Holding LLC to Planet Market LLC. See email from Birgit on 7 Nov 2024;
1/29/24: additional € 50,00 monthly added for the Multimedia VIP Chair, starting from 22 January 2024. So for the chair, for January, only invoice for 10 days (from 22 till incl. 31 Jan 2024). See Birgit´s E-mail on 29 Jan 2024;
11/8/23: unit added from 1st November 2023, € 450,- monthly per unit, 3 years contract, 40 theme bundl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EU0003124</t>
  </si>
  <si>
    <t>10/22/25: unit Terminated effective from 1 Oct 2025. Termination letter signed (see Birgit´s email from 24 Sep 2025.). No more invoicing from October needed. 1x VIP chair moved to serial EU0003114 and continues to be invoiced; 
11/12/24: from 1 November 2024, the Sold-To name changed from Vegas Holding LLC to Planet Market LLC. See email from Birgit on 7 Nov 2024;
1/29/24: additional € 50,00 monthly added for the Multimedia VIP Chair, starting from 22 January 2024. So for the chair, for January, only invoice for 10 days (from 22 till incl. 31 Jan 2024). See Birgit´s E-mail on 29 Jan 2024;
11/8/23: unit added from 1st November 2023, € 450,- monthly per unit, 3 years contract, 40 theme bundl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EU0003125</t>
  </si>
  <si>
    <t>10/22/25: unit Terminated effective from 1 Oct 2025. Termination letter signed (see Birgit´s email from 24 Sep 2025.). No more invoicing from October needed. 1x VIP chair moved to serial EU0003115 and continues to be invoiced;  
11/12/24: from 1 November 2024, the Sold-To name changed from Vegas Holding LLC to Planet Market LLC. See email from Birgit on 7 Nov 2024;
1/29/24: additional € 50,00 monthly added for the Multimedia VIP Chair, starting from 22 January 2024. So for the chair, for January, only invoice for 10 days (from 22 till incl. 31 Jan 2024). See Birgit´s E-mail on 29 Jan 2024;
11/8/23: unit added from 1st November 2023, € 450,- monthly per unit, 3 years contract, 40 theme bundl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EU0003126</t>
  </si>
  <si>
    <t>10/22/25: unit Terminated effective from 1 Oct 2025. Termination letter signed (see Birgit´s email from 24 Sep 2025.). No more invoicing from October needed. 1x VIP chair moved to serial EU0003116 and continues to be invoiced; 
11/12/24: from 1 November 2024, the Sold-To name changed from Vegas Holding LLC to Planet Market LLC. See email from Birgit on 7 Nov 2024;
1/29/24: additional € 50,00 monthly added for the Multimedia VIP Chair, starting from 22 January 2024. So for the chair, for January, only invoice for 10 days (from 22 till incl. 31 Jan 2024). See Birgit´s E-mail on 29 Jan 2024;
11/8/23: unit added from 1st November 2023, € 450,- monthly per unit, 3 years contract, 40 theme bundl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EU0003127</t>
  </si>
  <si>
    <t>10/22/25: unit Terminated effective from 1 Oct 2025. Termination letter signed (see Birgit´s email from 24 Sep 2025.). No more invoicing from October needed. 1x VIP chair moved to serial EU0003117 and continues to be invoiced; 
11/12/24: from 1 November 2024, the Sold-To name changed from Vegas Holding LLC to Planet Market LLC. See email from Birgit on 7 Nov 2024;
1/29/24: additional € 50,00 monthly added for the Multimedia VIP Chair, starting from 22 January 2024. So for the chair, for January, only invoice for 10 days (from 22 till incl. 31 Jan 2024). See Birgit´s E-mail on 29 Jan 2024;
11/8/23: unit added from 1st November 2023, € 450,- monthly per unit, 3 years contract, 40 theme bundl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EU0003128</t>
  </si>
  <si>
    <t>10/22/25: unit Terminated effective from 1 Oct 2025. Termination letter signed (see Birgit´s email from 24 Sep 2025.). No more invoicing from October needed. 1x VIP chair moved to serial EU0003118 and continues to be invoiced;  
11/12/24: from 1 November 2024, the Sold-To name changed from Vegas Holding LLC to Planet Market LLC. See email from Birgit on 7 Nov 2024;
1/29/24: additional € 50,00 monthly added for the Multimedia VIP Chair, starting from 22 January 2024. So for the chair, for January, only invoice for 10 days (from 22 till incl. 31 Jan 2024). See Birgit´s E-mail on 29 Jan 2024;
11/8/23: unit added from 1st November 2023, € 450,- monthly per unit, 3 years contract, 40 theme bundl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EU0003129</t>
  </si>
  <si>
    <t>10/22/25: unit Terminated effective from 1 Oct 2025. Termination letter signed (see Birgit´s email from 24 Sep 2025.). No more invoicing from October needed. 1x VIP chair moved to serial EU0003119 and continues to be invoiced; 
11/12/24: from 1 November 2024, the Sold-To name changed from Vegas Holding LLC to Planet Market LLC. See email from Birgit on 7 Nov 2024;
1/29/24: additional € 50,00 monthly added for the Multimedia VIP Chair, starting from 22 January 2024. So for the chair, for January, only invoice for 10 days (from 22 till incl. 31 Jan 2024). See Birgit´s E-mail on 29 Jan 2024;
11/8/23: unit added from 1st November 2023, € 450,- monthly per unit, 3 years contract, 40 theme bundle. The Customer has the option to terminate the Order on each and every anniversary of the Go-live Date during the Lease Period (and every anniversary thereafter) by providing IGT with prior written notice no less than 90 days prior to the anniversary the Customer wishes to terminate. Such termination to take effect on the next anniversary of the Go-live Date in which the notice was provided ('Termination Date'). The customer has paid upfront 3 monthly fees as Deposit, which will be retained by IGT either: (i) to be allocated to the last 3 months of the Lease Period (month 34, 35, 36); or (ii) in the event Customer fails to make payment to IGT in accordance with the terms of this Order, then the Deposit (or part thereof) may be applied against any amounts owed by Customer to IGT in connection with this Order. Exchange rate: The parties agree that where this Order references Charges in Euros (EUR) this shall be converted into Georgian Lari (GEL) at the exchange rate of GEL 2,8122 per EUR for a period of 12 months. At the end of the 12-month period (and on an annual basis thereafter) the exchange rate will be reviewed (see Amendment Letter);</t>
  </si>
  <si>
    <t>EU0001720</t>
  </si>
  <si>
    <t>10/13/25: unit Terminated effective from 1. Oct 2025 as the contract expired. Termination letter signed (see Iris email from 13. Oct 2025). No more invoicing from October needed; 
8/7/25: New unit added, conversion from STL to Full lease effective from from 1 August 2025. STL contract expired 31.07.2025. Variarion Agreement signed. Contract ends 30 September  2025. Monthly fee € 300,- . Invoice needed for month August and September only;</t>
  </si>
  <si>
    <t>10/13/25: sent out countersigned termination letter to distribution group and changed units to terminated in SF
10/1/25: unit is Terminated from 1 Oct 2025. See Variation Agreement;
prepared termination letter and sent to Oana for customer signature; will change units to terminated when letter is signed;</t>
  </si>
  <si>
    <t>11/4/25: received proof of returned product from Michel; safed Email for reference in SF
10/13/25: sent out countersigned termination letter to distribution group and changed units to terminated in SF
10/1/25: unit is Terminated from 1 Oct 2025. See Variation Agreement;
prepared termination letter and sent to Oana for customer signature; will change units to terminated when letter is signed;
track return shipment of machines with romanian warehouse</t>
  </si>
  <si>
    <t>EU0001721</t>
  </si>
  <si>
    <t>11/4/25: received proof of returned product from Michel; safed Email for reference in SF
10/13/25: sent out countersigned termination letter to distribution group and changed units to terminated in SF
10/1/25: unit is Terminated from 1 Oct 2025. See Variation Agreement;
prepared termination letter and sent to Oana for customer signature; will change units to terminated when letter is signed;</t>
  </si>
  <si>
    <t>EU0001722</t>
  </si>
  <si>
    <t>EU0001724</t>
  </si>
  <si>
    <t>10/13/25: unit Terminated effective from 1. Oct 2025 as the contract expired. Termination letter signed (see Iris email from 13. Oct 2025). No more invoicing from October needed;
 8/7/25: New unit added, conversion from STL to Full lease effective from from 1 August 2025. STL contract expired 31.07.2025. Variarion Agreement signed. Contract ends 30 September  2025. Monthly fee € 300,- . Invoice needed for month August and September only;</t>
  </si>
  <si>
    <t>EU0001725</t>
  </si>
  <si>
    <t>EU0000101</t>
  </si>
  <si>
    <t>10/1/25: unit is Terminated from 1 Oct 2025. We received the signed Termination Letter on 29 Sep 2025;
4/16/25: unit added from STL as per Variation contract, with Go Live from 1 February 2025, but Variation Date of the contract is 1 April 2025. STL contract expired, unit continues on lease for period 1 Feb 2025 till incl. 30 Sep 2025, with possible automatic prolongation. Monthly fee € 300,-. Back Billing needed for 2 months (from 1 February till incl. 31 March 2025), reflected in column AK. See email from Yvonne on 10 Apr 2025;</t>
  </si>
  <si>
    <t>RR: FULL / Terminated / 18 PeakSlant 32/ Intergame (Desam)/ RO/ Lease/ Go live 01 Feb 2025</t>
  </si>
  <si>
    <t xml:space="preserve">10/1/25: sent out countersigned termination letter to distribution group and changed units and description in SF to terminated
9/30/25: received customer signed termination letter and forwarded to Emily for Petko´s countersignature
9/01/25: terminated effective with 1st of October 2025 - prepared termination letter and sent to Oana for customer signature; no approval from Petko needed as the contract ends on 30th September 2025 </t>
  </si>
  <si>
    <t>11/4/25: received confirmation of return shipment - pls. refer to mail Michel Hollander from 04.11.2025 - saved email for reference in SF
10/1/25: sent out countersigned termination letter to distribution group and changed units and description in SF to terminated
9/30/25: received customer signed termination letter and forwarded to Emily for Petko´s countersignature
9/01/25: terminated effective with 1st of October 2025 - prepared termination letter and sent to Oana for customer signature; no approval from Petko needed as the contract ends on 30th September 2025 
track return shipment with Romania Warehouse</t>
  </si>
  <si>
    <t>EU0000102</t>
  </si>
  <si>
    <t>EU0000103</t>
  </si>
  <si>
    <t>11/24/25: Unit returned to stock as per email from Rajzer Kriszta from 24.11.25.
10/1/25: sent out countersigned termination letter to distribution group and changed units and description in SF to terminated
9/30/25: received customer signed termination letter and forwarded to Emily for Petko´s countersignature
9/01/25: terminated effective with 1st of October 2025 - prepared termination letter and sent to Oana for customer signature; no approval from Petko needed as the contract ends on 30th September 2025 
track return shipment with Romania Warehouse</t>
  </si>
  <si>
    <t>EU0000105</t>
  </si>
  <si>
    <t>EU0000106</t>
  </si>
  <si>
    <t>EU0000107</t>
  </si>
  <si>
    <t>EU0000108</t>
  </si>
  <si>
    <t>EU0000112</t>
  </si>
  <si>
    <t>EU0000113</t>
  </si>
  <si>
    <t>EU0000114</t>
  </si>
  <si>
    <t>EU0000117</t>
  </si>
  <si>
    <t>EU0000118</t>
  </si>
  <si>
    <t>EU0000119</t>
  </si>
  <si>
    <t>16/10/25: unit Terminated effective from 1 October 2025. Termination letter signed. The customer used the Option to Terminate. No more invoicing needed from October; 
16/10/24: unit added from 1st October 2024, 305,00 € monthly per unit, 3 years contract. Customer has the option to terminate the Order with effect 12 months after the Go-live Date (and every 12 months thereafter) by providing written notice to IGT 90 days prior to termination;</t>
  </si>
  <si>
    <t>10/1/2025 - Option to terminate</t>
  </si>
  <si>
    <t>OPP279380</t>
  </si>
  <si>
    <t>RR: FULL / Terminated / 2x PeakSlant 32/ Platinum Star/ RO/ Lease/ Go Live 01 Oct 2024</t>
  </si>
  <si>
    <t>Used units from former Cardinal Entertainment OPP255626 – 20630936.
10/20/25: sent out countersigned termination letter to distribution group and changed units and description to terminated in SF
10/15/25: unit will be terminated effective with 1st of Oct. 25 - acc. Email Sebe Oana from 15.10.2025 - prepared termination letter and sent to Oana for customer signature;
have to change units and description to terminated in SF after we have received back signed termination letter</t>
  </si>
  <si>
    <t xml:space="preserve">11/17/25: received confirmation of returned shipment of machine as per Michel from 13. nov 25
10/20/25: sent out countersigned termination letter to distribution group and changed units and description to terminated in SF
10/15/25: unit will be terminated effective with 1st of Oct. 25 - acc. Email Sebe Oana from 15.10.2025 - prepared termination letter and sent to Oana for customer signature;
have to change units and description to terminated in SF after we have received back signed termination letter
</t>
  </si>
  <si>
    <t>10/1/25: unit is Terminated from 1 Oct 2025. We got the approval from Georg and Petko for the early termination. See email on 25 June + 8 Sep 2025. We received the signed Termination Letter on 16 Sep 2025;
3/24/25: the invoice amount was put to 0 again in the FFF. Reason: an amendment letter was created to consolidate the average daily gross revenue of all 8x PeakSlant49 - Used of quotes 20664947 + 20664945. It means that the performance clause changed and from 1 February 2025 the average needs to be reached for all 8 machines together (not separately anymore). With this, the performance for this month (invoicing in March for the month of February) has not been reached after all. We need a credit note to invoice 99006259 which was issued earlier in March. Both the invoice and credit note should not be sent to the customer, they stay internal. See email on 24 March 2025;
3/12/25: invoice amount updated to reflect the actual invoicing amount based on performance;
2/13/25: invoice amount updated to reflect the actual invoicing amount based on performance;
1/16/25: New unit added, Go live 1 January 2025, 1 year contract with special performance clause; In the event that the average daily Gross Revenue generated by the IGT Gaming Machines is less than three hundred and fifty (350,00) RON per day then no Lease Fee is payable by Customer. In the event that the average daily Gross Revenue generated by the IGT Gaming Machines is three hundred and fifty (350,00) RON per day or higher, the Lease Fee to be paid for the IGT Gaming Machines shall be four hundred Euros (€ 400,00) per calendar month. Including 1x sign D21-0206A. Monthly invoicing based on a customer´s report with performance results.</t>
  </si>
  <si>
    <t>OPP283398</t>
  </si>
  <si>
    <t>RR: FULL / Terminated / 4x PeakSlant 49/ Gamex - Jack casino/ Lease/ Go Live 01 Jan 2025</t>
  </si>
  <si>
    <t>Fee to invoice depends on the monthly performance.
10/1/25: sent out countersigned termination letter to distribution group and changed units and description to terminated in SF
9/16/25: received customer signed termination letter from Ioana and forwarded to Emily for Petko´s countersignature - will send out countersigned termination letter to distribution group and will change unit and description to terminated in SF with 1st of October
9/08/25: sent out termination letter for customer signature to Popovici Ioana
6/25/25: will be removed effective with 1 October 2025 - acc. Mail Ramos Maite from 25.06.2026; prepared termination letter but will send sent out to Popovici, Ioana for customer signature in Sept. ; Petko´s and Georg´s approval received on 25.06.25; machines will be returned;</t>
  </si>
  <si>
    <t xml:space="preserve">10/1/25: sent out countersigned termination letter to distribution group and changed units and description to terminated in SF
9/16/25: received customer signed termination letter from Ioana and forwarded to Emily for Petko´s countersignature - will send out countersigned termination letter to distribution group and will change unit and description to terminated in SF with 1st of October
9/08/25: sent out termination letter for customer signature to Popovici Ioana
6/25/25: will be removed effective with 1 October 2025 - acc. Mail Ramos Maite from 25.06.2026; prepared termination letter but will send sent out to Popovici, Ioana for customer signature in Sept. ; Petko´s and Georg´s approval received on 25.06.25; machines will be returned;
track return shipment with Romania Warehouse
</t>
  </si>
  <si>
    <t>10/1/25: unit is Terminated from 1 Oct 2025. We got the approval from Georg and Petko for the early termination. See email on 25 June + 8 Sep 2025. We received the signed Termination Letter on 16 Sep 2025;
3/24/25: the invoice amount was put to 0 again in the FFF. Reason: an amendment letter was created to consolidate the average daily gross revenue of all 8x PeakSlant49 - Used of quotes 20664947 + 20664945. It means that the performance clause changed and from 1 February 2025 the average needs to be reached for all 8 machines together (not separately anymore). With this, the performance for this month (invoicing in March for the month of February) has not been reached after all. We need a credit note to invoice 99006259 which was issued earlier in March. Both the invoice and credit note should not be sent to the customer, they stay internal. See email on 24 March 2025;
3/12/25: invoice amount updated to reflect the actual invoicing amount based on performance;
2/13/25: invoice amount updated to reflect the actual invoicing amount based on performance;
1/16/25: New unit added, Go live 1 January 2025, 1 year contract with special performance clause; In the event that the average daily Gross Revenue generated by the IGT Gaming Machines is less than three hundred and fifty (350,00) RON per day then no Lease Fee is payable by Customer. In the event that the average daily Gross Revenue generated by the IGT Gaming Machines is three hundred and fifty (350,00) RON per day or higher, the Lease Fee to be paid for the IGT Gaming Machines shall be four hundred Euros (€ 400,00) per calendar month. Monthly invoicing based on a customer´s report with performance results.</t>
  </si>
  <si>
    <t>Fee to invoice depends on the monthly performance.
10/1/25: sent out countersigned termination letter to distribution group and changed units and description to terminated in SF
9/16/25: received customer signed termination letter from Ioana and forwarded to Emily for Petko´s countersignature - will send out countersigned termination letter to distribution group and will change unit and description to terminated in SF with 1st of October
9/08/25: sent out termination letter for customer signature to Popovici Ioana
6/25/25: will be removed effective with 1 October 2025 - acc. Mail Ramos Maite from 25.06.2026; prepared termination letter but will send sent out to Popovici, Ioana for customer signature in Sept. ; Petko´s and Georg´s approval received on 25.06.25; machines will be returned;
track return shipment of machines</t>
  </si>
  <si>
    <t>10/1/25: sent out countersigned termination letter to distribution group and changed units and description to terminated in SF
9/16/25: received customer signed termination letter from Ioana and forwarded to Emily for Petko´s countersignature - will send out countersigned termination letter to distribution group and will change unit and description to terminated in SF with 1st of October
9/08/25: sent out termination letter for customer signature to Popovici Ioana
6/25/25: will be removed effective with 1 October 2025 - acc. Mail Ramos Maite from 25.06.2026; prepared termination letter but will send sent out to Popovici, Ioana for customer signature in Sept. ; Petko´s and Georg´s approval received on 25.06.25; machines will be returned;</t>
  </si>
  <si>
    <t>EU0002208</t>
  </si>
  <si>
    <t>10/6/25: unit Terminated effective from 20 October 2025, as the contract expired and the customer has been granted the full ownership of the games and title to the Game Themes passes to Ludi. The invoicing stops from 20 Oct 2025. For October, invoice needed for 19 days (from 1 till incl. 19 Oct 2025);
 11/08/22: unit added (Go live) from 20th October 2022, 36 months contract, back billing needed for 12 days in October (from 20 till incl. 31 October 2022). 3 years contract, after contract expiration, Ludi will be granted the full ownership of the games and title to the Game Themes will pass to Ludi (20th October 2025).</t>
  </si>
  <si>
    <t>10/20/2025 - Check if Ludi will own the Poker game =&gt; unit Terminated</t>
  </si>
  <si>
    <t>OPP241499</t>
  </si>
  <si>
    <t>RR: GSMA / Terminated / Ludi SFM - Divonne Partouche - FR / 19 x Cobalt 23 Poker / Q3-2022</t>
  </si>
  <si>
    <t>10/7/25: unit term. from 20 October 2025, as the contract expired and the customer has been granted the full ownership of the games and title to the Game;
no term. letter needed; changed units and description to terminated in SF and safed Email for reference in SF too</t>
  </si>
  <si>
    <t>EU0002209</t>
  </si>
  <si>
    <t>EU0002210</t>
  </si>
  <si>
    <t>EU0002211</t>
  </si>
  <si>
    <t>EU0002212</t>
  </si>
  <si>
    <t>EU0002213</t>
  </si>
  <si>
    <t>EU0002214</t>
  </si>
  <si>
    <t>EU0002215</t>
  </si>
  <si>
    <t>EU0002216</t>
  </si>
  <si>
    <t>EU0002217</t>
  </si>
  <si>
    <t>EU0002218</t>
  </si>
  <si>
    <t>EU0002219</t>
  </si>
  <si>
    <t>EU0002220</t>
  </si>
  <si>
    <t>EU0002221</t>
  </si>
  <si>
    <t>EU0002222</t>
  </si>
  <si>
    <t>EU0002223</t>
  </si>
  <si>
    <t>EU0002224</t>
  </si>
  <si>
    <t>EU0002225</t>
  </si>
  <si>
    <t>EU0002226</t>
  </si>
  <si>
    <t>10/31/25: unit is Terminated from 8 October 2025 The unit has been replaced as part of the new install of 16 units from OPP260888. For October, invoice for 7 days (from 1 till incl. 7 October 2025). The contract only expires on 24 June 2026, so we got Petko's approval on 28 Oct 2025 Georg's approval on 30 Oct 2025 for the early termination, also for the STL part;
3/27/25: the Install-At Name changed from Aspers at The Gate to Bally's Casino Newcastle. The Install-At number didn't change, that is still 3108189. See email on 27 March 2025;
3/19/25: the Sold-To + Bill-To changed from 3108189 Aspers at The Gate to 3122948 Bally´s Newcastle Ltd. The Install-At didn't change, and stays 3108189 Aspers at The Gate. The casino was purchased by Bally's. See emails on 21 Feb 2025 + 11 + 18 + 19 March 2025; 
5/30/22: Casino re-opening 1st June and customer agreed for no credit for 25 days closed in May, so invoicing for the full month of May, status changed back from Paused to Active;
5/24/22: Customer informed that the site will be paused from 6th May end of day until further notice; 6/24/21: New machine installed.</t>
  </si>
  <si>
    <t>11/18/25: sent out countersigned termination letter to distribution group (prepared by Anil)
10/31/25: unit is Terminated from 8 October 2025  - saved go live rem. Doc in SF and changed units to terminated;</t>
  </si>
  <si>
    <t>3120530</t>
  </si>
  <si>
    <t>COBALT 27</t>
  </si>
  <si>
    <t>11/3/25: unit is Terminated from 1 Nov 2025. We received the signed Termination Letter on 22 Sep 2025. See email from Iris on 3 Nov 2025;
11/11/24: unit novated from All Team Games, Go live 1 Nov 2024. €255,- monthly per unit (see email from Yvonne 4 + 11 Oct 2024). Contract continues for 17 months from the Go live date (contract ends on 1 April 2026). Customer may exercise the option to purchase all Products in this Order at the end of the Lease Period for € 2.000,00 per Machine. Customer has the option to terminate the Order with effect 12 months after the Go-live Date (and every 12 months thereafter) by providing written notice to IGT 90 days prior to termination;</t>
  </si>
  <si>
    <t>11/1/2025 - Option to terminate</t>
  </si>
  <si>
    <t>OPP283557</t>
  </si>
  <si>
    <t>RR: FULL / Terminated / 3x Cobalt 27/ Novation All Team Games to Ocean Tag/RO/ Lease w buyout/ Go Live 1st of November</t>
  </si>
  <si>
    <t>11/24/25: received confirmation about returnal to stock - see Email Kriszta Rajzer from 24.11.2025  - safed email for reference in SF
11/03/25: sent out countersigned termination letter to distribution group and changed units and description to terminated in SF
9/22/25: received customer signed termination letter - will change units and description to terminated in SF in November;
will send out countersigned termination letter to distribution group in November too
9/17/25: will be terminated effective with 1st of November 2025 - prepared termination letter and sent to  Popovici, Ioana ; no approval from Petko needed for termination (customer is allowed to terminate every 12 months after go live which was on 01 Nov 2024)</t>
  </si>
  <si>
    <t>EU0003328</t>
  </si>
  <si>
    <t>11/3/25: unit Terminated effective from 17 November 2025, as the contract expired and the customer has been granted the full ownership of the games and title to the Game Themes passes to Ludi. The invoicing stops from 17 Nov 2025. For November, only invoice for 16 days (from 1 till incl. 17 Nov 2025). No Termination Letter needed;
12/13/22: new unit Go live 17th November 2022 as per Ludi report 12.12.2022, 36 months GSMA, back billing needed for 14 days in November (from 17 till incl. 30 November 2022), reflected in column AJ. 3 years contract, after contract expiration, Ludi will be granted the full ownership of the games and title to the Game Themes will pass to Ludi (17th November 2025).;</t>
  </si>
  <si>
    <t>11/17/2025 - Check if Ludi will own the Poker game =&gt; unit Terminated</t>
  </si>
  <si>
    <t>OPP250859</t>
  </si>
  <si>
    <t>RR: GSMA / Terminated / Ludi SFM_Vikings / 1x COBALT_23 / Q4-2022</t>
  </si>
  <si>
    <t xml:space="preserve">11/17/25: changed unit to terminated in SF
11/3/25: unit Terminated effective from 17 November 2025, as the contract expired and the customer has been granted 
the full ownership of the games and title to the Game Themes passes to Ludi. The invoicing stops from 17 Nov 2025. 
For November, only invoice for 16 days (from 1 till incl. 17 Nov 2025). No Termination Letter needed; 
</t>
  </si>
  <si>
    <t xml:space="preserve">11/14/25: status changed from Suspended to Terminated from 1 February 2025. We already Suspended the units from 1 February 2025 before, but were waiting for the signed Termination Letter and approval from Petko and Georg to issue the credit note. Credit note to be issued for 181 days. Calculation of credit note: -€ 60,- * 181 days * 1 unit = -€ 10.860,- / -$ 12.814,80. We received the signed Termination Letter on 13 Nov 2025. We got Georg and Petko's approval on 14 Nov 2025;
8/28/25: unit changed from Active to Suspended from 1 February 2025. Please don't invoice for August (from 1 till incl. 31 August 2025). We agreed to put the unit to Suspended for now and not invoice for August; 
29 July 2021: casino opened on 24 July 2021. 18/6/2021: Casino closed on 18 June 2021; Please consider all Portuguese Casinos closed down the weekends 14-15-21-22,28,29,30 November  ,1., 5-8th of December ,12 and 13th December,19, 20, 24, 25, 26 &amp; 27 December,Casino closed during the weekends in January, casinos closed from 15th until 29th of January at least   </t>
  </si>
  <si>
    <t>11/18/25: sent out countersigned termionation letter to distribution list and uploaded to SF
11/17/25: received customer signed termination letter 13.nov and fw to Emily for Petko´s counter signature. Received Petko´s and Georg´s approval on 14.nov.25
08/08/25: unit terminated with 1st of February 2025- acc. Email Vanesa from 04.08.25 -  Vanesa sent out termination letter to Silvia for customer signature on 08.08.25; Silvia will come back and confirm once we go ahead with the credit note and if is going to be for the full amount or partially; not yet changed to terminated in SF</t>
  </si>
  <si>
    <t>EU0006195</t>
  </si>
  <si>
    <t>Prosperity Link-ESP</t>
  </si>
  <si>
    <t>11/27/25: unit Terminated from 25. Nov 2025 (see Silvia email from 27 Nov 2025). The contract expired. Invoice needed for 24 days November (period 1 till incl. 24 Nov 2025); 
2/14/2024: unit went live on 4th October 2023, Install-At Casino Cirsa Valencia. The first 3 months are free of charge, so invoicing starts from 4th January 2024. Back billing needed for 28 days (from 4 Jan till incl. 31 Jan 2024), reflected in column AK. GSMA contract 24 months with automatic prolongation (unless announced otherwise with a minimum of 1 month earlier in written);</t>
  </si>
  <si>
    <t>11/28/25: countersigned termination letter distributed and uploaded to OPP in SF</t>
  </si>
  <si>
    <t>EU0006196</t>
  </si>
  <si>
    <t>EU0006197</t>
  </si>
  <si>
    <t>11/18/25: unit is Terminated from 13 November 2025. For November, invoice for 12 days (from 1 till incl. 12 November 2025). Contract expired. This was a replacement. See email on 17 November 2025;
5/17/21 : Casino reopens; 11/9/20: Casino Closed from 23rd Oct, we need to provide credit for 9 days in Oct. Info received late in Nov.</t>
  </si>
  <si>
    <t>RR: FULL / Terminated / A&amp;S Leisure - Owlerton / 4 x CrystalDual / Q2-2019</t>
  </si>
  <si>
    <t>11/19/25: countersigned letter distributed and added to SF
11/18/25: unit terminated with 13.nov 25 according to email from Ilse. Termination letter prepared and sent to Kenny. SF updated units and descripion to terminated.</t>
  </si>
  <si>
    <t>11/13/25: status changed from Active to Terminated from 1 November 2025. We got approval for the early Termination, see email on 29+30 Oct 2025. Georg confirmed on 5 Nov 2025 to Maite that we can also Terminate the GSMA by word, not in written. Please stop invoicing from 1 November 2025; 
6/16/21: New machine installed.</t>
  </si>
  <si>
    <t>11/18/25: unit returned to UK Stock as per Anil email from 17.11.25
11/10/25: terminated effective with 01.11.2025 - acc. Email Vanesa Kremenovic from 06.11.2025 ; prepared termination letter and sent to Kenny for customer signature</t>
  </si>
  <si>
    <t>11/13/25: status changed from Active to Terminated from 1 November 2025. We got approval for the early Termination, see email on 29+30 Oct 2025. Georg confirmed on 5 Nov 2025 to Maite that we can also Terminate the GSMA by word, not in written. Please stop invoicing from 1 November 2025; 
3/24/22: Machine moved from Sold-To and Install-At 3108201 Aspers at Northampton to 3306492 Aspers Casino, Unit 19 Xscape on 17th Feb 22, Theme also changed from SA to BF; 
6/25/21: New machine installed.</t>
  </si>
  <si>
    <t>11/13/25: status changed from Active to Terminated from 1 November 2025. We got approval for the early Termination, see email on 29+30 Oct 2025. Georg confirmed on 5 Nov 2025 to Maite that we can also Terminate the GSMA by word, not in written. Please stop invoicing from 1 November 2025; 
3/24/22: Machine moved from Sold-To and Install-At 3108201 Aspers at Northampton to 3306492 Aspers Casino, Unit 19 Xscape on 17th Feb, Theme also changed from SA to DS and from Non-premium to Premium, Profit Center changed from 350005 UK Sales to 350109 Diamond Spins - UK, daily fee changed from £6 to £11: 12 days x £5 to be charged for DS change for Feb;
6/25/21: New machine installed.</t>
  </si>
  <si>
    <t>11/12/25: unit is Terminated from 5 Nov 2025. Contract has expired. For November, invoice for 4 days (from 1 till incl. 4 November 2025). The contract has expired. See email on 10 + 12 Nov 2025; 
5/17/21 : Casino reopens; 11/9/20: Casino Closed from 5th Nov.</t>
  </si>
  <si>
    <t>RR: FULL / Terminated/ Double Diamond Gaming / 4xCrystalDual27 &amp; 16xCrystalSlant32 DiamondSpin (4 sites) Lease / Q4-2018</t>
  </si>
  <si>
    <t>11/19/25: countersigned letter distributed and added to SF
11/17/25: Unit terminated with 5.11.2025 according to email from Ilse from 12.11.2025. 
Changed units and description to terminated in SF and fwd termination letter to Kenny for customer signature.</t>
  </si>
  <si>
    <t>12/18/25: Terminated efective with 5.11.2025; countersigned Termination leter distributed and SF updated</t>
  </si>
  <si>
    <t>Month days</t>
  </si>
  <si>
    <t>HHR Malta+SA_Expected units</t>
  </si>
  <si>
    <t>Comment</t>
  </si>
  <si>
    <t>ARMP_Expected units</t>
  </si>
  <si>
    <t>EU0008229</t>
  </si>
  <si>
    <t>3118906</t>
  </si>
  <si>
    <t>Camp Zama Field Office</t>
  </si>
  <si>
    <t>North America - NA</t>
  </si>
  <si>
    <t>PROSPERITY LINK RI JIN DOU JIN 5R243W CU</t>
  </si>
  <si>
    <t>SW OPP289102, HW OPP243752</t>
  </si>
  <si>
    <t>01.01.2027</t>
  </si>
  <si>
    <t>EU0008230</t>
  </si>
  <si>
    <t>PROSPERITY LINK DIAN SHI CHENG JIN FREE</t>
  </si>
  <si>
    <t>EU0008231</t>
  </si>
  <si>
    <t>PROSPERITY LINK 4K  CAI YUN HENG TONG FR</t>
  </si>
  <si>
    <t>EU0008180</t>
  </si>
  <si>
    <t>Okinawa Field Office</t>
  </si>
  <si>
    <t>EU0008181</t>
  </si>
  <si>
    <t>Pyongtaek Field Office</t>
  </si>
  <si>
    <t>EU0008182</t>
  </si>
  <si>
    <t>Kaiserslautern Field Office</t>
  </si>
  <si>
    <t>EU0008183</t>
  </si>
  <si>
    <t>Stuttgart Field Office</t>
  </si>
  <si>
    <t>EU0008184</t>
  </si>
  <si>
    <t>EU0008185</t>
  </si>
  <si>
    <t>Daegu Field Office</t>
  </si>
  <si>
    <t>EU0008186</t>
  </si>
  <si>
    <t>Seoul Field Office</t>
  </si>
  <si>
    <t>EU0008187</t>
  </si>
  <si>
    <t>Vicenza Field Office</t>
  </si>
  <si>
    <t>EU0008188</t>
  </si>
  <si>
    <t>Iwakuni Field Office</t>
  </si>
  <si>
    <t>EU0008189</t>
  </si>
  <si>
    <t>Camp Casey Field Office</t>
  </si>
  <si>
    <t>EU0008190</t>
  </si>
  <si>
    <t>EU0008191</t>
  </si>
  <si>
    <t>Yokosuka Field Office</t>
  </si>
  <si>
    <t>EU0008192</t>
  </si>
  <si>
    <t>EU0008193</t>
  </si>
  <si>
    <t>EU0008194</t>
  </si>
  <si>
    <t>EU0008195</t>
  </si>
  <si>
    <t>EU0008196</t>
  </si>
  <si>
    <t>EU0008197</t>
  </si>
  <si>
    <t>EU0008198</t>
  </si>
  <si>
    <t>EU0008199</t>
  </si>
  <si>
    <t>EU0008200</t>
  </si>
  <si>
    <t>EU0008201</t>
  </si>
  <si>
    <t>EU0008202</t>
  </si>
  <si>
    <t>EU0008203</t>
  </si>
  <si>
    <t>EU0008204</t>
  </si>
  <si>
    <t>EU0008205</t>
  </si>
  <si>
    <t>EU0008206</t>
  </si>
  <si>
    <t>EU0008207</t>
  </si>
  <si>
    <t>PROSPERITY LINK 4K WAN SHI RU YI FREE GA</t>
  </si>
  <si>
    <t>EU0008208</t>
  </si>
  <si>
    <t>EU0008209</t>
  </si>
  <si>
    <t>Vilseck Field Office</t>
  </si>
  <si>
    <t>EU0008210</t>
  </si>
  <si>
    <t>EU0008211</t>
  </si>
  <si>
    <t>EU0008212</t>
  </si>
  <si>
    <t>EU0008213</t>
  </si>
  <si>
    <t>EU0008214</t>
  </si>
  <si>
    <t>EU0008215</t>
  </si>
  <si>
    <t>EU0008216</t>
  </si>
  <si>
    <t>EU0008217</t>
  </si>
  <si>
    <t>EU0005377</t>
  </si>
  <si>
    <t>SW OPP289104, HW OPP252208</t>
  </si>
  <si>
    <t>07.03.2026</t>
  </si>
  <si>
    <t>EU0005378</t>
  </si>
  <si>
    <t>EU0005379</t>
  </si>
  <si>
    <t>EU0005380</t>
  </si>
  <si>
    <t>Wiesbaden Field Office</t>
  </si>
  <si>
    <t>EU0005381</t>
  </si>
  <si>
    <t>EU0005382</t>
  </si>
  <si>
    <t>EU0005383</t>
  </si>
  <si>
    <t>EU0005384</t>
  </si>
  <si>
    <t>EU0005385</t>
  </si>
  <si>
    <t>EU0005386</t>
  </si>
  <si>
    <t>EU0005387</t>
  </si>
  <si>
    <t>EU0005388</t>
  </si>
  <si>
    <t>EU0005389</t>
  </si>
  <si>
    <t>Sasebo Field Office</t>
  </si>
  <si>
    <t>EU0005390</t>
  </si>
  <si>
    <t>EU0005391</t>
  </si>
  <si>
    <t>EU0005392</t>
  </si>
  <si>
    <t>EU0005393</t>
  </si>
  <si>
    <t>EU0005394</t>
  </si>
  <si>
    <t>EU0005395</t>
  </si>
  <si>
    <t>EU0005396</t>
  </si>
  <si>
    <t>EU0005397</t>
  </si>
  <si>
    <t>EU0005398</t>
  </si>
  <si>
    <t>MX0003249</t>
  </si>
  <si>
    <t>MX0003250</t>
  </si>
  <si>
    <t>MX0003251</t>
  </si>
  <si>
    <t>MX0003252</t>
  </si>
  <si>
    <t>MX0003253</t>
  </si>
  <si>
    <t>MX0003254</t>
  </si>
  <si>
    <t>MX0003255</t>
  </si>
  <si>
    <t>MX0003256</t>
  </si>
  <si>
    <t>MX0003257</t>
  </si>
  <si>
    <t>MX0003258</t>
  </si>
  <si>
    <t>MX0003259</t>
  </si>
  <si>
    <t>MX0003260</t>
  </si>
  <si>
    <t>MX0003261</t>
  </si>
  <si>
    <t>MX0003262</t>
  </si>
  <si>
    <t>MX0003263</t>
  </si>
  <si>
    <t>MX0003264</t>
  </si>
  <si>
    <t>MX0003265</t>
  </si>
  <si>
    <t>MX0003266</t>
  </si>
  <si>
    <t>EU0006553</t>
  </si>
  <si>
    <t>SW OPP289105, HW OPP259773</t>
  </si>
  <si>
    <t>18.07.2026</t>
  </si>
  <si>
    <t>EU0006554</t>
  </si>
  <si>
    <t>EU0006555</t>
  </si>
  <si>
    <t>EU0006556</t>
  </si>
  <si>
    <t>EU0006557</t>
  </si>
  <si>
    <t>EU0006558</t>
  </si>
  <si>
    <t>EU0011436</t>
  </si>
  <si>
    <t>SW OPP289106, HW OPP260835</t>
  </si>
  <si>
    <t>EU0011437</t>
  </si>
  <si>
    <t>EU0011438</t>
  </si>
  <si>
    <t>EU0011439</t>
  </si>
  <si>
    <t>EU0011440</t>
  </si>
  <si>
    <t>EU0011418</t>
  </si>
  <si>
    <t>MYSTERY OF THE LAMP ENCHANTED PALACE 5R5</t>
  </si>
  <si>
    <t>EU0011419</t>
  </si>
  <si>
    <t>EU0011420</t>
  </si>
  <si>
    <t>EU0011421</t>
  </si>
  <si>
    <t>Naples Field Office</t>
  </si>
  <si>
    <t>EU0011422</t>
  </si>
  <si>
    <t>Rota Field Office</t>
  </si>
  <si>
    <t>EU0011423</t>
  </si>
  <si>
    <t>EU0011424</t>
  </si>
  <si>
    <t>EU0011425</t>
  </si>
  <si>
    <t>EU0011426</t>
  </si>
  <si>
    <t>MYSTERY OF THE LAMP TREASURE OASIS 5R50L</t>
  </si>
  <si>
    <t>EU0011427</t>
  </si>
  <si>
    <t>EU0011428</t>
  </si>
  <si>
    <t>EU0011429</t>
  </si>
  <si>
    <t>EU0011430</t>
  </si>
  <si>
    <t>EU0011431</t>
  </si>
  <si>
    <t>EU0011432</t>
  </si>
  <si>
    <t>EU0011433</t>
  </si>
  <si>
    <t>EU0011434</t>
  </si>
  <si>
    <t>ML SECRET BAZAAR FREE GAMES 5R50L CURVE</t>
  </si>
  <si>
    <t>EU0011435</t>
  </si>
  <si>
    <t>MYSTERY OF THE LAMP MYSTICAL GARDENS</t>
  </si>
  <si>
    <t>EU0011412</t>
  </si>
  <si>
    <t>EU0011413</t>
  </si>
  <si>
    <t>EU0011414</t>
  </si>
  <si>
    <t>EU0011415</t>
  </si>
  <si>
    <t>EU0011416</t>
  </si>
  <si>
    <t>EU0011417</t>
  </si>
  <si>
    <t>Contract expiration date (MM/DD/YYYY) ENTER DAY FIRST</t>
  </si>
  <si>
    <t>Sum of Invoice Amount [Local Currency]</t>
  </si>
  <si>
    <t>Max Bet and Max Bet Jocuri</t>
  </si>
  <si>
    <t>Total Invoiced Amount</t>
  </si>
  <si>
    <t>Green = Modifications by Sales OPS</t>
  </si>
  <si>
    <t>Period</t>
  </si>
  <si>
    <t>CY25-12</t>
  </si>
  <si>
    <t>Exclude Class II - 360085, 360112, 360119, 360120, 360157, 360158</t>
  </si>
  <si>
    <t>Red = Modifications by Billing Team</t>
  </si>
  <si>
    <t>Sum of UNITS</t>
  </si>
  <si>
    <t>Version</t>
  </si>
  <si>
    <t>PROFIT CTR</t>
  </si>
  <si>
    <t xml:space="preserve">PROFIT CTR DESC </t>
  </si>
  <si>
    <t>SOLD TO CUST</t>
  </si>
  <si>
    <t>SOLD TO NAME</t>
  </si>
  <si>
    <t>UNIT GROUPING</t>
  </si>
  <si>
    <t>SKF-Acc</t>
  </si>
  <si>
    <t>Variance
SKF-Acc / FFF</t>
  </si>
  <si>
    <t>Comments Variance SKF-Acc / FFF</t>
  </si>
  <si>
    <t>Eastern_Europe</t>
  </si>
  <si>
    <t>Casino Grand Bellagio Batumi Legend Hotel: 4 units added from 1 Dec 2025. Serials 2531415, 2531417, 2532407, 2532614. The lease invoicing to the customer is taken care of by BDO in Georgia (invoicing starts from 1 Jan 2026 because the first month is free of charge), but would you please add these units to the SKF. See info on the Active tab and in email from Birgit on 1 Dec 2025.
Casino Grand Bellagio Biltmore Hotel: 8 units added from 1 Dec 2025. Serials 2530595, 2531414, 2551736, 2553560, 2553561, 2553562, 2554269, 2554271. The lease invoicing to the customer is taken care of by BDO in Georgia (invoicing starts from 1 Jan 2026 because the first month is free of charge), but would you please add these units to the SKF. See info on the Active tab and in email from Birgit on 1 Dec 2025.</t>
  </si>
  <si>
    <t>10 units added from 1 Dec 2025. Serials 2554272, 2554273, 2554275, 2554768, 2558122, 2558123, 2527840, 2527853, 2558125, 2560473. The lease invoicing to the customer is taken care of by BDO in Georgia, but would you please add these units to the SKF. See info on the Active tab and in email from Birgit on 11 Dec 2025.</t>
  </si>
  <si>
    <t xml:space="preserve">Mystery of the Lamp - GEO </t>
  </si>
  <si>
    <t>6 units added from 1 Dec 2025. Serials 2523609, 2523756, 2554765, 2554766, 2560475, 2563677. The lease invoicing to the customer is taken care of by BDO in Georgia, but would you please add these units to the SKF. See info on the Active tab and in email from Birgit on 11 Dec 2025.</t>
  </si>
  <si>
    <t>Prosperity Link - GEO</t>
  </si>
  <si>
    <t>Casino Grand Bellagio Batumi Legend Hotel: 4 units added from 1 Dec 2025. Serials 2532615, 2532616, 2532617, 2547525. The lease invoicing to the customer is taken care of by BDO in Georgia (invoicing starts from 1 Jan 2026 because the first month is free of charge), but would you please add these units to the SKF. See info on the Active tab and in email from Birgit on 1 Dec 2025.</t>
  </si>
  <si>
    <t>6 units are Terminated from 1 December 2025. Serials EU0001740, EU0001741, EU0001742, EU0001743, EU0001746, EU0001747. Please update this in SAP and remove the units from the SKF. See info on the Active tab and in email from Uros on 2 Dec 2025.</t>
  </si>
  <si>
    <t>10 units added from 1 October 2025. Serials EU0002093, EU0002094, EU0002095, EU0002096, EU0002097, EU0002098, EU0002099, EU0002100, EU0002151, EU0002152. Back billing needed for the month of October + November 2025, reflected in column AK on the Active tab. Please update this in SAP and add the units to the SKF. See info on the Active tab and in email from Vanesa on 19 Dec 2025.</t>
  </si>
  <si>
    <t>For 1 unit, serial 2538067, the billing of the additional € 125,- for the sign starts from 1 December 2025 (the 4 months free of charge are finished). So only for this unit, the daily fee changes from € 500,- to € 625,-. Please update this in SAP. See info on the Active tab and in email from Vanesa on 22 Dec 2025.</t>
  </si>
  <si>
    <t>8 units are Terminated from 1 December 2025. Serials 2538644, 2538645, 2547364, 2547366, 2548499, 2548500, 2549886, 2549887. Please update this in SAP and remove the units from the SKF. See info on the Active tab and in email from Uros on 2 Dec 2025.</t>
  </si>
  <si>
    <t>Czech Republic</t>
  </si>
  <si>
    <t>Czech Republ Sales</t>
  </si>
  <si>
    <t>4 units added from 1 July 2025 after a 6 months free Trial. Serials EU0009308, EU0009309, EU0009310, EU0009311. Invoicing needed for whole month December plus back billing for 5 months (from 1 July till incl. 30 Nov 2025), reflected in column AK on the Active tab. Please update this in SAP and add the units to the SKF. See info on the Active tab and in email from Vanesa on 19 Dec 2025. Please note that the lease invoicing should be done from entity 3170 IGT Hungary.</t>
  </si>
  <si>
    <t>Eastern_Europe Total</t>
  </si>
  <si>
    <t>HHR - EMEA</t>
  </si>
  <si>
    <t>Malta HHR</t>
  </si>
  <si>
    <t>Prosp Link HHR - MLT</t>
  </si>
  <si>
    <t>Mystery of the Lamp HHR - MLT</t>
  </si>
  <si>
    <t>Tiger &amp; Dragon HHR - MLT</t>
  </si>
  <si>
    <t>South Africa HHR</t>
  </si>
  <si>
    <t>HHR - EMEA Total</t>
  </si>
  <si>
    <t>Other_Africa</t>
  </si>
  <si>
    <t>Botswana</t>
  </si>
  <si>
    <t>RedHot Jckpt Botswan</t>
  </si>
  <si>
    <t>Mystery of Lamp-EQY</t>
  </si>
  <si>
    <t>Mauritus</t>
  </si>
  <si>
    <t>Prosperity Link - MUS</t>
  </si>
  <si>
    <t>Tiger &amp; Dragon - MUS</t>
  </si>
  <si>
    <t>4 units added from 5 Dec 2025. Serials EU0013412, EU0013413, EU0013414, EU0013415. For December, invoice for 27 days (from 5 till incl. 31 Dec 2025). Please update this in SAP and add the units to the SKF. See info on the Active tab and in email from Ilse on 17 Dec 2025.</t>
  </si>
  <si>
    <t>Other_Africa Total</t>
  </si>
  <si>
    <t>South_Africa</t>
  </si>
  <si>
    <t>2 units are Terminated from 3 December 2025. Serials 2371752, 2371753. For December, invoice for 2 days (from 1 till incl. 2 December 2025). Please remove these 2 units from the SKF. Please update this in SAP. See info on the Active tab and in email from Ilse on 3 Dec 2025.</t>
  </si>
  <si>
    <t>Tiger &amp; Dragon - AFR</t>
  </si>
  <si>
    <t>South_Africa Total</t>
  </si>
  <si>
    <t>Western_Europe</t>
  </si>
  <si>
    <t>Cruiseship - Premium</t>
  </si>
  <si>
    <t>See email from Ilse on 9 Dec 2025 with subject `MSC Cruise - Approval to credit inactive days - November 2025´. Please process accordingly.</t>
  </si>
  <si>
    <t>Magnifica: 4 units changed from Suspended to Active from 12 Dec 2025. Serials EU0007190, EU0007191, EU0007192, EU0007193. For December, invoice for 20 days (from 12 till incl. 31 Dec 2025). Please update this in SAP and add the units to the SKF again. See info on the Active tab and in email from Ilse on 9 Dec 2025 with subject `RE: IGT - MSC Cruises ships dry-dock schedule - Approval to not invoice - 6 ships´.
See email from Ilse on 9 Dec 2025 with subject `MSC Cruise - Approval to credit inactive days - November 2025´. Please process accordingly.</t>
  </si>
  <si>
    <t>Crystal Symphony: for 3 units, we need to issue a credit note for the days when the ship was closed. Serials EU0009525, EU0009526, EU0009527. Credit note to be issued for 25 days: from 1 till incl. 25 November 2025. The credit note amount is: -€ 20,- * 25 days * 3 units = -€ 1.500,- / -$ 1.770,-, reflected in column AL on the Active tab. 
We got the Amendment to the contract which says that the contract is extended with all the days the units were not active. Please update this in SAP. See info on the Active tab and in email from Vanesa on 17 Dec 2025.</t>
  </si>
  <si>
    <t>Poker Sales Cruisesh</t>
  </si>
  <si>
    <t>See email from Ilse on 9 Dec 2025 with subject `MSC Cruise - Approval to credit inactive days - November 2025´. Please process accordingly.
Seashore: 
=&gt; 3 units added from 30 Nov 2025. Serials 2508467, 2508470, 2508472. Back billing needed for 1 day (30 November 2025), reflected in column AK on the Active tab. See info on the Active tab and in email from Vanesa on 19 Dec 2025. 
=&gt; 1 unit added from 22 Dec 2025. Serial 2508469. For December, invoice for 10 days (from 22 till incl. 31 Dec 2025). See info on the Active tab and in email from Vanesa on 23 Dec 2025. 
Please update this in SAP and SKF. Please note that the lease invoicing should be done from entity 3170 IGT Hungary.
Grandiosa: 4 units added from 6 Dec 2025. Serials 2496092, 2496093, 2507198, 2507199. For December, invoice for 26 days (from 6 till incl. 31 Dec 2025). See info on the Active tab and in email from Vanesa on 18 Dec 2025. Please update this in SAP and SKF. Please note that the lease invoicing should be done from entity 3170 IGT Hungary.</t>
  </si>
  <si>
    <t>Cruise Ship Sales</t>
  </si>
  <si>
    <r>
      <rPr>
        <u/>
        <sz val="10"/>
        <color rgb="FFFF0000"/>
        <rFont val="Calibri"/>
        <family val="2"/>
        <scheme val="minor"/>
      </rPr>
      <t>Extra remark for Tournament Manager, see tab `Tournament Active´:</t>
    </r>
    <r>
      <rPr>
        <sz val="10"/>
        <color rgb="FFFF0000"/>
        <rFont val="Calibri"/>
        <family val="2"/>
        <scheme val="minor"/>
      </rPr>
      <t xml:space="preserve">
Meraviglia: 8 Tournament Manager Non-premium units (LOP-SOFT-SBX) changed from Active to Terminated from 16 November 2025. Serials 2404054, 2404055, 2404056, 2404057, 2404058, 2404060, 2404061, 2404063. Credit note to be issued for 15 days. Please stop billing. See info on the Tournament Active tab and in email from Ilse on 9 Dec 2025 with subject `MSC Cruise - Approval to credit inactive days - November 2025´. 
Seascape: please also issue the credit note for these 10 Tournament Manager units at Seascape: serials EU0001945, EU0001946, EU0001947, EU0001948, EU0001949, EU0001950, EU0001951, EU0001952, EU0001953, EU0001954 as Ilse described in the above email.
Meraviglia: 8 Tournament Manager Non-premium units (LOP-SOFT-SBX) added from 21 November 2025. Serials EU0005344, EU0005345, EU0005346, EU0005347, EU0005348, EU0005349, EU0005350, EU0005351. Back billing needed for 10 days (from 21 till incl. 30 November 2025) and please invoice for December and in the future normally. See info on the Tournament Active tab and in email from Ilse on 9 Dec 2025 with subject `RE: Tournament Manager for MSC Meraviglia - Go Live 21 Nov 2025´.
Grandiosa: 6 Tournament Manager Non-premium units (LOP-SOFT-SBX) added from 6 December 2025. Serials 2482062, 2482063, 2482064, 2482065, 2482066, 2482067. For December, invoice for 26 days (from 6 till incl. 31 Dec 2025). See info on the Tournament Active tab and in email from Vanesa on 23 Dec 2025. </t>
    </r>
  </si>
  <si>
    <t>Cyprus Sales</t>
  </si>
  <si>
    <t>Magic Link - CYP</t>
  </si>
  <si>
    <t>Prosperity Link - CYP</t>
  </si>
  <si>
    <t>Prosperity Link-FRA</t>
  </si>
  <si>
    <t xml:space="preserve">Berck sur Mer: 3 units are Terminated from 24 Dec 2025. Serials EU0008388, EU0008389, EU0008390. For December, invoice for 23 days (from 1 till incl. 23 Dec 2025). Please update this in SAP and SKF. See info on the Active tab and in email from Vanesa on 19 Dec 2025. </t>
  </si>
  <si>
    <t>Tiger &amp; Dragon - FRA</t>
  </si>
  <si>
    <r>
      <t xml:space="preserve">Grau du Roi: 1 unit added from 26 November 2025. Serials EU0013281. Back billing needed for 5 days (from 26 till incl. 30 November 2025), reflected in column AK on the Active tab. Please update this in SAP and add the unit to the SKF. See info on the Active tab and in email from Vanesa on 19 Dec 2025. Please note that the lease invoicing should be done from entity 3170 IGT Hungary.
Gujan Mestras: for 3 units, from 9 December 2025, the Profit Center changed from 317173 Tiger &amp; Dragon - FRA to 317202 Money Gong - FRA. The Brand and Theme changed from Tiger &amp; Dragon to Money Gong. Serials EU0011926, EU0011927, EU0011928. The daily fee stays € 5,-.For 8 days (from 1 till incl. 8 Dec 2025) invoice on the old Profit Center 317173 Tiger &amp; Dragon - FRA and old Theme Tiger &amp; Dragon. For 23 days (from 9 till incl. 31 Dec 2025) and onwards, invoice on the new Profit Center 317202 Money Gong - FRA and mention Money Gong on the invoice. Please update this in SAP and SKF. See info on the Active tab and in email from Vanesa on 22 Dec 2025. </t>
    </r>
    <r>
      <rPr>
        <b/>
        <sz val="10"/>
        <color rgb="FFFF0000"/>
        <rFont val="Calibri"/>
        <family val="2"/>
        <scheme val="minor"/>
      </rPr>
      <t>See same comment in row 90.</t>
    </r>
    <r>
      <rPr>
        <sz val="10"/>
        <color rgb="FFFF0000"/>
        <rFont val="Calibri"/>
        <family val="2"/>
        <scheme val="minor"/>
      </rPr>
      <t xml:space="preserve">
Cagnes sur Mer: for 3 units, from 11 December 2025, the Profit Center changed from 317173 Tiger &amp; Dragon - FRA to 317202 Money Gong - FRA. The Brand and Theme changed from Tiger &amp; Dragon to Money Gong. Serials EU0011764, EU0011766, EU0011768. The daily fee stays € 5,-. For 10 days (from 1 till incl. 10 Dec 2025) invoice on the old Profit Center 317173 Tiger &amp; Dragon - FRA and old Theme Tiger &amp; Dragon. For 21 days (from 11 till incl. 31 Dec 2025) and onwards, invoice on the new Profit Center 317202 Money Gong - FRA and mention Money Gong on the invoice. Please update this in SAP and SKF. See info on the Active tab and in email from Vanesa on 22 Dec 2025. </t>
    </r>
    <r>
      <rPr>
        <b/>
        <sz val="10"/>
        <color rgb="FFFF0000"/>
        <rFont val="Calibri"/>
        <family val="2"/>
        <scheme val="minor"/>
      </rPr>
      <t>See same comment in row 90.</t>
    </r>
    <r>
      <rPr>
        <sz val="10"/>
        <color rgb="FFFF0000"/>
        <rFont val="Calibri"/>
        <family val="2"/>
        <scheme val="minor"/>
      </rPr>
      <t xml:space="preserve">
Cagnes sur Mer: for 3 units, from 11 December 2025, the Profit Center changed from 317173 Tiger &amp; Dragon - FRA to 317210 Triple Fortune Link - FRA. The Brand and Theme changed from Tiger &amp; Dragon to Triple Fortune Link. Serials EU0011763, EU0011765, EU0011767. The daily fee stays € 5,-. For 10 days (from 1 till incl. 10 Dec 2025) invoice on the old Profit Center 317173 Tiger &amp; Dragon - FRA and old Theme Tiger &amp; Dragon. For 21 days (from 11 till incl. 31 Dec 2025) and onwards, invoice on the new Profit Center 317210 Triple Fortune Link - FRA and mention Triple Fortune Link on the invoice. Please update this in SAP and SKF. See info on the Active tab and in email from Vanesa on 22 Dec 2025. </t>
    </r>
    <r>
      <rPr>
        <b/>
        <sz val="10"/>
        <color rgb="FFFF0000"/>
        <rFont val="Calibri"/>
        <family val="2"/>
        <scheme val="minor"/>
      </rPr>
      <t xml:space="preserve">See same comment in row 93.
</t>
    </r>
    <r>
      <rPr>
        <sz val="10"/>
        <color rgb="FFFF0000"/>
        <rFont val="Calibri"/>
        <family val="2"/>
        <scheme val="minor"/>
      </rPr>
      <t>=&gt; Comments continue in column L!</t>
    </r>
  </si>
  <si>
    <r>
      <t>Saint Trojan: for 3 units, from 12 December 2025, the Profit Center changed from 317173 Tiger &amp; Dragon - FRA to 317202 Money Gong - FRA. The Brand and Theme changed from Tiger &amp; Dragon to Money Gong. Serials EU0010760, EU0010761, EU0010772. The daily fee stays € 5,-. For 11 days (from 1 till incl. 11 Dec 2025) invoice on the old Profit Center 317173 Tiger &amp; Dragon - FRA and old Theme Tiger &amp; Dragon. For 20 days (from 12 till incl. 31 Dec 2025) and onwards, invoice on the new Profit Center 317202 Money Gong - FRA and mention Money Gong on the invoice. Please update this in SAP and SKF. See info on the Active tab and in email from Vanesa on 22 Dec 2025.</t>
    </r>
    <r>
      <rPr>
        <b/>
        <sz val="10"/>
        <color rgb="FFFF0000"/>
        <rFont val="Calibri"/>
        <family val="2"/>
        <scheme val="minor"/>
      </rPr>
      <t xml:space="preserve"> See same comment in row 90.</t>
    </r>
    <r>
      <rPr>
        <sz val="10"/>
        <color rgb="FFFF0000"/>
        <rFont val="Calibri"/>
        <family val="2"/>
        <scheme val="minor"/>
      </rPr>
      <t xml:space="preserve">
Vic sur Sere: for 3 units, from 15 December 2025, the Profit Center changed from 317173 Tiger &amp; Dragon - FRA to 317202 Money Gong - FRA. The Brand and Theme changed from Tiger &amp; Dragon to Money Gong. Serials EU0011087, EU0011088, EU0011089. The daily fee stays € 5,-. For 14 days (from 1 till incl. 14 Dec 2025) invoice on the old Profit Center 317173 Tiger &amp; Dragon - FRA and old Theme Tiger &amp; Dragon. For 17 days (from 15 till incl. 31 Dec 2025) and onwards, invoice on the new Profit Center 317202 Money Gong - FRA and mention Money Gong on the invoice. Please update this in SAP and SKF. See info on the Active tab and in email from Vanesa on 22 Dec 2025. </t>
    </r>
    <r>
      <rPr>
        <b/>
        <sz val="10"/>
        <color rgb="FFFF0000"/>
        <rFont val="Calibri"/>
        <family val="2"/>
        <scheme val="minor"/>
      </rPr>
      <t>See same comment in row 90.</t>
    </r>
  </si>
  <si>
    <t>Money Gong - FRA</t>
  </si>
  <si>
    <r>
      <t xml:space="preserve">Gujan Mestras: for 3 units, from 9 December 2025, the Profit Center changed from 317173 Tiger &amp; Dragon - FRA to 317202 Money Gong - FRA. The Brand and Theme changed from Tiger &amp; Dragon to Money Gong. Serials EU0011926, EU0011927, EU0011928. The daily fee stays € 5,-.For 8 days (from 1 till incl. 8 Dec 2025) invoice on the old Profit Center 317173 Tiger &amp; Dragon - FRA and old Theme Tiger &amp; Dragon. For 23 days (from 9 till incl. 31 Dec 2025) and onwards, invoice on the new Profit Center 317202 Money Gong - FRA and mention Money Gong on the invoice. Please update this in SAP and SKF. See info on the Active tab and in email from Vanesa on 22 Dec 2025. </t>
    </r>
    <r>
      <rPr>
        <b/>
        <sz val="10"/>
        <color rgb="FFFF0000"/>
        <rFont val="Calibri"/>
        <family val="2"/>
        <scheme val="minor"/>
      </rPr>
      <t>See same comment in row 89.</t>
    </r>
    <r>
      <rPr>
        <sz val="10"/>
        <color rgb="FFFF0000"/>
        <rFont val="Calibri"/>
        <family val="2"/>
        <scheme val="minor"/>
      </rPr>
      <t xml:space="preserve">
Cagnes sur Mer: for 3 units, from 11 December 2025, the Profit Center changed from 317173 Tiger &amp; Dragon - FRA to 317202 Money Gong - FRA. The Brand and Theme changed from Tiger &amp; Dragon to Money Gong. Serials EU0011764, EU0011766, EU0011768. The daily fee stays € 5,-. For 10 days (from 1 till incl. 10 Dec 2025) invoice on the old Profit Center 317173 Tiger &amp; Dragon - FRA and old Theme Tiger &amp; Dragon. For 21 days (from 11 till incl. 31 Dec 2025) and onwards, invoice on the new Profit Center 317202 Money Gong - FRA and mention Money Gong on the invoice. Please update this in SAP and SKF. See info on the Active tab and in email from Vanesa on 22 Dec 2025. </t>
    </r>
    <r>
      <rPr>
        <b/>
        <sz val="10"/>
        <color rgb="FFFF0000"/>
        <rFont val="Calibri"/>
        <family val="2"/>
        <scheme val="minor"/>
      </rPr>
      <t>See same comment in row 89.</t>
    </r>
    <r>
      <rPr>
        <sz val="10"/>
        <color rgb="FFFF0000"/>
        <rFont val="Calibri"/>
        <family val="2"/>
        <scheme val="minor"/>
      </rPr>
      <t xml:space="preserve">
Saint Trojan: for 3 units, from 12 December 2025, the Profit Center changed from 317173 Tiger &amp; Dragon - FRA to 317202 Money Gong - FRA. The Brand and Theme changed from Tiger &amp; Dragon to Money Gong. Serials EU0010760, EU0010761, EU0010772. The daily fee stays € 5,-. For 11 days (from 1 till incl. 11 Dec 2025) invoice on the old Profit Center 317173 Tiger &amp; Dragon - FRA and old Theme Tiger &amp; Dragon. For 20 days (from 12 till incl. 31 Dec 2025) and onwards, invoice on the new Profit Center 317202 Money Gong - FRA and mention Money Gong on the invoice. Please update this in SAP and SKF. See info on the Active tab and in email from Vanesa on 22 Dec 2025. </t>
    </r>
    <r>
      <rPr>
        <b/>
        <sz val="10"/>
        <color rgb="FFFF0000"/>
        <rFont val="Calibri"/>
        <family val="2"/>
        <scheme val="minor"/>
      </rPr>
      <t xml:space="preserve">See same comment in row 89.
</t>
    </r>
    <r>
      <rPr>
        <sz val="10"/>
        <color rgb="FFFF0000"/>
        <rFont val="Calibri"/>
        <family val="2"/>
        <scheme val="minor"/>
      </rPr>
      <t>=&gt; Comments continue in column L!</t>
    </r>
  </si>
  <si>
    <r>
      <t xml:space="preserve">Vic sur Sere: for 3 units, from 15 December 2025, the Profit Center changed from 317173 Tiger &amp; Dragon - FRA to 317202 Money Gong - FRA. The Brand and Theme changed from Tiger &amp; Dragon to Money Gong. Serials EU0011087, EU0011088, EU0011089. The daily fee stays € 5,-. For 14 days (from 1 till incl. 14 Dec 2025) invoice on the old Profit Center 317173 Tiger &amp; Dragon - FRA and old Theme Tiger &amp; Dragon. For 17 days (from 15 till incl. 31 Dec 2025) and onwards, invoice on the new Profit Center 317202 Money Gong - FRA and mention Money Gong on the invoice. Please update this in SAP and SKF. See info on the Active tab and in email from Vanesa on 22 Dec 2025. </t>
    </r>
    <r>
      <rPr>
        <b/>
        <sz val="10"/>
        <color rgb="FFFF0000"/>
        <rFont val="Calibri"/>
        <family val="2"/>
        <scheme val="minor"/>
      </rPr>
      <t>See same comment in row 89.</t>
    </r>
  </si>
  <si>
    <t>Triple Fortune Link - FRA</t>
  </si>
  <si>
    <r>
      <t xml:space="preserve">Cagnes sur Mer: for 3 units, from 11 December 2025, the Profit Center changed from 317173 Tiger &amp; Dragon - FRA to 317210 Triple Fortune Link - FRA. The Brand and Theme changed from Tiger &amp; Dragon to Triple Fortune Link. Serials EU0011763, EU0011765, EU0011767. The daily fee stays € 5,-. For 10 days (from 1 till incl. 10 Dec 2025) invoice on the old Profit Center 317173 Tiger &amp; Dragon - FRA and old Theme Tiger &amp; Dragon. For 21 days (from 11 till incl. 31 Dec 2025) and onwards, invoice on the new Profit Center 317210 Triple Fortune Link - FRA and mention Triple Fortune Link on the invoice. Please update this in SAP and SKF. See info on the Active tab and in email from Vanesa on 22 Dec 2025. </t>
    </r>
    <r>
      <rPr>
        <b/>
        <sz val="10"/>
        <color rgb="FFFF0000"/>
        <rFont val="Calibri"/>
        <family val="2"/>
        <scheme val="minor"/>
      </rPr>
      <t>See same comment in row 89.</t>
    </r>
  </si>
  <si>
    <t>Tiger &amp; Dragon - DEU</t>
  </si>
  <si>
    <t>Greece</t>
  </si>
  <si>
    <t>Prosperity Link-GRC</t>
  </si>
  <si>
    <t>Iceland Sales</t>
  </si>
  <si>
    <t>9 units changed from Suspended to Active to Suspended from 1 December 2025: serials 2255039, 2255040, 2255049, 2379897, 2379899, 2379901, 2388974, 2388997, 2389030. Please add to the SKF.</t>
  </si>
  <si>
    <r>
      <t xml:space="preserve">For 6 units, the Profit Center changed from 310090 Fort Knox - ITA (Premium, MJP-FULL) to 310018 Italy Sales (Non-premium, LOP-FULL). The Brand and Theme changed from Fort Knox (Cloud) to Zhao Cai Zhu (Cloud). Serials 2414347, 2414348, 2414349, 2414350, 2414351, 2414352. Please update this in SAP and SKF. See info on the Active tab and in email from Ilse on 17 Dec 2025. </t>
    </r>
    <r>
      <rPr>
        <b/>
        <sz val="10"/>
        <color rgb="FFFF0000"/>
        <rFont val="Calibri"/>
        <family val="2"/>
        <scheme val="minor"/>
      </rPr>
      <t>See same comment in row 121.</t>
    </r>
  </si>
  <si>
    <r>
      <t xml:space="preserve">For 6 units, the Profit Center changed from 310090 Fort Knox - ITA (Premium, MJP-FULL) to 310018 Italy Sales (Non-premium, LOP-FULL). The Brand and Theme changed from Fort Knox (Cloud) to Zhao Cai Zhu (Cloud). Serials 2414347, 2414348, 2414349, 2414350, 2414351, 2414352. Please update this in SAP and SKF. See info on the Active tab and in email from Ilse on 17 Dec 2025. </t>
    </r>
    <r>
      <rPr>
        <b/>
        <sz val="10"/>
        <color rgb="FFFF0000"/>
        <rFont val="Calibri"/>
        <family val="2"/>
        <scheme val="minor"/>
      </rPr>
      <t>See same comment in row 118.</t>
    </r>
  </si>
  <si>
    <t>Prosperity Link-ITA</t>
  </si>
  <si>
    <t>Mystery of Lamp-ITA</t>
  </si>
  <si>
    <t>Triple Fortune Link - ITA</t>
  </si>
  <si>
    <t>6 units are Terminated from 24 November 2025. Serials 2570372, 2570374, 2570375, 2570377, 2570379, 2570381. Credit note to be issued for 7 days (from 24 till incl. 30 November 2025). The credit note amount is: -€ 24,80 * 7 days * 6 units = -€ 1.041,60 / -$ 1.229,09, reflected in column AL on the Active tab. Please update this in SAP and remove the units from the SKF. See info on the Active tab and in email from Vanesa on 22 Dec 2025.</t>
  </si>
  <si>
    <t>Poker Sales Italy</t>
  </si>
  <si>
    <t>Tiger &amp; Dragon - ITA</t>
  </si>
  <si>
    <t>5 units added from 28 November 2025. Serials EU0013242, EU0013243, EU0013244, EU0013245, EU0013246. The Hardware is STL, the software to be invoiced with a daily fee of € 15,-. Back billing needed for 3 days (from 28 till incl. 30 Nov 2025). Please update this in SAP and add the units to the SKF. See info on the Active tab and in email from Vanesa on 19 Dec 2025. Please note that the lease invoicing should be done from entity 3170 IGT Hungary.</t>
  </si>
  <si>
    <t>Jumanji - ITA</t>
  </si>
  <si>
    <t>Silver Moon: 6 units changed from Suspended to Active. Serials 2141770, 2228002, 2366823, 2366824, 2366825, 2366834. Please add to the SKF.</t>
  </si>
  <si>
    <t>MYSTERY LAMP MLT</t>
  </si>
  <si>
    <t>Prosperity Link-MCO</t>
  </si>
  <si>
    <t>Tiger &amp; Dragon - MCO</t>
  </si>
  <si>
    <t>Poker Sales Monaco</t>
  </si>
  <si>
    <t>Tiger &amp; Dragon - HLD</t>
  </si>
  <si>
    <t>6 units are Paused for 2 days in December (24+25 December 2025) because the casino is closed during Christmas. Serials 1807162, 1807164, 1807166, 1807167, 1846812, 1847327. For December, only invoice for 29 days (from 1 till incl. 23 + from 26 till incl. 31 December 2025). See info on the Active tab and in email from Vanesa on 19 Dec 2025.</t>
  </si>
  <si>
    <t>Prosperity Link-SVN</t>
  </si>
  <si>
    <t>Tiger &amp; Dragon - SVN</t>
  </si>
  <si>
    <t>Grand Casino Emona: 3 units added from 8 December 2025. The Hardware is STL. The software to be invoiced with a daily fee € 10,-. Serials EU0013215, EU0013216, EU0013217. For December, invoice for 24 days (from 8 till incl. 31 Dec 2025). Please update this in SAP. See info on the Active tab and in email from Vanesa on 19 Dec 2025. Please note that the lease invoicing should be done from entity 3170 IGT Hungary.</t>
  </si>
  <si>
    <t>Spain Sales</t>
  </si>
  <si>
    <t>Tiger &amp; Dragon - ESP</t>
  </si>
  <si>
    <t>Prosperity Link - CHE</t>
  </si>
  <si>
    <t>Tiger &amp; Dragon - CHE</t>
  </si>
  <si>
    <t>6 units added from 12 December 2025. Serials EU0012685, EU0012686, EU0012687, EU0012688, EU0012689, EU0012690. For December, invoice for 20 days (from 12 till incl. 31 Dec 2025). Please update this in SAP and add the units to the SKF. See info on the Active tab and in email from Vanesa on 22 Dec 2025. Please note that the lease invoicing should be done from entity 3170 IGT Hungary.</t>
  </si>
  <si>
    <r>
      <t xml:space="preserve">Genting Resort World Birmingham: 2 units are terminated from 11 Dec 2025. Serials 2142364, 2376008. For December invoice for 10 days (from 1 till incl. 10 Dec 2025).  Please update this in SAP and remove the units from the SKF. See info on the Active tab and in email from Vanesa on 19 Dec 2025. 
For 3 units, from 11 Dec 2025, the Install-At changed from 3313185 Genting Stratford to 3307741 Genting Resort World Birmingham. Serials 2506850, 2507593, 2507600. Besides, the Profit Center changed from 350109 Diamond Spins - UK (Premium, MJP-SOFT) to 350005 UK Sales (Non-premium, LOP-SOFT). The Brand / Theme changed from Diamond Spins - UK / CRYSTALDUAL 27 - DIAMOND SPINS to UK Sales / CRYSTALDUAL 27 - SA. The daily fee changed from £11,- to £6,-. For 1 till incl. 10 Dec 2025 (10 days), invoice the old fee £11,- on the old Profit Center 350109 Diamond Spins - UK and mention Diamond Spins on the invoice. For 11 till incl. 31 Dec 2025 (21 days) and onwards, invoice the new fee £6,- on the new Profit Center 350005 UK Sales and mention CRYSTALDUAL 27 - SA on the invoice. Please update this in SAP and SKF. See info on the Active tab and in email from Vanesa on 19 Dec 2025. </t>
    </r>
    <r>
      <rPr>
        <b/>
        <sz val="10"/>
        <color rgb="FFFF0000"/>
        <rFont val="Calibri"/>
        <family val="2"/>
        <scheme val="minor"/>
      </rPr>
      <t>See same comment in row 217.</t>
    </r>
  </si>
  <si>
    <t>Grosvenor Coventry: 2 units added with Go Live 24 September 2025. Serials EU0012571, EU0012572. Invoicing will start in December 2025 (we invoice for the previous month), you will be informed by us. The participation fee depends on the performance and varies per cabinet and theme. Please update this in SAP and add the units to the SKF. See info on the Active tab and in email from Vanesa on 22 Dec 2025.
Grosvenor Sheffield: 7 units added with Go Live 27 Nov 2025. Serials EU0012594, EU0013253, EU0013254, EU0013255, EU0013256, EU0013257, EU0013258. Invoicing will start in December 2025 (we invoice for the previous month), you will be informed by us. The participation fee depends on the performance and varies per cabinet and theme. Please update this in SAP and add the units to the SKF. See info on the Active tab and in email from Vanesa on 18 Dec 2025.
Grosvenor Southend: 
=&gt; 2 units added with Go Live 25 Nov 2025. Serials EU0012595, EU0012596. Invoicing will start in December 2025 (we invoice for the previous month), you will be informed by us. The participation fee depends on the performance and varies per cabinet and theme. Please update this in SAP and add the units to the SKF. See info on the Active tab and in email from Vanesa on 18 Dec 2025.
=&gt; for 2 units, from 25 November 2025, the status changed from Suspended to Active because the units have been reinstalled. Serials EU0011608, EU0011609. Besides, the Sold-To changed from 3115454 Grosvenor Casinos (GC) Ltd to 3108240 Grosvenor Casinos Ltd. The Install-At changed from 3305505 Grosvenor Casino Edinburgh to 3307407 Grosvenor Casino Southend. The Brand / Theme changed from UK Sales / PEAK SLANT - SA to UK Sales / PEAK SLANT 32 - Neon Treasure Star Rise - BOP. Please update this in SAP and SKF. See info on the Active tab and in email from Vanesa on 18 Dec 2025. 
=&gt; for 2 units, from 25 November 2025, the Brand / Theme changed from UK Sales / PEAK CURVE 49 - SA to UK Sales / PEAK CURVE 49 - Neon Treasure Star Rise - BOP. Serials EU0011743, EU0011744. Please update this in SAP and SKF. See info on the Active tab and in email from Vanesa on 8 Dec 2025. 
Grosvenor Brighton: 4 units added with Go Live 8 Dec 2025. Serials EU0013259, EU0013260, EU0013261, EU0013262. Invoicing will start in January 2026 (we invoice for the previous month), you will be informed by us. The participation fee depends on the performance and varies per cabinet and theme. Please update this in SAP and add the units to the SKF. See info on the Active tab and in email from Vanesa on 18 Dec 2025.
=&gt; Comments continue in column L!</t>
  </si>
  <si>
    <r>
      <t xml:space="preserve">Grosvenor Casino Huddersfield: for 4 units, from 4 December 2025, the Profit Center changed from 350005 UK Sales (Non-premium, LOP-FULL-PART) to 350130 Unite Mystery of the Lamp MLP UK (Premium, MJP-FULL-PART). The Brand / Theme changed from UK Sales / PEAK CURVE 49 - SA to Unite Mystery of the Lamp - UK / PEAK CURVE 49 - UNITE MYSTERY OF THE LAMP. Serials EU0008327, EU0011329, EU0011330, EU0011331. Please update this in SAP and SKF. See info on the Active tab and in email from Vanesa on 19 Dec 2025. </t>
    </r>
    <r>
      <rPr>
        <b/>
        <sz val="10"/>
        <color rgb="FFFF0000"/>
        <rFont val="Calibri"/>
        <family val="2"/>
        <scheme val="minor"/>
      </rPr>
      <t>See same comment in row 251.</t>
    </r>
    <r>
      <rPr>
        <sz val="10"/>
        <color rgb="FFFF0000"/>
        <rFont val="Calibri"/>
        <family val="2"/>
        <scheme val="minor"/>
      </rPr>
      <t xml:space="preserve">
Grosvenor: for 1 unit, from 4 December 2025, the Install-At changed from 3305439 Grosvenor Casino Southampton to 3305419 Grosvenor Casino Huddersfield. Besides, the Profit Center changed from 350005 UK Sales (Non-premium, LOP-FULL-PART) to 350126 Unite Fort Knox MLP (Premium, MJP-FULL-PART). The Brand / Theme changed from UK Sales / PEAK SLANT 32 - SA to Unite Fort Knox. Serial EU0012498. Please update this in SAP and SKF. See info on the Active tab and in email from Vanesa on 19 Dec 2025. </t>
    </r>
    <r>
      <rPr>
        <b/>
        <sz val="10"/>
        <color rgb="FFFF0000"/>
        <rFont val="Calibri"/>
        <family val="2"/>
        <scheme val="minor"/>
      </rPr>
      <t xml:space="preserve">See same comment in row 237.
</t>
    </r>
    <r>
      <rPr>
        <sz val="10"/>
        <color rgb="FFFF0000"/>
        <rFont val="Calibri"/>
        <family val="2"/>
        <scheme val="minor"/>
      </rPr>
      <t xml:space="preserve">Grosvenor Casino Southampton: for 3 units, from 21 October 2025, the Profit Center changed from 350005 UK Sales (Non-premium, LOP-FULL-PART) to 350126 Unite Fort Knox MLP (Premium, MJP-FULL-PART). The Brand / Theme changed from UK Sales / PEAK SLANT 32 - SA to Unite Fort Knox. Serials EU0012495, EU0012496, EU0012497. Please update this in SAP and SKF. See info on the Active tab and in email from Vanesa on 19 Dec 2025. </t>
    </r>
    <r>
      <rPr>
        <b/>
        <sz val="10"/>
        <color rgb="FFFF0000"/>
        <rFont val="Calibri"/>
        <family val="2"/>
        <scheme val="minor"/>
      </rPr>
      <t xml:space="preserve">See same comment in row 237.
</t>
    </r>
    <r>
      <rPr>
        <sz val="10"/>
        <color rgb="FFFF0000"/>
        <rFont val="Calibri"/>
        <family val="2"/>
        <scheme val="minor"/>
      </rPr>
      <t xml:space="preserve">
Grosvenor Casino Southampton: for 4 units, from 21 October 2025, the Profit Center changed from 350005 UK Sales (Non-premium, LOP-FULL-PART) to 350130 Unite Mystery of the Lamp MLP UK (Premium, MJP-FULL-PART). The Brand / Theme changed from UK Sales/ PEAK SLANT 49 - SA to Unite Mystery of the Lamp - UK / PEAK SLANT 49 - UNITE MYSTERY OF THE LAMP. Serials EU0012555, EU0012556, EU0012557, EU0012558. Please update this in SAP and SKF. See info on the Active tab and in email from Vanesa on 19 Dec 2025. </t>
    </r>
    <r>
      <rPr>
        <b/>
        <sz val="10"/>
        <color rgb="FFFF0000"/>
        <rFont val="Calibri"/>
        <family val="2"/>
        <scheme val="minor"/>
      </rPr>
      <t xml:space="preserve">See same comment in row 251.
</t>
    </r>
    <r>
      <rPr>
        <sz val="10"/>
        <color rgb="FFFF0000"/>
        <rFont val="Calibri"/>
        <family val="2"/>
        <scheme val="minor"/>
      </rPr>
      <t>=&gt; Comments continue in column M!</t>
    </r>
    <r>
      <rPr>
        <b/>
        <sz val="10"/>
        <color rgb="FFFF0000"/>
        <rFont val="Calibri"/>
        <family val="2"/>
        <scheme val="minor"/>
      </rPr>
      <t xml:space="preserve">
</t>
    </r>
  </si>
  <si>
    <r>
      <t xml:space="preserve">Grosvenor Reading South: for 2 units, from 18 December 2025, the Profit Center changed from 350005 UK Sales (Non-premium, LOP-FULL-PART) to 350126 Unite Fort Knox MLP (Premium, MJP-FULL-PART). The Brand / Theme changed from UK Sales / PEAK DUAL 27 - SA to Unite Fort Knox. Serials EU0011810, EU0011811. Please update this in SAP and SKF. See info on the Active tab and in email from Vanesa on 22 Dec 2025. </t>
    </r>
    <r>
      <rPr>
        <b/>
        <sz val="10"/>
        <color rgb="FFFF0000"/>
        <rFont val="Calibri"/>
        <family val="2"/>
        <scheme val="minor"/>
      </rPr>
      <t xml:space="preserve">See same comment in row 237.
</t>
    </r>
    <r>
      <rPr>
        <sz val="10"/>
        <color rgb="FFFF0000"/>
        <rFont val="Calibri"/>
        <family val="2"/>
        <scheme val="minor"/>
      </rPr>
      <t xml:space="preserve">Grosvenor Didsbury: for 2 units, from 11 September 2025, the Profit Center changed from 350005 UK Sales (Non-premium, LOP-FULL-PART) to 350130 Unite Mystery of the Lamp MLP UK (Premium, MJP-FULL-PART). The Brand / Theme changed from UK Sales / PEAK SLANT 49 - SA to Unite Mystery of the Lamp - UK / PEAK SLANT 49 - UNITE MYSTERY OF THE LAMP. Serials EU0011681, EU0011682. Please update this in SAP and SKF. See info on the Active tab and in email from Vanesa on 22 Dec 2025. </t>
    </r>
    <r>
      <rPr>
        <b/>
        <sz val="10"/>
        <color rgb="FFFF0000"/>
        <rFont val="Calibri"/>
        <family val="2"/>
        <scheme val="minor"/>
      </rPr>
      <t xml:space="preserve">See same comment in row 251.
</t>
    </r>
  </si>
  <si>
    <r>
      <t xml:space="preserve">Grosvenor Coventry: for 4 units, the Profit Center changed from 350126 Unite Fort Knox MLP (Premium, MJP-SOFT) to 350005 UK Sales (Non-premium, LOP-SOFT). The Brand / Theme changed from Unite Fort Knox to UK Sales / PEAK DUAL 27 - Neon Treasure Star Rise - BOP. Serials EU0005635, EU0005636, EU0005637, EU0005638. The daily fee stays the same. Please update this in SAP and SKF. See info on the Active tab and in email from Vanesa on 22 Dec 2025. </t>
    </r>
    <r>
      <rPr>
        <b/>
        <sz val="10"/>
        <color rgb="FFFF0000"/>
        <rFont val="Calibri"/>
        <family val="2"/>
        <scheme val="minor"/>
      </rPr>
      <t>See same comment in row 238.</t>
    </r>
  </si>
  <si>
    <t>Grosvenor Casino Liverpool I: 2 units added with Go Live 2 Dec 2025. Serials EU0011812, EU0011813. Invoicing will start in January 2026 (we invoice for the previous month), you will be informed by us. The participation fee depends on the performance and varies per cabinet and theme. Please update this in SAP and add the units to the SKF. See info on the Active tab and in email from Vanesa on 18 Dec 2025.
Grosvenor Casino Leeds, Westgate: 4 units added with Go Live 11 Dec 2025. Serials EU0012518, EU0012519, EU0012520, EU0012521. Invoicing will start in January 2026 (we invoice for the previous month), you will be informed by us. The participation fee depends on the performance and varies per cabinet and theme. Please update this in SAP and add the units to the SKF. See info on the Active tab and in email from Vanesa on 18 Dec 2025.
Grosvenor: for 1 unit, from 11 December 2025, the Install-At changed from 3305514 Grosvenor Casino Leicester to 3305512 Grosvenor Casino Leeds, Westgate. Serial EU0012523. The Brand / Theme changed from UK Sales / PEAK SLANT 49 - Neon Treasure Star Rise - BOP to UK Sales / PEAK SLANT 49 - SA. Please update this in SAP and add the units to the SKF. See info on the Active tab and in email from Vanesa on 18 Dec 2025.
Grosvenor: for 3 units, from 11 December 2025, the Install-At changed from 3305514 Grosvenor Casino Leicester to 3305512 Grosvenor Casino Leeds, Westgate. Serials EU0012522, EU0012524, EU0012525. Please update this in SAP and add the units to the SKF. See info on the Active tab and in email from Vanesa on 18 Dec 2025.</t>
  </si>
  <si>
    <t xml:space="preserve">Grosvenor Casino Liverpool I: for 1 unit, from 2 December 2025, the status changed from Suspended to Active because the unit has been reinstalled. Besides, the Sold-To changed from 3108240 Grosvenor Casinos Ltd to 3115454 Grosvenor Casinos (GC) Ltd. The Install-At changed from 3108240 Grosvenor Casinos Ltd to 3305524 Grosvenor Casino Liverpool I. Daily fee stays the same: £7,42. Serial 2421619. For December, invoice for 30 days (from 2 till incl. 31 December 2025). Please invoice on the new Sold-To &amp; Install-At 33115454 Grosvenor Casinos (GC) Ltd + 3305524 Grosvenor Casino Liverpool I. Please update this in SAP and SKF. See info on the Active tab and in email from Vanesa on 18 Dec 2025. 
Grosvenor Casino Liverpool I: for 1 unit, from 2 December 2025, the status changed from Suspended to Active because the unit has been reinstalled. Besides, the Sold-To changed from 3108240 Grosvenor Casinos Ltd to 3115454 Grosvenor Casinos (GC) Ltd. The Install-At changed from 3305424 The Gloucester Casino London I to 3305524 Grosvenor Casino Liverpool I. Daily fee stays the same: £7,42. Serial 2421514. For December, invoice for 30 days (from 2 till incl. 31 December 2025). Please invoice on the new Sold-To &amp; Install-At 33115454 Grosvenor Casinos (GC) Ltd + 3305524 Grosvenor Casino Liverpool I. Please update this in SAP and SKF. See info on the Active tab and in email from Vanesa on 18 Dec 2025. </t>
  </si>
  <si>
    <t>For these 6 units please process as follows: serials 2506322, 2506324, 2506325, 2506864, 2506873, 2506890. The units transferred to Merkur from 1 November 2025, but we are waiting for the required paperwork to be able to process this. Therefore, for December, would you please proceed the same way as you did for November: for these units (STL Hardware + Software part) please DON’T issue an invoice for December 2025. But instead, please make an accrual for December 2025, so that we still have the revenues in December. Once the required paperwork is done, we will then do backbilling in January for the November + December amount on the new Merkur account. See email from Ilse on 23 December 2025.</t>
  </si>
  <si>
    <t>For these 6 units please process as follows: serials 2401162, 2401163, 2401164, 2401165, 2401166, 2401167. The units transferred to Merkur from 1 November 2025, but we are waiting for the required paperwork to be able to process this. Therefore, for December, would you please proceed the same way as you did for November: for these units (STL Hardware + Software part) please DON’T issue an invoice for December 2025. But instead, please make an accrual for December 2025, so that we still have the revenues in December. Once the required paperwork is done, we will then do backbilling in January for the November + December amount on the new Merkur account. See email from Ilse on 23 December 2025.</t>
  </si>
  <si>
    <r>
      <t xml:space="preserve">Genting Resort World Birmingham: 5 units are terminated from 11 Dec 2025. Serials 2142521, 2142563, 2376002, 2384554, 2384556. For December invoice for 10 days (from 1 till incl. 10 Dec 2025). Please update this in SAP and remove the units from the SKF. See info on the Active tab and in email from Vanesa on 19 Dec 2025. 
For 5 units, from 11 Dec 2025, the Install-At changed from 3313185 Genting Stratford to 3307741 Genting Resort World Birmingham. Serials 2506811, 2506812, 2506816, 2507322, 2507601. For 10 days (from 1 till incl. 10 Dec 2025) invoice on the old Install-At 3313185 Genting Stratford. For 21 days (from 11 till incl. 31 days) invoice on the new Install-At 3307741 Genting Resort World Birmingham. Please update this in SAP and SKF. See info on the Active tab and in email from Vanesa on 19 Dec 2025. 
For 3 units, from 11 Dec 2025, the Install-At changed from 3313185 Genting Stratford to 3307741 Genting Resort World Birmingham. Serials 2506850, 2507593, 2507600. Besides, the Profit Center changed from 350109 Diamond Spins - UK (Premium, MJP-SOFT) to 350005 UK Sales (Non-premium, LOP-SOFT). The Brand / Theme changed from Diamond Spins - UK / CRYSTALDUAL 27 - DIAMOND SPINS to UK Sales / CRYSTALDUAL 27 - SA. The daily fee changed from £11,- to £6,-. For 1 till incl. 10 Dec 2025 (10 days), invoice the old fee £11,- on the old Profit Center 350109 Diamond Spins - UK and mention Diamond Spins on the invoice. For 11 till incl. 31 Dec 2025 (21 days) and onwards, invoice the new fee £6,- on the new Profit Center 350005 UK Sales and mention CRYSTALDUAL 27 - SA on the invoice. Please update this in SAP and SKF. See info on the Active tab and in email from Vanesa on 19 Dec 2025. </t>
    </r>
    <r>
      <rPr>
        <b/>
        <sz val="10"/>
        <color rgb="FFFF0000"/>
        <rFont val="Calibri"/>
        <family val="2"/>
        <scheme val="minor"/>
      </rPr>
      <t>See same comment in row 192.</t>
    </r>
  </si>
  <si>
    <r>
      <t xml:space="preserve">Grosvenor Brighton: for 4 units, from 8 December 2025, the Profit Center changed from 350109 Diamond Spins - UK to 350126 Unite Fort Knox MLP. Besides, the Brand and Theme changed from Diamond Spins - UK / CRYSTALDUAL 27 - DIAMOND SPINS to Unite Fort Knox. The daily fee changed from £17,42 to £15,92. Serials 2421610, 2421611, 2421612, 2421613. For 1 till incl. 7 Dec 2025 (7 days), invoice the old daily fee of £17,42 to the old Profit Center 350109 Diamond Spins - UK and mention Diamond Spins on the invoice. For 8 till incl. 31 December 2025 (24 days) and onwards, invoice the new daily fee £15,92 on the new Profit Center 350126 Unite Fort Knox MLP and mention Unite Fort Knox on the invoice. Please update this in SAP and SKF. See info on the Active tab and in email from Vanesa on 18 Dec 2025. </t>
    </r>
    <r>
      <rPr>
        <b/>
        <sz val="10"/>
        <color rgb="FFFF0000"/>
        <rFont val="Calibri"/>
        <family val="2"/>
        <scheme val="minor"/>
      </rPr>
      <t>See same comment in row 238.</t>
    </r>
  </si>
  <si>
    <t>Unite Prosp Link UK</t>
  </si>
  <si>
    <r>
      <t xml:space="preserve">Grosvenor Casino Huddersfield: 3 units added with Go Live 4 Dec 2025. Serials EU0012499, EU0012500, EU0012501. Invoicing will start in January 2026 (we invoice for the previous month), you will be informed by us. The participation fee depends on the performance and varies per cabinet and theme. Please update this in SAP and add the units to the SKF. See info on the Active tab and in email from Vanesa on 19 Dec 2025.
Grosvenor: for 1 unit, from 4 December 2025, the Install-At changed from 3305439 Grosvenor Casino Southampton to 3305419 Grosvenor Casino Huddersfield. Besides, the Profit Center changed from 350005 UK Sales (Non-premium, LOP-FULL-PART) to 350126 Unite Fort Knox MLP (Premium, MJP-FULL-PART). The Brand / Theme changed from UK Sales / PEAK SLANT 32 - SA to Unite Fort Knox. Serial EU0012498. Please update this in SAP and SKF. See info on the Active tab and in email from Vanesa on 19 Dec 2025. </t>
    </r>
    <r>
      <rPr>
        <b/>
        <sz val="10"/>
        <color rgb="FFFF0000"/>
        <rFont val="Calibri"/>
        <family val="2"/>
        <scheme val="minor"/>
      </rPr>
      <t xml:space="preserve">See same comment in row 193.
</t>
    </r>
    <r>
      <rPr>
        <sz val="10"/>
        <color rgb="FFFF0000"/>
        <rFont val="Calibri"/>
        <family val="2"/>
        <scheme val="minor"/>
      </rPr>
      <t xml:space="preserve">Grosvenor Casino Southampton: 1 unit added with Go Live 8 Oct 2025. Serial EU0012494. Invoicing will start in December 2025 (we invoice for the previous month), you will be informed by us. The participation fee depends on the performance and varies per cabinet and theme. Please update this in SAP and add the units to the SKF. See info on the Active tab and in email from Vanesa on 19 Dec 2025.
Grosvenor Casino Southampton: for 3 units, from 21 October 2025, the Profit Center changed from 350005 UK Sales (Non-premium, LOP-FULL-PART) to 350126 Unite Fort Knox MLP (Premium, MJP-FULL-PART). The Brand / Theme changed from UK Sales / PEAK SLANT 32 - SA to Unite Fort Knox. Serials EU0012495, EU0012496, EU0012497. Please update this in SAP and SKF. See info on the Active tab and in email from Vanesa on 19 Dec 2025. </t>
    </r>
    <r>
      <rPr>
        <b/>
        <sz val="10"/>
        <color rgb="FFFF0000"/>
        <rFont val="Calibri"/>
        <family val="2"/>
        <scheme val="minor"/>
      </rPr>
      <t xml:space="preserve">See same comment in row 193.
</t>
    </r>
    <r>
      <rPr>
        <sz val="10"/>
        <color rgb="FFFF0000"/>
        <rFont val="Calibri"/>
        <family val="2"/>
        <scheme val="minor"/>
      </rPr>
      <t>Grosvenor Reading South: for 2 units, from 18 December 2025, the Profit Center changed from 350005 UK Sales (Non-premium, LOP-FULL-PART) to 350126 Unite Fort Knox MLP (Premium, MJP-FULL-PART). The Brand / Theme changed from UK Sales / PEAK DUAL 27 - SA to Unite Fort Knox. Serials EU0011810, EU0011811.  Please update this in SAP and SKF. See info on the Active tab and in email from Vanesa on 22 Dec 2025.</t>
    </r>
    <r>
      <rPr>
        <b/>
        <sz val="10"/>
        <color rgb="FFFF0000"/>
        <rFont val="Calibri"/>
        <family val="2"/>
        <scheme val="minor"/>
      </rPr>
      <t xml:space="preserve"> See same comment in row 193.</t>
    </r>
  </si>
  <si>
    <r>
      <t xml:space="preserve">Grosvenor Brighton: for 4 units, from 8 December 2025, the Profit Center changed from 350109 Diamond Spins - UK to 350126 Unite Fort Knox MLP. Besides, the Brand and Theme changed from Diamond Spins - UK / CRYSTALDUAL 27 - DIAMOND SPINS to Unite Fort Knox. The daily fee changed from £17,42 to £15,92. Serials 2421610, 2421611, 2421612, 2421613. For 1 till incl. 7 Dec 2025 (7 days), invoice the old daily fee of £17,42 to the old Profit Center 350109 Diamond Spins - UK and mention Diamond Spins on the invoice. For 8 till incl. 31 December 2025 (24 days) and onwards, invoice the new daily fee £15,92 on the new Profit Center 350126 Unite Fort Knox MLP and mention Unite Fort Knox on the invoice. Please update this in SAP and SKF. See info on the Active tab and in email from Vanesa on 18 Dec 2025. </t>
    </r>
    <r>
      <rPr>
        <b/>
        <sz val="10"/>
        <color rgb="FFFF0000"/>
        <rFont val="Calibri"/>
        <family val="2"/>
        <scheme val="minor"/>
      </rPr>
      <t xml:space="preserve">See same comment in row 218.
</t>
    </r>
    <r>
      <rPr>
        <sz val="10"/>
        <color rgb="FFFF0000"/>
        <rFont val="Calibri"/>
        <family val="2"/>
        <scheme val="minor"/>
      </rPr>
      <t xml:space="preserve">
Grosvenor Coventry: for 4 units, the Profit Center changed from 350126 Unite Fort Knox MLP (Premium, MJP-SOFT) to 350005 UK Sales (Non-premium, LOP-SOFT). The Brand / Theme changed from Unite Fort Knox to UK Sales / PEAK DUAL 27 - Neon Treasure Star Rise - BOP. Serials EU0005635, EU0005636, EU0005637, EU0005638. The daily fee stays the same. Please update this in SAP and SKF. See info on the Active tab and in email from Vanesa on 22 Dec 2025.</t>
    </r>
    <r>
      <rPr>
        <b/>
        <sz val="10"/>
        <color rgb="FFFF0000"/>
        <rFont val="Calibri"/>
        <family val="2"/>
        <scheme val="minor"/>
      </rPr>
      <t xml:space="preserve"> See same comment in row 194.</t>
    </r>
  </si>
  <si>
    <t>4 units added from 4 December 2025. Serials EU0013528, EU0013529, EU0013530, EU0013531. Without sign. Daily fee £20,60. £3,50 extra for Cloud. For December, invoice for 28 days (from 4 till incl. 31 Dec 2025). Please update this in SAP and add the units to the SKF. See info on the Active tab and in email from Vanesa on 19 Dec 2025.</t>
  </si>
  <si>
    <t>Victoria Gate Casino: 3 units added from 15 December 2025 after a successful Trial. Serials EU0011805, EU0011806, EU0011807. The Go Live date was 2 April 2025, but we start invoicing from the Trial Acceptance date which is 15 December 2025. For December, invoice for 17 days (from 15 till incl. 31 Dec 2025). See info on the Active tab and in email from Anil and Vanesa on 23 Dec 2025. Please update this in SAP and SKF.</t>
  </si>
  <si>
    <t>Unite Mystery of the Lamp MLP UK</t>
  </si>
  <si>
    <r>
      <t xml:space="preserve">Grosvenor Didsbury: 4 units added with Go Live 11 September 2025. Serials EU0012573, EU0012574, EU0012575, EU0012576. Invoicing will start in December 2025 (we invoice for the previous month), you will be informed by us. The participation fee depends on the performance and varies per cabinet and theme. Please update this in SAP and add the units to the SKF. See info on the Active tab and in email from Vanesa on 22 Dec 2025.
Grosvenor Sheffield: 4 units added with Go Live 27 Nov 2025. Serials EU0012591, EU0012592, EU0012593, EU0013248. Invoicing will start in December 2025 (we invoice for the previous month), you will be informed by us. The participation fee depends on the performance and varies per cabinet and theme. Please update this in SAP and add the units to the SKF. See info on the Active tab and in email from Vanesa on 18 Dec 2025.
Grosvenor Brighton: 4 units added with Go Live 8 Dec 2025. Serials EU0013249, EU0013250, EU0013251, EU0013252. Invoicing will start in January 2026 (we invoice for the previous month), you will be informed by us. The participation fee depends on the performance and varies per cabinet and theme. Please update this in SAP and add the units to the SKF. See info on the Active tab and in email from Vanesa on 18 Dec 2025.
Grosvenor Casino Huddersfield: for 4 units, from 4 December 2025, the Profit Center changed from 350005 UK Sales (Non-premium, LOP-FULL-PART) to 350130 Unite Mystery of the Lamp MLP UK (Premium, MJP-FULL-PART). The Brand / Theme changed from UK Sales / PEAK CURVE 49 - SA to Unite Mystery of the Lamp - UK / PEAK CURVE 49 - UNITE MYSTERY OF THE LAMP. Serials EU0008327, EU0011329, EU0011330, EU0011331. Please update this in SAP and SKF. See info on the Active tab and in email from Vanesa on 19 Dec 2025. </t>
    </r>
    <r>
      <rPr>
        <b/>
        <sz val="10"/>
        <color rgb="FFFF0000"/>
        <rFont val="Calibri"/>
        <family val="2"/>
        <scheme val="minor"/>
      </rPr>
      <t xml:space="preserve">See same comment in row 193.
</t>
    </r>
    <r>
      <rPr>
        <sz val="10"/>
        <color rgb="FFFF0000"/>
        <rFont val="Calibri"/>
        <family val="2"/>
        <scheme val="minor"/>
      </rPr>
      <t xml:space="preserve">
=&gt; Comments continue in column L!</t>
    </r>
  </si>
  <si>
    <r>
      <t xml:space="preserve">Grosvenor Casino Southampton: for 4 units, from 21 October 2025, the Profit Center changed from 350005 UK Sales (Non-premium, LOP-FULL-PART) to 350130 Unite Mystery of the Lamp MLP UK (Premium, MJP-FULL-PART). The Brand / Theme changed from UK Sales/ PEAK SLANT 49 - SA to Unite Mystery of the Lamp - UK / PEAK SLANT 49 - UNITE MYSTERY OF THE LAMP. Serials EU0012555, EU0012556, EU0012557, EU0012558. Please update this in SAP and SKF. See info on the Active tab and in email from Vanesa on 19 Dec 2025. </t>
    </r>
    <r>
      <rPr>
        <b/>
        <sz val="10"/>
        <color rgb="FFFF0000"/>
        <rFont val="Calibri"/>
        <family val="2"/>
        <scheme val="minor"/>
      </rPr>
      <t xml:space="preserve">See same comment in row 193.
</t>
    </r>
    <r>
      <rPr>
        <sz val="10"/>
        <color rgb="FFFF0000"/>
        <rFont val="Calibri"/>
        <family val="2"/>
        <scheme val="minor"/>
      </rPr>
      <t xml:space="preserve">
Grosvenor Didsbury: for 2 units, from 11 September 2025, the Profit Center changed from 350005 UK Sales (Non-premium, LOP-FULL-PART) to 350130 Unite Mystery of the Lamp MLP UK (Premium, MJP-FULL-PART). The Brand / Theme changed from UK Sales / PEAK SLANT 49 - SA to Unite Mystery of the Lamp - UK / PEAK SLANT 49 - UNITE MYSTERY OF THE LAMP. Serials EU0011681, EU0011682. Please update this in SAP and SKF. See info on the Active tab and in email from Vanesa on 22 Dec 2025. </t>
    </r>
    <r>
      <rPr>
        <b/>
        <sz val="10"/>
        <color rgb="FFFF0000"/>
        <rFont val="Calibri"/>
        <family val="2"/>
        <scheme val="minor"/>
      </rPr>
      <t>See same comment in row 193.</t>
    </r>
  </si>
  <si>
    <t>Victoria Gate Casino: 4 units added from 15 December 2025 after a successful Trial. Serials EU0011799, EU0011800, EU0011801, EU0011802. The Go Live date was 2 April 2025, but we start invoicing from the Trial Acceptance date which is 15 December 2025. For December, invoice for 17 days (from 15 till incl. 31 Dec 2025). See info on the Active tab and in email from Anil and Vanesa on 23 Dec 2025. Please update this in SAP and SKF.</t>
  </si>
  <si>
    <t>WOF CC - UK</t>
  </si>
  <si>
    <t>Poker Sales - UK</t>
  </si>
  <si>
    <t>Grosvenor Casino Leeds, Westgate: 2 units added with Go Live 11 Dec 2025. Serials 2617514, 2617515. Invoicing will start in January 2026 (we invoice for the previous month), you will be informed by us. The participation fee depends on the performance and varies per cabinet and theme. Please update this in SAP and add the units to the SKF. See info on the Active tab and in email from Vanesa on 18 Dec 2025.</t>
  </si>
  <si>
    <t>Belgium</t>
  </si>
  <si>
    <t>Prosperity Link - BEL</t>
  </si>
  <si>
    <t>San Marino</t>
  </si>
  <si>
    <t>Tiger &amp; Dragon - SM</t>
  </si>
  <si>
    <t>Mystery of the Lamp SM</t>
  </si>
  <si>
    <t>Western_Europe Total</t>
  </si>
  <si>
    <t>Main_Group2</t>
  </si>
  <si>
    <t>FULL</t>
  </si>
  <si>
    <t>Set filter `Main_Group2´ to FULL</t>
  </si>
  <si>
    <t>Red = Modifications by Reno</t>
  </si>
  <si>
    <t>Sum of Units</t>
  </si>
  <si>
    <t>SKF-Reno</t>
  </si>
  <si>
    <t>Variance
SKF-Reno / FFF</t>
  </si>
  <si>
    <t>Comments Variance SKF-Reno / FFF</t>
  </si>
  <si>
    <t>Reno can't allocate correct Sold-To for 11 Intergame Select units.</t>
  </si>
  <si>
    <t>To be updated by Reno</t>
  </si>
  <si>
    <t>November Actuals (but manually adjusted the wrong booking for the Romania units which are under the wrong Sold-To).</t>
  </si>
  <si>
    <t>make text</t>
  </si>
  <si>
    <t>Clear text blank</t>
  </si>
  <si>
    <t>sub-total:</t>
  </si>
  <si>
    <t>CABINET</t>
  </si>
  <si>
    <t>SERIAL NUM</t>
  </si>
  <si>
    <t>UNITS</t>
  </si>
  <si>
    <t>yellow fields indicate manual overrides of per-country dates</t>
  </si>
  <si>
    <t>Closure Date is the first day when the Casino was closed</t>
  </si>
  <si>
    <t>Planned Opening is the first day when the Casino is open again</t>
  </si>
  <si>
    <t>WAVE #1</t>
  </si>
  <si>
    <t>WAVE #2</t>
  </si>
  <si>
    <t>Current Status</t>
  </si>
  <si>
    <t>CUSTOMER</t>
  </si>
  <si>
    <t>No. of sites</t>
  </si>
  <si>
    <t>COUNTRY</t>
  </si>
  <si>
    <t>ACCOUNT MANAGER</t>
  </si>
  <si>
    <t>Closure Date</t>
  </si>
  <si>
    <t>Opening Date</t>
  </si>
  <si>
    <t>Comments</t>
  </si>
  <si>
    <t>WE</t>
  </si>
  <si>
    <t>1-Jul-20</t>
  </si>
  <si>
    <t>Closed</t>
  </si>
  <si>
    <t>closed untill November 19th (probably longer)</t>
  </si>
  <si>
    <t>Casino Kursaal Oostende NV</t>
  </si>
  <si>
    <t>Casino Dinant</t>
  </si>
  <si>
    <t>Casino Brussels</t>
  </si>
  <si>
    <t>Casino Spa</t>
  </si>
  <si>
    <t>Casino Chaudfontaine</t>
  </si>
  <si>
    <t>Denmark</t>
  </si>
  <si>
    <t>8-Jun-20</t>
  </si>
  <si>
    <t>Opened</t>
  </si>
  <si>
    <t>opened on June 8th</t>
  </si>
  <si>
    <t>15-Jun-20</t>
  </si>
  <si>
    <t>29-Jun-20</t>
  </si>
  <si>
    <t>operations open</t>
  </si>
  <si>
    <t>26-Jun-20</t>
  </si>
  <si>
    <t>Opening of Veikkaus locations on June 26th. Retail locations will open July 15th</t>
  </si>
  <si>
    <t>per Casino (see customer tab)</t>
  </si>
  <si>
    <t>13-May-20</t>
  </si>
  <si>
    <t>All Casinos must close on November 2nd for 4 weeks</t>
  </si>
  <si>
    <t>28-May-20</t>
  </si>
  <si>
    <t>11-May-20</t>
  </si>
  <si>
    <t>1-Jun-20</t>
  </si>
  <si>
    <t>15-May-20</t>
  </si>
  <si>
    <t>closed again</t>
  </si>
  <si>
    <t>Unknown</t>
  </si>
  <si>
    <t>Casino closed again on October 21st due to increasing COVID infections in the region</t>
  </si>
  <si>
    <t>29-May-20</t>
  </si>
  <si>
    <t>18-May-20</t>
  </si>
  <si>
    <t>Spielbank Wiesbaden GmbH &amp; Co. KG</t>
  </si>
  <si>
    <t>25-May-20</t>
  </si>
  <si>
    <t>Staatliche Lotterieverwaltung</t>
  </si>
  <si>
    <t>Westspiel</t>
  </si>
  <si>
    <t>Spielbank Sachsen-Anhalt</t>
  </si>
  <si>
    <t>Spielbanken Berlin</t>
  </si>
  <si>
    <t>2-Jun-20</t>
  </si>
  <si>
    <t>Gibraltar</t>
  </si>
  <si>
    <t>28-Jun-20</t>
  </si>
  <si>
    <t>Islandspill</t>
  </si>
  <si>
    <t>all bars and slothalls closed (shops open)</t>
  </si>
  <si>
    <t>Luxembourg</t>
  </si>
  <si>
    <t>31-May-20</t>
  </si>
  <si>
    <t>Closed on November 4th at 22.00 for 2-weeks minimum a planms to re-open on Thursday Nov 19th</t>
  </si>
  <si>
    <t>1-Dec-20</t>
  </si>
  <si>
    <t>NO DATE available</t>
  </si>
  <si>
    <t>University of Iceland Lottery (UIL)</t>
  </si>
  <si>
    <t>Alex van der Beek</t>
  </si>
  <si>
    <t>16 Nov: Closure extended to at least December 2nd. Since Oct 5th: all machines closed again, no clarity on re-opening date. Log: Closed from 24 March - 25th of May. Opening hours are reduced (23:00). Since 6th of August machines had to be shut down by guidance of the police. ~60% of machines are turned off. 19 Sep - 22 Sep: Long weekend where all pubs/Bars were closed, not slot halls.</t>
  </si>
  <si>
    <t>Alexandra Comman</t>
  </si>
  <si>
    <t>Few closures from Oct 17th then prtial closures from October 23rd. Only 3 casinos remain open (Guadeloupe &amp; La Réunion islands) since Friday Oct 30th</t>
  </si>
  <si>
    <t>I-magine</t>
  </si>
  <si>
    <t>5-Jun-20</t>
  </si>
  <si>
    <t>Curfew affecting the casino from 9:30pm</t>
  </si>
  <si>
    <t>i-magine / Casino Barrière de Courrendlin</t>
  </si>
  <si>
    <t>i-magine / Casino Barrière de Fribourg</t>
  </si>
  <si>
    <t>i-magine / Casino Partouche Lac Meyrin</t>
  </si>
  <si>
    <t>i-magine / Casino Partouche de Crans Montana</t>
  </si>
  <si>
    <t>i-magine / Grand Casino Airport Basel</t>
  </si>
  <si>
    <t>i-magine / Casino Barrière de Montreux</t>
  </si>
  <si>
    <t xml:space="preserve">4th November </t>
  </si>
  <si>
    <t>EE</t>
  </si>
  <si>
    <t>Borislavova Anna</t>
  </si>
  <si>
    <t xml:space="preserve"> with limited hours</t>
  </si>
  <si>
    <t>Bulgaria</t>
  </si>
  <si>
    <t>0-Jan-00</t>
  </si>
  <si>
    <t>Hotel International JSC</t>
  </si>
  <si>
    <t>Imperia Games</t>
  </si>
  <si>
    <t>Sesame Casino Plovdiv Kuchuk</t>
  </si>
  <si>
    <t>Montenegro</t>
  </si>
  <si>
    <t>North Macedonia</t>
  </si>
  <si>
    <t>24-Jun-20</t>
  </si>
  <si>
    <t>Serbia</t>
  </si>
  <si>
    <t>27-Apr-20</t>
  </si>
  <si>
    <t>BN Company</t>
  </si>
  <si>
    <t>Dan Plus International d.o.o.</t>
  </si>
  <si>
    <t>Wibak Gaming doo</t>
  </si>
  <si>
    <t>15-Aug-20</t>
  </si>
  <si>
    <t>National lockdown from November 5</t>
  </si>
  <si>
    <t>see comments</t>
  </si>
  <si>
    <t>Glasgow Oct 10, Manchester Oct 22, Nottingham Oct 28, rest closed on Nov 5 (national lockdown)</t>
  </si>
  <si>
    <t>Stockport closed Oct 22</t>
  </si>
  <si>
    <t>20-Aug-20</t>
  </si>
  <si>
    <t>Cardiff closed Sept 25, Aberdeen Nov 2, rest closed on Nov 5 (national lockdown)</t>
  </si>
  <si>
    <t>13 casinos closed - Edinburgh &amp; Glasgow Oct 10, Liverpool Oct 14, Blackpool Oct 18, Manchester Oct 22, Sheffield Oct 23, Nottingham Oct 28, the rest closed on Nov 5 (national lockdown). 3 sites closed for good</t>
  </si>
  <si>
    <t>17 casino's closed - Edinburgh &amp; Glasgow Oct 10, Liverpool Oct 14, Blackpool Oct 18, Manchester Oct 22, Sheffield Oct 23, Nottingham Oct 28, Aberdeen &amp; Dundee Nov 2, the rest closed on Nov 5 (national lockdown).  2 Casinos in Wales closed Oct 23, re-opened Nov 9</t>
  </si>
  <si>
    <t>Still closed after first wave</t>
  </si>
  <si>
    <t>n/a</t>
  </si>
  <si>
    <t>New owners, were planning to re-open in summer 2020.  New date TBC</t>
  </si>
  <si>
    <t xml:space="preserve">Sheffield Oct 23, Leeds, Bradford Nov 2, the rest closed on Nov 5 (national lockdown) </t>
  </si>
  <si>
    <t>New casino, opened on 25 Sept</t>
  </si>
  <si>
    <t>Les Croupiers Casino</t>
  </si>
  <si>
    <t>29-Aug-20</t>
  </si>
  <si>
    <t>Still closed since first wave</t>
  </si>
  <si>
    <t>Betanogenix Bingo Klerksdorp</t>
  </si>
  <si>
    <t>de Waal Fourie</t>
  </si>
  <si>
    <t>30-Jun-20</t>
  </si>
  <si>
    <t>Betanogenix Bingo Lephalale</t>
  </si>
  <si>
    <t>Betanogenix Bingo Rustenburg</t>
  </si>
  <si>
    <t>Betanogenix Bingo Vryburg</t>
  </si>
  <si>
    <t>Bingo Royal Jeffrey's Bay</t>
  </si>
  <si>
    <t>Bingo Royale Buffalo City CBD</t>
  </si>
  <si>
    <t>Bingo Royale Cleary Park</t>
  </si>
  <si>
    <t>Bingo Royale Lusikisiki</t>
  </si>
  <si>
    <t>Bingo Royale Matatiele</t>
  </si>
  <si>
    <t>Bingo Royale Mthatha</t>
  </si>
  <si>
    <t>Bingo Vision (Pty) Ltd</t>
  </si>
  <si>
    <t>Galaxy Bingo Bochum</t>
  </si>
  <si>
    <t>Galaxy Bingo Empangeni (Pty) Ltd</t>
  </si>
  <si>
    <t>Galaxy Bingo Greenstone</t>
  </si>
  <si>
    <t>Galaxy Bingo Hazyview</t>
  </si>
  <si>
    <t>Galaxy Bingo KwaZulu-Natal (Pty)Ltd</t>
  </si>
  <si>
    <t>Galaxy Bingo KWT (Pty) Ltd</t>
  </si>
  <si>
    <t>Galaxy Bingo Midlands (Pty) Ltd</t>
  </si>
  <si>
    <t>Galaxy Bingo Moruleng</t>
  </si>
  <si>
    <t>Galaxy Bingo Port Elizabeth</t>
  </si>
  <si>
    <t>Galaxy Bingo Tonga</t>
  </si>
  <si>
    <t>Galaxy East Rand Mall</t>
  </si>
  <si>
    <t>Galaxy River Square</t>
  </si>
  <si>
    <t>Galaxy Bingo Brits</t>
  </si>
  <si>
    <t>Galaxy Bingo Butterworth</t>
  </si>
  <si>
    <t>Galaxy Bingo Gateway</t>
  </si>
  <si>
    <t>Galaxy Bingo Gonubie</t>
  </si>
  <si>
    <t>Galaxy Bingo King Williams Town</t>
  </si>
  <si>
    <t>Galaxy Bingo Pavillion</t>
  </si>
  <si>
    <t>Galaxy Bingo Pinetown</t>
  </si>
  <si>
    <t>GoldRush Bingo Balito</t>
  </si>
  <si>
    <t>Goldrush Bingo Bushbuckridge</t>
  </si>
  <si>
    <t>GoldRush Bingo Cradock</t>
  </si>
  <si>
    <t>Goldrush Bingo Cresta</t>
  </si>
  <si>
    <t>Goldrush Bingo Ermelo</t>
  </si>
  <si>
    <t>GoldRush Bingo Grahamstown</t>
  </si>
  <si>
    <t>GoldRush Bingo Malvern</t>
  </si>
  <si>
    <t>GoldRush Bingo Morula</t>
  </si>
  <si>
    <t>Goldrush Bingo Phoenix</t>
  </si>
  <si>
    <t>Goldrush Bingo Potchefstroom</t>
  </si>
  <si>
    <t>Goldrush Bingo Richards Bay</t>
  </si>
  <si>
    <t>New Site</t>
  </si>
  <si>
    <t>Goldrush Bingo Rustenburg</t>
  </si>
  <si>
    <t>Goldrush Bingo Vaal River</t>
  </si>
  <si>
    <t>GoldRush Graaff Reinet</t>
  </si>
  <si>
    <t>Goldrush Group Management (Pty) Ltd</t>
  </si>
  <si>
    <t>Goldrush T/A LPM Management</t>
  </si>
  <si>
    <t>Great Bingo Vryheid</t>
  </si>
  <si>
    <t>KZN Slots</t>
  </si>
  <si>
    <t>Latiano 557 (Pty) Ltd</t>
  </si>
  <si>
    <t>Pallacio Gaming</t>
  </si>
  <si>
    <t>Pioneer Slots (Pty) Ltd</t>
  </si>
  <si>
    <t>Poppy Ice Trading 18 (Pty) Ltd</t>
  </si>
  <si>
    <t>Star Bingo KZN (Pty) Ltd</t>
  </si>
  <si>
    <t>The Marco Polo Gaming</t>
  </si>
  <si>
    <t>Vegas Slots Rustenburg</t>
  </si>
  <si>
    <t>Viva Bingo - Mall@Reds</t>
  </si>
  <si>
    <t>Viva Bingo (Alberton) (Pty) Ltd</t>
  </si>
  <si>
    <t>Viva Bingo (Atterbury) (Pty) Ltd</t>
  </si>
  <si>
    <t>Viva Bingo (Kolonnade) (Pty) Ltd</t>
  </si>
  <si>
    <t>Viva Bingo (Middleburg) (Pty) Ltd</t>
  </si>
  <si>
    <t>Viva Bingo Krugersdorp (PTY) Ltd</t>
  </si>
  <si>
    <t>Viva Bingo Middleburg</t>
  </si>
  <si>
    <t>Vukani Gaming Corporation (Pty) Ltd</t>
  </si>
  <si>
    <t>Etienne Van Rooyen</t>
  </si>
  <si>
    <t>Grand West Casino &amp; Entertainment World</t>
  </si>
  <si>
    <t>Khoroni Hotel Casino Convention Resort</t>
  </si>
  <si>
    <t>Sibaya Casino &amp; Entertainment Kingdom</t>
  </si>
  <si>
    <t>13-Jul-20</t>
  </si>
  <si>
    <t>Lucky Money a.s.</t>
  </si>
  <si>
    <t xml:space="preserve">CLOSED </t>
  </si>
  <si>
    <t>Trans World Hotels</t>
  </si>
  <si>
    <t>Hungary</t>
  </si>
  <si>
    <t>19-May-20</t>
  </si>
  <si>
    <t>LVC Diamond kft</t>
  </si>
  <si>
    <t xml:space="preserve"> with limted hours (open from 6 am to 7 pm)</t>
  </si>
  <si>
    <t>Poland</t>
  </si>
  <si>
    <t>GameCode Sp. z.o.o.</t>
  </si>
  <si>
    <t>ZPR Express Sp. z o.o</t>
  </si>
  <si>
    <t>Slovakia</t>
  </si>
  <si>
    <t>unknown</t>
  </si>
  <si>
    <t>closed</t>
  </si>
  <si>
    <t>-</t>
  </si>
  <si>
    <t>Igralni Salon Casino Andor</t>
  </si>
  <si>
    <t>HIT Mond</t>
  </si>
  <si>
    <t>6-Jun-20</t>
  </si>
  <si>
    <t>HIT Korona</t>
  </si>
  <si>
    <t>HIT Perla</t>
  </si>
  <si>
    <t>13-Jun-20</t>
  </si>
  <si>
    <t>HIT Park</t>
  </si>
  <si>
    <t>HIT Drive in</t>
  </si>
  <si>
    <t>HIT Aurora Kobarid</t>
  </si>
  <si>
    <t>18-Jun-20</t>
  </si>
  <si>
    <t>HIT Fontana</t>
  </si>
  <si>
    <t>HIT Larix</t>
  </si>
  <si>
    <t>CASINO AZORES</t>
  </si>
  <si>
    <t>4-Jun-20</t>
  </si>
  <si>
    <t xml:space="preserve">CASINO CHAVES </t>
  </si>
  <si>
    <t xml:space="preserve">CASINO ESPINHO </t>
  </si>
  <si>
    <t xml:space="preserve">CASINO POVOA DE VARZIM </t>
  </si>
  <si>
    <t xml:space="preserve">CASINO VILAMOURA </t>
  </si>
  <si>
    <t>3-Jul-20</t>
  </si>
  <si>
    <t>CASINO ADMIRAL - SAN ROQUE</t>
  </si>
  <si>
    <t xml:space="preserve">CASINO ADMIRAL - SEVILLA </t>
  </si>
  <si>
    <t xml:space="preserve">CASINO ATLANTICO </t>
  </si>
  <si>
    <t>10-Jun-20</t>
  </si>
  <si>
    <t xml:space="preserve">6th November </t>
  </si>
  <si>
    <t>CASINO BAHIA DE CADIZ</t>
  </si>
  <si>
    <t xml:space="preserve">CASINO BILBAO </t>
  </si>
  <si>
    <t xml:space="preserve">8th November </t>
  </si>
  <si>
    <t xml:space="preserve">CASINO CEUTA </t>
  </si>
  <si>
    <t>21-Jun-20</t>
  </si>
  <si>
    <t xml:space="preserve">CASINO CIRSA VALENCIA </t>
  </si>
  <si>
    <t xml:space="preserve">CASINO FUERTEVENTURA </t>
  </si>
  <si>
    <t>Casino Gran Canaria</t>
  </si>
  <si>
    <t>Casino Gran Madrid</t>
  </si>
  <si>
    <t>CASINO GRAN VIA</t>
  </si>
  <si>
    <t>CASINO KURSAAL _San Sebastian</t>
  </si>
  <si>
    <t xml:space="preserve">CASINO LANZAROTE </t>
  </si>
  <si>
    <t xml:space="preserve">CASINO LAS PALMAS </t>
  </si>
  <si>
    <t>CASINO MADRID - COLON</t>
  </si>
  <si>
    <t xml:space="preserve">CASINO MALLORCA </t>
  </si>
  <si>
    <t xml:space="preserve">CASINO MARBELLA </t>
  </si>
  <si>
    <t>CASINO MARITIM</t>
  </si>
  <si>
    <t>12-Jun-20</t>
  </si>
  <si>
    <t xml:space="preserve">CASINO MELILLA </t>
  </si>
  <si>
    <t>CASINO RIBERA DEL TORMES</t>
  </si>
  <si>
    <t>15-Jul-20</t>
  </si>
  <si>
    <t xml:space="preserve">CASINO ROXY </t>
  </si>
  <si>
    <t>CASINO SANTANDER</t>
  </si>
  <si>
    <t>CASINO SARDINERO_Comar</t>
  </si>
  <si>
    <t xml:space="preserve">CASINO TORREQUEBRADA </t>
  </si>
  <si>
    <t xml:space="preserve">CASINOS MEDITERRALEA - ALICANTE </t>
  </si>
  <si>
    <t xml:space="preserve">CASINOS MEDITERRALEA - BENIDORM </t>
  </si>
  <si>
    <t xml:space="preserve">CASINOS MEDITERRALEA - ORIHUELA </t>
  </si>
  <si>
    <t xml:space="preserve">CASINOS TENERIFE - LAS AMERICAS </t>
  </si>
  <si>
    <t xml:space="preserve">CASINOS TENERIFE - PUERTO LA CRUZ </t>
  </si>
  <si>
    <t xml:space="preserve">CASINOS TENERIFE - SANTA CRUZ </t>
  </si>
  <si>
    <t>Grupo Orenes Headquarters</t>
  </si>
  <si>
    <t xml:space="preserve">CASINA ZARAGOZA </t>
  </si>
  <si>
    <t>22-Jun-20</t>
  </si>
  <si>
    <t xml:space="preserve">CASINO ADMIRAL - GRANADA </t>
  </si>
  <si>
    <t>CASINO ARANJUEZ</t>
  </si>
  <si>
    <t xml:space="preserve">closed </t>
  </si>
  <si>
    <t>16th October</t>
  </si>
  <si>
    <t xml:space="preserve">CASINO CONDE LUNA </t>
  </si>
  <si>
    <t>CASINO COSTA BRAVA</t>
  </si>
  <si>
    <t>CASINO DE VIGO</t>
  </si>
  <si>
    <t xml:space="preserve">6th December </t>
  </si>
  <si>
    <t xml:space="preserve">CASINO LA TOJA </t>
  </si>
  <si>
    <t>Austria</t>
  </si>
  <si>
    <t>DNU - Use Casino Austria instead</t>
  </si>
  <si>
    <t xml:space="preserve">4th of December </t>
  </si>
  <si>
    <t>Swiss Casinos Services AG</t>
  </si>
  <si>
    <t>22nd November</t>
  </si>
  <si>
    <t xml:space="preserve">30th October </t>
  </si>
  <si>
    <t xml:space="preserve">30th November </t>
  </si>
  <si>
    <t>Estonia</t>
  </si>
  <si>
    <t>Prokopiev Borislav</t>
  </si>
  <si>
    <t>PAFER A/S</t>
  </si>
  <si>
    <t>Europe Bet</t>
  </si>
  <si>
    <t>Latvia</t>
  </si>
  <si>
    <t>Sia Furors</t>
  </si>
  <si>
    <t>SIA Olympic Casino Latvia</t>
  </si>
  <si>
    <t>G1 Entertainment LLC</t>
  </si>
  <si>
    <t>Russia</t>
  </si>
  <si>
    <t>Sebe Oana</t>
  </si>
  <si>
    <t>IBET &amp; GO SRL</t>
  </si>
  <si>
    <t>Impera F&amp;R SRL</t>
  </si>
  <si>
    <t>Las Vegas Games &amp; Fun SRL</t>
  </si>
  <si>
    <t>MAGIC H &amp; RO SRL</t>
  </si>
  <si>
    <t>Manex Company S.R.L.</t>
  </si>
  <si>
    <t>Max Bet, SRL</t>
  </si>
  <si>
    <t>Richi Business Trading Srl</t>
  </si>
  <si>
    <t>S.C. Austrian Invest SRL</t>
  </si>
  <si>
    <t>S.C. CARDINAL ENTERTAINMENT S.R.L.</t>
  </si>
  <si>
    <t>S.C. GAME WORLD ROMANIA S.R.L.</t>
  </si>
  <si>
    <t>SC Gamesmania SRL</t>
  </si>
  <si>
    <t>SC Magic Rune SRL</t>
  </si>
  <si>
    <t>SC Totalwin SRL</t>
  </si>
  <si>
    <t>31-Jul-20</t>
  </si>
  <si>
    <t>14-Aug-20</t>
  </si>
  <si>
    <t>Ghana</t>
  </si>
  <si>
    <t>Family Town (2002) Ltd</t>
  </si>
  <si>
    <t>Kenya</t>
  </si>
  <si>
    <t>RKL casino</t>
  </si>
  <si>
    <t>OPM Gaming Limited (Millionairs)</t>
  </si>
  <si>
    <t>Malawi</t>
  </si>
  <si>
    <t>26-May-20</t>
  </si>
  <si>
    <t>Mauritius</t>
  </si>
  <si>
    <t>16-Jun-20</t>
  </si>
  <si>
    <t>Flamingo Casino</t>
  </si>
  <si>
    <t>Mozambique</t>
  </si>
  <si>
    <t>12-Aug-20</t>
  </si>
  <si>
    <t>0 Jan 2020</t>
  </si>
  <si>
    <t>Swaziland</t>
  </si>
  <si>
    <t>Le Grande</t>
  </si>
  <si>
    <t>Tanzania</t>
  </si>
  <si>
    <t>NA</t>
  </si>
  <si>
    <t>Uganda</t>
  </si>
  <si>
    <t>not published/unknown</t>
  </si>
  <si>
    <t>MSC Grandiosa</t>
  </si>
  <si>
    <t>Cruise MSC</t>
  </si>
  <si>
    <t>16-Aug-20</t>
  </si>
  <si>
    <t>MSC Magnificia</t>
  </si>
  <si>
    <t>MSC</t>
  </si>
  <si>
    <t>MSC Divina</t>
  </si>
  <si>
    <t>MSC Meraviglia</t>
  </si>
  <si>
    <t>MSC Seaside</t>
  </si>
  <si>
    <t>MSC Seaview</t>
  </si>
  <si>
    <t>Cruise Playseas</t>
  </si>
  <si>
    <t>Cyprus North (Turkey)</t>
  </si>
  <si>
    <t>Concorde Casino</t>
  </si>
  <si>
    <t>Rocks Hotel &amp; Casino</t>
  </si>
  <si>
    <t>Viva Casino Cyprus</t>
  </si>
  <si>
    <t>Voyager Kibris Ltd</t>
  </si>
  <si>
    <t>J/V Touristic Loutrakiou S.A. O.T.A.</t>
  </si>
  <si>
    <t>23-Jul-20</t>
  </si>
  <si>
    <t>2-Jul-20</t>
  </si>
  <si>
    <t>Regency Casino</t>
  </si>
  <si>
    <t>Department of the Army</t>
  </si>
  <si>
    <t xml:space="preserve"> Casino Corfu S.A. </t>
  </si>
  <si>
    <t>Theros International Gaming</t>
  </si>
  <si>
    <t>4-Jul-20</t>
  </si>
  <si>
    <t>Hellenic Casino Parnitha SA</t>
  </si>
  <si>
    <t>Sithonia Beach Porto Carras SA</t>
  </si>
  <si>
    <t>9-Jul-20</t>
  </si>
  <si>
    <t>USA (ARMP US Army)</t>
  </si>
  <si>
    <t>Unit Grouping</t>
  </si>
  <si>
    <t>MATERIAL NUM</t>
  </si>
  <si>
    <t>Units</t>
  </si>
  <si>
    <t>Don't include Terminated &amp; Suspended</t>
  </si>
  <si>
    <t>PC Desc.</t>
  </si>
  <si>
    <t>Hierarchy Area</t>
  </si>
  <si>
    <t>Company code</t>
  </si>
  <si>
    <t>Company code desc.</t>
  </si>
  <si>
    <t>PC Region</t>
  </si>
  <si>
    <t>PC 'Hierarchy L1</t>
  </si>
  <si>
    <t>PC 'Hierarchy L1 Desc.</t>
  </si>
  <si>
    <t>PC 'Hierarchy L2</t>
  </si>
  <si>
    <t>PC 'Hierarchy L2 Desc.</t>
  </si>
  <si>
    <t>PC 'Hierarchy L3</t>
  </si>
  <si>
    <t>PC 'Hierarchy L3 Desc.</t>
  </si>
  <si>
    <t>Indent</t>
  </si>
  <si>
    <t>IGT INTCOMGM01</t>
  </si>
  <si>
    <t>CG EMEA Non-LVT</t>
  </si>
  <si>
    <t>1000</t>
  </si>
  <si>
    <t>IGT N.A.</t>
  </si>
  <si>
    <t>Not applicable</t>
  </si>
  <si>
    <t>--</t>
  </si>
  <si>
    <t>L1</t>
  </si>
  <si>
    <t>1460</t>
  </si>
  <si>
    <t>IGT Canada Solutions ULC</t>
  </si>
  <si>
    <t>2100</t>
  </si>
  <si>
    <t>IGT Canada</t>
  </si>
  <si>
    <t>3100</t>
  </si>
  <si>
    <t>IGT Europe</t>
  </si>
  <si>
    <t>3150</t>
  </si>
  <si>
    <t>IGT Espana</t>
  </si>
  <si>
    <t>3170</t>
  </si>
  <si>
    <t>IGT Hungary</t>
  </si>
  <si>
    <t>3200</t>
  </si>
  <si>
    <t>IGT Iceland</t>
  </si>
  <si>
    <t>3400</t>
  </si>
  <si>
    <t>IGT Georgia Gaming LLC.</t>
  </si>
  <si>
    <t>3450</t>
  </si>
  <si>
    <t>IGT Latvia</t>
  </si>
  <si>
    <t>3500</t>
  </si>
  <si>
    <t>IGT UK Gaming</t>
  </si>
  <si>
    <t>3600</t>
  </si>
  <si>
    <t>IGT Africa</t>
  </si>
  <si>
    <t>3645</t>
  </si>
  <si>
    <t>IGT Interactive CV</t>
  </si>
  <si>
    <t>3695</t>
  </si>
  <si>
    <t>DoubleDown Interactive BV</t>
  </si>
  <si>
    <t>3700</t>
  </si>
  <si>
    <t>IGT UK1 (Limited)</t>
  </si>
  <si>
    <t>3750</t>
  </si>
  <si>
    <t>IGT UK2 (Limited)</t>
  </si>
  <si>
    <t>4001</t>
  </si>
  <si>
    <t>IGT Germany Gaming GmbH</t>
  </si>
  <si>
    <t>4200</t>
  </si>
  <si>
    <t>IGT Austria GmbH</t>
  </si>
  <si>
    <t>4250</t>
  </si>
  <si>
    <t>Zest Gaming España S.L.</t>
  </si>
  <si>
    <t>4810</t>
  </si>
  <si>
    <t>IGT Monaco SAM</t>
  </si>
  <si>
    <t>5200</t>
  </si>
  <si>
    <t>IGT Australia</t>
  </si>
  <si>
    <t>9010</t>
  </si>
  <si>
    <t>IGT Intl Treasury BV</t>
  </si>
  <si>
    <t>9050</t>
  </si>
  <si>
    <t>IGT - Parent Elim.</t>
  </si>
  <si>
    <t>IGT EURCGM__01</t>
  </si>
  <si>
    <t>CG EMEA Casino</t>
  </si>
  <si>
    <t>L2</t>
  </si>
  <si>
    <t>IGT EASTEU__01</t>
  </si>
  <si>
    <t>L3</t>
  </si>
  <si>
    <t>IGT 310098__01</t>
  </si>
  <si>
    <t>North Cyprus</t>
  </si>
  <si>
    <t>L4</t>
  </si>
  <si>
    <t>310544</t>
  </si>
  <si>
    <t>North Cyprus Sales</t>
  </si>
  <si>
    <t>#</t>
  </si>
  <si>
    <t>310583</t>
  </si>
  <si>
    <t>Core Stepper NCyprus</t>
  </si>
  <si>
    <t>310625</t>
  </si>
  <si>
    <t>Poker Sales-N Cyprus</t>
  </si>
  <si>
    <t>317065</t>
  </si>
  <si>
    <t>317122</t>
  </si>
  <si>
    <t>Poker Sales N Cyprus</t>
  </si>
  <si>
    <t>905072</t>
  </si>
  <si>
    <t>PE North Cyprus 3100</t>
  </si>
  <si>
    <t>905133</t>
  </si>
  <si>
    <t>PE North Cyprus 3170</t>
  </si>
  <si>
    <t>IGT 31018</t>
  </si>
  <si>
    <t>310516</t>
  </si>
  <si>
    <t>DNU WOF 3D - NTC</t>
  </si>
  <si>
    <t>IGT 1500____01</t>
  </si>
  <si>
    <t>IGT PLC811F17</t>
  </si>
  <si>
    <t>310013</t>
  </si>
  <si>
    <t>310049</t>
  </si>
  <si>
    <t>NS Georgia Sales</t>
  </si>
  <si>
    <t>317032</t>
  </si>
  <si>
    <t>317078</t>
  </si>
  <si>
    <t>NS Sales Georgia</t>
  </si>
  <si>
    <t>340001</t>
  </si>
  <si>
    <t>340007</t>
  </si>
  <si>
    <t>Sales Admin</t>
  </si>
  <si>
    <t>340010</t>
  </si>
  <si>
    <t>IC Sales Overhead</t>
  </si>
  <si>
    <t>340013</t>
  </si>
  <si>
    <t>340014</t>
  </si>
  <si>
    <t>Interest Income</t>
  </si>
  <si>
    <t>422097</t>
  </si>
  <si>
    <t>NS Sales Georgia Pro</t>
  </si>
  <si>
    <t>423703</t>
  </si>
  <si>
    <t>Georgia SG&amp;A</t>
  </si>
  <si>
    <t>428703</t>
  </si>
  <si>
    <t>NS Sales Georgia Ser</t>
  </si>
  <si>
    <t>905031</t>
  </si>
  <si>
    <t>Georgia Profit Elim</t>
  </si>
  <si>
    <t>905087</t>
  </si>
  <si>
    <t>PE Georgia 3100</t>
  </si>
  <si>
    <t>IGT 31052</t>
  </si>
  <si>
    <t>310438</t>
  </si>
  <si>
    <t>DNU GTECH Legacy-GE</t>
  </si>
  <si>
    <t>310715</t>
  </si>
  <si>
    <t>Fort Knox - GEO</t>
  </si>
  <si>
    <t>IGT 1997____01</t>
  </si>
  <si>
    <t>IGT PLC811F2</t>
  </si>
  <si>
    <t>310001</t>
  </si>
  <si>
    <t>310037</t>
  </si>
  <si>
    <t>NS Albania Sales</t>
  </si>
  <si>
    <t>317023</t>
  </si>
  <si>
    <t>905079</t>
  </si>
  <si>
    <t>PE Albania 3100</t>
  </si>
  <si>
    <t>905101</t>
  </si>
  <si>
    <t>PE Albania 3170</t>
  </si>
  <si>
    <t>IGT 1619____01</t>
  </si>
  <si>
    <t>Armenia</t>
  </si>
  <si>
    <t>317149</t>
  </si>
  <si>
    <t>Armenia Sales</t>
  </si>
  <si>
    <t>317153</t>
  </si>
  <si>
    <t>Poker Sales Armenia</t>
  </si>
  <si>
    <t>422002</t>
  </si>
  <si>
    <t>NS Sales Armenia Pro</t>
  </si>
  <si>
    <t>IGT 1497____01</t>
  </si>
  <si>
    <t>IGT PLC811F21</t>
  </si>
  <si>
    <t>106375</t>
  </si>
  <si>
    <t>US Sales to Hungary</t>
  </si>
  <si>
    <t>310225</t>
  </si>
  <si>
    <t>Hungary Sales</t>
  </si>
  <si>
    <t>310226</t>
  </si>
  <si>
    <t>NS Hungary Sales</t>
  </si>
  <si>
    <t>317013</t>
  </si>
  <si>
    <t>905032</t>
  </si>
  <si>
    <t>Hungary Profit Elim</t>
  </si>
  <si>
    <t>905088</t>
  </si>
  <si>
    <t>PE Hungary 3100</t>
  </si>
  <si>
    <t>905118</t>
  </si>
  <si>
    <t>PE Hungary 3170</t>
  </si>
  <si>
    <t>IGT 1496____01</t>
  </si>
  <si>
    <t>IGT PLC811F42</t>
  </si>
  <si>
    <t>310031</t>
  </si>
  <si>
    <t>Slovakia Sales</t>
  </si>
  <si>
    <t>310067</t>
  </si>
  <si>
    <t>NS Slovakia Sales</t>
  </si>
  <si>
    <t>317046</t>
  </si>
  <si>
    <t>905097</t>
  </si>
  <si>
    <t>PE Slovakia 3100</t>
  </si>
  <si>
    <t>IGT 1490____01</t>
  </si>
  <si>
    <t>IGT PLC811F38</t>
  </si>
  <si>
    <t>310028</t>
  </si>
  <si>
    <t>310064</t>
  </si>
  <si>
    <t>NS Romania Sales</t>
  </si>
  <si>
    <t>317044</t>
  </si>
  <si>
    <t>402790</t>
  </si>
  <si>
    <t>Romania Product</t>
  </si>
  <si>
    <t>403530</t>
  </si>
  <si>
    <t>Romania SG&amp;A</t>
  </si>
  <si>
    <t>421198</t>
  </si>
  <si>
    <t>NS Sales Romania Ser</t>
  </si>
  <si>
    <t>422898</t>
  </si>
  <si>
    <t>NS Sales Romania Pro</t>
  </si>
  <si>
    <t>423553</t>
  </si>
  <si>
    <t>905094</t>
  </si>
  <si>
    <t>PE Romania 3100</t>
  </si>
  <si>
    <t>905136</t>
  </si>
  <si>
    <t>PE Romania 3170</t>
  </si>
  <si>
    <t>IGT 31021</t>
  </si>
  <si>
    <t>310588</t>
  </si>
  <si>
    <t>Fort Knox MTL - ROU</t>
  </si>
  <si>
    <t>IGT 1467____01</t>
  </si>
  <si>
    <t>IGT PLC811F36</t>
  </si>
  <si>
    <t>104533</t>
  </si>
  <si>
    <t>Intl Freight Poland</t>
  </si>
  <si>
    <t>310026</t>
  </si>
  <si>
    <t>Poland Sales</t>
  </si>
  <si>
    <t>310062</t>
  </si>
  <si>
    <t>NS Poland Sales</t>
  </si>
  <si>
    <t>317042</t>
  </si>
  <si>
    <t>905093</t>
  </si>
  <si>
    <t>PE Poland 3100</t>
  </si>
  <si>
    <t>905134</t>
  </si>
  <si>
    <t>PE Poland 3170</t>
  </si>
  <si>
    <t>IGT 31019</t>
  </si>
  <si>
    <t>310147</t>
  </si>
  <si>
    <t>DNU Partytime - POL</t>
  </si>
  <si>
    <t>IGT 1464____01</t>
  </si>
  <si>
    <t>Macedonia</t>
  </si>
  <si>
    <t>IGT PLC811F29</t>
  </si>
  <si>
    <t>310035</t>
  </si>
  <si>
    <t>Macedonia Sales</t>
  </si>
  <si>
    <t>317049</t>
  </si>
  <si>
    <t>403656</t>
  </si>
  <si>
    <t>Macedonia SG&amp;A</t>
  </si>
  <si>
    <t>905092</t>
  </si>
  <si>
    <t>PE Macedonia 3100</t>
  </si>
  <si>
    <t>905126</t>
  </si>
  <si>
    <t>PE Macedonia 3170</t>
  </si>
  <si>
    <t>IGT 1462____01</t>
  </si>
  <si>
    <t>IGT PLC811F25</t>
  </si>
  <si>
    <t>310184</t>
  </si>
  <si>
    <t>Latvia Sales</t>
  </si>
  <si>
    <t>310216</t>
  </si>
  <si>
    <t>NS Latvia Sales</t>
  </si>
  <si>
    <t>317054</t>
  </si>
  <si>
    <t>317141</t>
  </si>
  <si>
    <t>NS Sales Latvia</t>
  </si>
  <si>
    <t>345002</t>
  </si>
  <si>
    <t>Latvia Admin</t>
  </si>
  <si>
    <t>345003</t>
  </si>
  <si>
    <t>421190</t>
  </si>
  <si>
    <t>NS Sales Latvia Serv</t>
  </si>
  <si>
    <t>423550</t>
  </si>
  <si>
    <t>Latvia SG&amp;A</t>
  </si>
  <si>
    <t>905090</t>
  </si>
  <si>
    <t>PE Latvia 3100</t>
  </si>
  <si>
    <t>905122</t>
  </si>
  <si>
    <t>PE Latvia 3170</t>
  </si>
  <si>
    <t>IGT 31014</t>
  </si>
  <si>
    <t>310190</t>
  </si>
  <si>
    <t>DNU Fort Knox - LVA</t>
  </si>
  <si>
    <t>IGT 1461____01</t>
  </si>
  <si>
    <t>Lithuania</t>
  </si>
  <si>
    <t>IGT PLC811F27</t>
  </si>
  <si>
    <t>310019</t>
  </si>
  <si>
    <t>Lithuania Sales</t>
  </si>
  <si>
    <t>310055</t>
  </si>
  <si>
    <t>NS Lithuania Sales</t>
  </si>
  <si>
    <t>317018</t>
  </si>
  <si>
    <t>422889</t>
  </si>
  <si>
    <t>NS Sales Lithuania P</t>
  </si>
  <si>
    <t>423852</t>
  </si>
  <si>
    <t>Lithuania SG&amp;A</t>
  </si>
  <si>
    <t>905091</t>
  </si>
  <si>
    <t>PE Lithuania 3100</t>
  </si>
  <si>
    <t>IGT 31015</t>
  </si>
  <si>
    <t>310143</t>
  </si>
  <si>
    <t>DNU Partytime - LTU</t>
  </si>
  <si>
    <t>IGT 1447____01</t>
  </si>
  <si>
    <t>IGT PLC811F8</t>
  </si>
  <si>
    <t>310007</t>
  </si>
  <si>
    <t>310043</t>
  </si>
  <si>
    <t>NS Croatia Sales</t>
  </si>
  <si>
    <t>317027</t>
  </si>
  <si>
    <t>403914</t>
  </si>
  <si>
    <t>Croatia SG&amp;A</t>
  </si>
  <si>
    <t>422885</t>
  </si>
  <si>
    <t>NS Sales Croatia Pro</t>
  </si>
  <si>
    <t>423914</t>
  </si>
  <si>
    <t>905083</t>
  </si>
  <si>
    <t>PE Croatia 3100</t>
  </si>
  <si>
    <t>905106</t>
  </si>
  <si>
    <t>PE Croatia 3170</t>
  </si>
  <si>
    <t>IGT 31006</t>
  </si>
  <si>
    <t>310075</t>
  </si>
  <si>
    <t>DNU Fort Knox - HRV</t>
  </si>
  <si>
    <t>310455</t>
  </si>
  <si>
    <t>DNU Sphinx 3D - HRV</t>
  </si>
  <si>
    <t>310456</t>
  </si>
  <si>
    <t>DNUDragons TempleHRV</t>
  </si>
  <si>
    <t>IGT 1440____01</t>
  </si>
  <si>
    <t>IGT PLC811F14</t>
  </si>
  <si>
    <t>310182</t>
  </si>
  <si>
    <t>Estonia Sales</t>
  </si>
  <si>
    <t>310215</t>
  </si>
  <si>
    <t>NS Estonia Sales</t>
  </si>
  <si>
    <t>310568</t>
  </si>
  <si>
    <t>Core Stepper Estonia</t>
  </si>
  <si>
    <t>317052</t>
  </si>
  <si>
    <t>905086</t>
  </si>
  <si>
    <t>PE Estonia 3100</t>
  </si>
  <si>
    <t>905112</t>
  </si>
  <si>
    <t>PE Estonia 3170</t>
  </si>
  <si>
    <t>IGT 31007</t>
  </si>
  <si>
    <t>310077</t>
  </si>
  <si>
    <t>DNU Fort Knox - EST</t>
  </si>
  <si>
    <t>IGT 1437____01</t>
  </si>
  <si>
    <t>IGT 1435____01</t>
  </si>
  <si>
    <t>IGT PLC811F41</t>
  </si>
  <si>
    <t>310030</t>
  </si>
  <si>
    <t>Serbia Sales</t>
  </si>
  <si>
    <t>310066</t>
  </si>
  <si>
    <t>NS Serbia Sales</t>
  </si>
  <si>
    <t>317019</t>
  </si>
  <si>
    <t>317087</t>
  </si>
  <si>
    <t>NS Sales Serbia</t>
  </si>
  <si>
    <t>403554</t>
  </si>
  <si>
    <t>Serbia/Monteneg SG&amp;A</t>
  </si>
  <si>
    <t>422873</t>
  </si>
  <si>
    <t>NS Sales Serbia/Mont</t>
  </si>
  <si>
    <t>905096</t>
  </si>
  <si>
    <t>PE Serbia 3100</t>
  </si>
  <si>
    <t>905138</t>
  </si>
  <si>
    <t>PE Serbia 3170</t>
  </si>
  <si>
    <t>IGT 31038</t>
  </si>
  <si>
    <t>310320</t>
  </si>
  <si>
    <t>DNU WOF DW - SRB</t>
  </si>
  <si>
    <t>IGT 310273__01</t>
  </si>
  <si>
    <t>310273</t>
  </si>
  <si>
    <t>Montenegro Sales</t>
  </si>
  <si>
    <t>317060</t>
  </si>
  <si>
    <t>IGT 1433____01</t>
  </si>
  <si>
    <t>IGT PLC811F7</t>
  </si>
  <si>
    <t>310005</t>
  </si>
  <si>
    <t>Bulgaria Sales</t>
  </si>
  <si>
    <t>310041</t>
  </si>
  <si>
    <t>NS Bulgaria Sales</t>
  </si>
  <si>
    <t>310359</t>
  </si>
  <si>
    <t>Sales Admin-Bulgaria</t>
  </si>
  <si>
    <t>310552</t>
  </si>
  <si>
    <t>Core StepperBulgaria</t>
  </si>
  <si>
    <t>310678</t>
  </si>
  <si>
    <t>Poker Sales-Bulgaria</t>
  </si>
  <si>
    <t>317026</t>
  </si>
  <si>
    <t>317074</t>
  </si>
  <si>
    <t>NS Sales Bulgaria</t>
  </si>
  <si>
    <t>403527</t>
  </si>
  <si>
    <t>Bulgaria SG&amp;A</t>
  </si>
  <si>
    <t>422871</t>
  </si>
  <si>
    <t>NS Sales Bulgaria Pr</t>
  </si>
  <si>
    <t>423540</t>
  </si>
  <si>
    <t>905082</t>
  </si>
  <si>
    <t>PE Bulgaria 3100</t>
  </si>
  <si>
    <t>905105</t>
  </si>
  <si>
    <t>PE Bulgaria 3170</t>
  </si>
  <si>
    <t>IGT 1431____01</t>
  </si>
  <si>
    <t>Bosnia-Herz</t>
  </si>
  <si>
    <t>IGT PLC811F6</t>
  </si>
  <si>
    <t>Bosnia &amp; Herzegovina</t>
  </si>
  <si>
    <t>310004</t>
  </si>
  <si>
    <t>317025</t>
  </si>
  <si>
    <t>Bosnia &amp; Herz Sales</t>
  </si>
  <si>
    <t>905081</t>
  </si>
  <si>
    <t>PE Bosnia-Herz 3100</t>
  </si>
  <si>
    <t>905104</t>
  </si>
  <si>
    <t>PE Bosnia-Herz 3170</t>
  </si>
  <si>
    <t>IGT 1419____01</t>
  </si>
  <si>
    <t>Ukraine</t>
  </si>
  <si>
    <t>IGT PLC811F48</t>
  </si>
  <si>
    <t>310034</t>
  </si>
  <si>
    <t>Ukraine Sales</t>
  </si>
  <si>
    <t>317103</t>
  </si>
  <si>
    <t>905099</t>
  </si>
  <si>
    <t>PE Ukraine 3100</t>
  </si>
  <si>
    <t>IGT 31026</t>
  </si>
  <si>
    <t>310145</t>
  </si>
  <si>
    <t>DNU Partytime - UKR</t>
  </si>
  <si>
    <t>IGT 1416____01</t>
  </si>
  <si>
    <t>Belarus</t>
  </si>
  <si>
    <t>IGT PLC811F4</t>
  </si>
  <si>
    <t>310006</t>
  </si>
  <si>
    <t>Belarus Sales</t>
  </si>
  <si>
    <t>310042</t>
  </si>
  <si>
    <t>NS Belarus Sales</t>
  </si>
  <si>
    <t>905080</t>
  </si>
  <si>
    <t>PE Belarus 3100</t>
  </si>
  <si>
    <t>IGT 2445____01</t>
  </si>
  <si>
    <t>Kazakhstan</t>
  </si>
  <si>
    <t>IGT PLC811F50</t>
  </si>
  <si>
    <t>310439</t>
  </si>
  <si>
    <t>Kazakhstan Sales</t>
  </si>
  <si>
    <t>IGT 1418____01</t>
  </si>
  <si>
    <t>Russian Federation</t>
  </si>
  <si>
    <t>310254</t>
  </si>
  <si>
    <t>Russia Sales</t>
  </si>
  <si>
    <t>310446</t>
  </si>
  <si>
    <t>Poker Sales - Russia</t>
  </si>
  <si>
    <t>310594</t>
  </si>
  <si>
    <t>NS Russian Fed Sales</t>
  </si>
  <si>
    <t>422957</t>
  </si>
  <si>
    <t>NS Sales Russian Fed</t>
  </si>
  <si>
    <t>905095</t>
  </si>
  <si>
    <t>PE Russian Fed 3100</t>
  </si>
  <si>
    <t>IGT 104411__01</t>
  </si>
  <si>
    <t>Eastern Europe Sales</t>
  </si>
  <si>
    <t>104994</t>
  </si>
  <si>
    <t>105459</t>
  </si>
  <si>
    <t>MJP Sales Admin Accr</t>
  </si>
  <si>
    <t>105756</t>
  </si>
  <si>
    <t>E Europe Product Cos</t>
  </si>
  <si>
    <t>106566</t>
  </si>
  <si>
    <t>East Eur Sales LOP</t>
  </si>
  <si>
    <t>310600</t>
  </si>
  <si>
    <t>310622</t>
  </si>
  <si>
    <t>NS Eastern Eur Sales</t>
  </si>
  <si>
    <t>317066</t>
  </si>
  <si>
    <t>317112</t>
  </si>
  <si>
    <t>350092</t>
  </si>
  <si>
    <t>421121</t>
  </si>
  <si>
    <t>Eastern Europe Svc</t>
  </si>
  <si>
    <t>422921</t>
  </si>
  <si>
    <t>481121</t>
  </si>
  <si>
    <t>482921</t>
  </si>
  <si>
    <t>905026</t>
  </si>
  <si>
    <t>Eastern Eur PE 3100</t>
  </si>
  <si>
    <t>IGT PLC811F</t>
  </si>
  <si>
    <t>IGT AIEUROPE01</t>
  </si>
  <si>
    <t>IGT PLC811G</t>
  </si>
  <si>
    <t>101823</t>
  </si>
  <si>
    <t>US Sales to UK</t>
  </si>
  <si>
    <t>103126</t>
  </si>
  <si>
    <t>NS Sales UK</t>
  </si>
  <si>
    <t>106565</t>
  </si>
  <si>
    <t>Cloud UK</t>
  </si>
  <si>
    <t>210204</t>
  </si>
  <si>
    <t>CAN NS Activity - UK</t>
  </si>
  <si>
    <t>310185</t>
  </si>
  <si>
    <t>317055</t>
  </si>
  <si>
    <t>350001</t>
  </si>
  <si>
    <t>Sales Profit Elim</t>
  </si>
  <si>
    <t>350004</t>
  </si>
  <si>
    <t>Sales Administration</t>
  </si>
  <si>
    <t>350005</t>
  </si>
  <si>
    <t>350006</t>
  </si>
  <si>
    <t>350013</t>
  </si>
  <si>
    <t>NS UK Sales</t>
  </si>
  <si>
    <t>350014</t>
  </si>
  <si>
    <t>DNU Svc Admin Suppor</t>
  </si>
  <si>
    <t>350018</t>
  </si>
  <si>
    <t>Management Adj</t>
  </si>
  <si>
    <t>350030</t>
  </si>
  <si>
    <t>DNU SATC - UKK</t>
  </si>
  <si>
    <t>350033</t>
  </si>
  <si>
    <t>Cloud - UK</t>
  </si>
  <si>
    <t>350034</t>
  </si>
  <si>
    <t>Sales/Svc Ready UK</t>
  </si>
  <si>
    <t>350044</t>
  </si>
  <si>
    <t>DNU Elvis - UK</t>
  </si>
  <si>
    <t>350047</t>
  </si>
  <si>
    <t>UK MJP Sales Admin</t>
  </si>
  <si>
    <t>350048</t>
  </si>
  <si>
    <t>UK LOP</t>
  </si>
  <si>
    <t>350073</t>
  </si>
  <si>
    <t>350078</t>
  </si>
  <si>
    <t>Gold and Dragon - UK</t>
  </si>
  <si>
    <t>350084</t>
  </si>
  <si>
    <t>Sales Overhead (IC)</t>
  </si>
  <si>
    <t>350086</t>
  </si>
  <si>
    <t>Core Stepper UK</t>
  </si>
  <si>
    <t>350109</t>
  </si>
  <si>
    <t>350122</t>
  </si>
  <si>
    <t>Prosperity Link - UK</t>
  </si>
  <si>
    <t>350125</t>
  </si>
  <si>
    <t>350126</t>
  </si>
  <si>
    <t>402744</t>
  </si>
  <si>
    <t>United Kingdom Produ</t>
  </si>
  <si>
    <t>403528</t>
  </si>
  <si>
    <t>United Kingdom SG&amp;A</t>
  </si>
  <si>
    <t>423547</t>
  </si>
  <si>
    <t>905003</t>
  </si>
  <si>
    <t>UK Gaming Proft Elim</t>
  </si>
  <si>
    <t>IGT 310271__01</t>
  </si>
  <si>
    <t>Cloud - Europe</t>
  </si>
  <si>
    <t>310271</t>
  </si>
  <si>
    <t>IGT PLC811F9</t>
  </si>
  <si>
    <t>310317</t>
  </si>
  <si>
    <t>310318</t>
  </si>
  <si>
    <t>NS CruiseShip Sales</t>
  </si>
  <si>
    <t>310385</t>
  </si>
  <si>
    <t>Poker Sales-CruiseSp</t>
  </si>
  <si>
    <t>310573</t>
  </si>
  <si>
    <t>Core Stepper CruShip</t>
  </si>
  <si>
    <t>317061</t>
  </si>
  <si>
    <t>317114</t>
  </si>
  <si>
    <t>317151</t>
  </si>
  <si>
    <t>NS Sales Cruise Ship</t>
  </si>
  <si>
    <t>905053</t>
  </si>
  <si>
    <t>PE Cruise Ship 3100</t>
  </si>
  <si>
    <t>905107</t>
  </si>
  <si>
    <t>PE Cruise Ship 3170</t>
  </si>
  <si>
    <t>IGT 31046</t>
  </si>
  <si>
    <t>Cruise ships</t>
  </si>
  <si>
    <t>310334</t>
  </si>
  <si>
    <t>317140</t>
  </si>
  <si>
    <t>IGT 310181__01</t>
  </si>
  <si>
    <t>310181</t>
  </si>
  <si>
    <t>317002</t>
  </si>
  <si>
    <t>406960</t>
  </si>
  <si>
    <t>Sales O/H (NV IC's)</t>
  </si>
  <si>
    <t>426960</t>
  </si>
  <si>
    <t>486960</t>
  </si>
  <si>
    <t>IGT PLC811F40</t>
  </si>
  <si>
    <t>310029</t>
  </si>
  <si>
    <t>San Marino Sales</t>
  </si>
  <si>
    <t>317045</t>
  </si>
  <si>
    <t>905074</t>
  </si>
  <si>
    <t>PE San Marino 3100</t>
  </si>
  <si>
    <t>IGT 31045</t>
  </si>
  <si>
    <t>310343</t>
  </si>
  <si>
    <t>DNU Phantm Opera-SM</t>
  </si>
  <si>
    <t>310356</t>
  </si>
  <si>
    <t>DNU WOF DW - San</t>
  </si>
  <si>
    <t>310437</t>
  </si>
  <si>
    <t>DNU Fort Knox-San Ma</t>
  </si>
  <si>
    <t>310528</t>
  </si>
  <si>
    <t>FU GUI JI LI - San M</t>
  </si>
  <si>
    <t>310531</t>
  </si>
  <si>
    <t>Sherlock Holmes -SM</t>
  </si>
  <si>
    <t>IGT PLC811F23</t>
  </si>
  <si>
    <t>Ireland</t>
  </si>
  <si>
    <t>310017</t>
  </si>
  <si>
    <t>Ireland Sales</t>
  </si>
  <si>
    <t>310559</t>
  </si>
  <si>
    <t>Core Stepper Ireland</t>
  </si>
  <si>
    <t>317035</t>
  </si>
  <si>
    <t>905062</t>
  </si>
  <si>
    <t>PE Ireland 3100</t>
  </si>
  <si>
    <t>IGT 1503____01</t>
  </si>
  <si>
    <t>North America</t>
  </si>
  <si>
    <t>310514</t>
  </si>
  <si>
    <t>Military Sales</t>
  </si>
  <si>
    <t>310549</t>
  </si>
  <si>
    <t>NS Military Sales</t>
  </si>
  <si>
    <t>310597</t>
  </si>
  <si>
    <t>Poker Sales Military</t>
  </si>
  <si>
    <t>317063</t>
  </si>
  <si>
    <t>317094</t>
  </si>
  <si>
    <t>NS Sales Military</t>
  </si>
  <si>
    <t>421503</t>
  </si>
  <si>
    <t>NS Sales North Ameri</t>
  </si>
  <si>
    <t>422506</t>
  </si>
  <si>
    <t>905071</t>
  </si>
  <si>
    <t>PE NorthAmerica 3100</t>
  </si>
  <si>
    <t>IGT PLC811F33</t>
  </si>
  <si>
    <t>310023</t>
  </si>
  <si>
    <t>Morocco Sales</t>
  </si>
  <si>
    <t>310059</t>
  </si>
  <si>
    <t>NS Morocco Sales</t>
  </si>
  <si>
    <t>310420</t>
  </si>
  <si>
    <t>Poker Sales-Morocco</t>
  </si>
  <si>
    <t>310563</t>
  </si>
  <si>
    <t>Core Stepper Morocco</t>
  </si>
  <si>
    <t>317040</t>
  </si>
  <si>
    <t>905069</t>
  </si>
  <si>
    <t>PE Morocco 3100</t>
  </si>
  <si>
    <t>IGT 31017</t>
  </si>
  <si>
    <t>310152</t>
  </si>
  <si>
    <t>310176</t>
  </si>
  <si>
    <t>DNU Fort Knox - MAR</t>
  </si>
  <si>
    <t>310177</t>
  </si>
  <si>
    <t>310178</t>
  </si>
  <si>
    <t>310536</t>
  </si>
  <si>
    <t>Gong XI FA CAI - MAR</t>
  </si>
  <si>
    <t>IGT PLC811F3</t>
  </si>
  <si>
    <t>310002</t>
  </si>
  <si>
    <t>Austria Sales</t>
  </si>
  <si>
    <t>310038</t>
  </si>
  <si>
    <t>NS Austria Sales</t>
  </si>
  <si>
    <t>310606</t>
  </si>
  <si>
    <t>Core Stepper Austria</t>
  </si>
  <si>
    <t>317020</t>
  </si>
  <si>
    <t>317072</t>
  </si>
  <si>
    <t>NS Sales Austria</t>
  </si>
  <si>
    <t>401430</t>
  </si>
  <si>
    <t>Austria Service</t>
  </si>
  <si>
    <t>403537</t>
  </si>
  <si>
    <t>Austria SG&amp;A</t>
  </si>
  <si>
    <t>421168</t>
  </si>
  <si>
    <t>NS Sales Austria Ser</t>
  </si>
  <si>
    <t>422868</t>
  </si>
  <si>
    <t>NS Sales Austria Pro</t>
  </si>
  <si>
    <t>423539</t>
  </si>
  <si>
    <t>905050</t>
  </si>
  <si>
    <t>PE Austria 3100</t>
  </si>
  <si>
    <t>IGT PLC811F5</t>
  </si>
  <si>
    <t>310003</t>
  </si>
  <si>
    <t>Belgium Sales</t>
  </si>
  <si>
    <t>310039</t>
  </si>
  <si>
    <t>NS Belgium Sales</t>
  </si>
  <si>
    <t>317024</t>
  </si>
  <si>
    <t>317073</t>
  </si>
  <si>
    <t>NS Sales Belgium</t>
  </si>
  <si>
    <t>401432</t>
  </si>
  <si>
    <t>Belgium Service</t>
  </si>
  <si>
    <t>905051</t>
  </si>
  <si>
    <t>PE Belgium 3100</t>
  </si>
  <si>
    <t>905103</t>
  </si>
  <si>
    <t>PE Belgium 3170</t>
  </si>
  <si>
    <t>IGT PLC811F46</t>
  </si>
  <si>
    <t>310033</t>
  </si>
  <si>
    <t>310069</t>
  </si>
  <si>
    <t>NS Switzerland Sales</t>
  </si>
  <si>
    <t>310566</t>
  </si>
  <si>
    <t>Core Stepper Switzer</t>
  </si>
  <si>
    <t>317048</t>
  </si>
  <si>
    <t>317089</t>
  </si>
  <si>
    <t>NS Sales Switzerland</t>
  </si>
  <si>
    <t>422872</t>
  </si>
  <si>
    <t>423541</t>
  </si>
  <si>
    <t>Switzerland SG&amp;A</t>
  </si>
  <si>
    <t>905077</t>
  </si>
  <si>
    <t>PE Switzerland 3100</t>
  </si>
  <si>
    <t>905143</t>
  </si>
  <si>
    <t>PE Switzerland 3170</t>
  </si>
  <si>
    <t>IGT 31025</t>
  </si>
  <si>
    <t>310112</t>
  </si>
  <si>
    <t>DNU Star Wars - CHE</t>
  </si>
  <si>
    <t>310137</t>
  </si>
  <si>
    <t>310310</t>
  </si>
  <si>
    <t>DNU Elvis - CHE</t>
  </si>
  <si>
    <t>310421</t>
  </si>
  <si>
    <t>DNU WOF DW - CHE</t>
  </si>
  <si>
    <t>310471</t>
  </si>
  <si>
    <t>DNUSherlockHolms-CHE</t>
  </si>
  <si>
    <t>310624</t>
  </si>
  <si>
    <t>Fort Knox - CHE</t>
  </si>
  <si>
    <t>310686</t>
  </si>
  <si>
    <t>IGT PLC811F10</t>
  </si>
  <si>
    <t>310008</t>
  </si>
  <si>
    <t>310044</t>
  </si>
  <si>
    <t>NS Cyprus Sales</t>
  </si>
  <si>
    <t>310554</t>
  </si>
  <si>
    <t>Core Stepper Cyprus</t>
  </si>
  <si>
    <t>310596</t>
  </si>
  <si>
    <t>Poker Sales - Cyprus</t>
  </si>
  <si>
    <t>317028</t>
  </si>
  <si>
    <t>317075</t>
  </si>
  <si>
    <t>NS Sales Cyprus</t>
  </si>
  <si>
    <t>317115</t>
  </si>
  <si>
    <t>Poker Sales Cyprus</t>
  </si>
  <si>
    <t>905054</t>
  </si>
  <si>
    <t>PE Cyprus 3100</t>
  </si>
  <si>
    <t>905108</t>
  </si>
  <si>
    <t>PE Cyprus 3170</t>
  </si>
  <si>
    <t>IGT 31044</t>
  </si>
  <si>
    <t>310593</t>
  </si>
  <si>
    <t>310615</t>
  </si>
  <si>
    <t>310694</t>
  </si>
  <si>
    <t>310695</t>
  </si>
  <si>
    <t>Lucky Coin - CYP</t>
  </si>
  <si>
    <t>IGT PLC811F12</t>
  </si>
  <si>
    <t>310010</t>
  </si>
  <si>
    <t>Denmark Sales</t>
  </si>
  <si>
    <t>310046</t>
  </si>
  <si>
    <t>NS Denmark Sales</t>
  </si>
  <si>
    <t>317029</t>
  </si>
  <si>
    <t>401439</t>
  </si>
  <si>
    <t>Denmark Service</t>
  </si>
  <si>
    <t>422877</t>
  </si>
  <si>
    <t>NS Sales Denmark Pro</t>
  </si>
  <si>
    <t>905055</t>
  </si>
  <si>
    <t>PE Denmark 3100</t>
  </si>
  <si>
    <t>905110</t>
  </si>
  <si>
    <t>PE Denmark 3170</t>
  </si>
  <si>
    <t>IGT PLC811F44</t>
  </si>
  <si>
    <t>105221</t>
  </si>
  <si>
    <t>Sales - Spain</t>
  </si>
  <si>
    <t>310232</t>
  </si>
  <si>
    <t>310358</t>
  </si>
  <si>
    <t>NS Sales Spain</t>
  </si>
  <si>
    <t>310391</t>
  </si>
  <si>
    <t>310572</t>
  </si>
  <si>
    <t>Core Stepper Spain</t>
  </si>
  <si>
    <t>315001</t>
  </si>
  <si>
    <t>Espana Sales</t>
  </si>
  <si>
    <t>315002</t>
  </si>
  <si>
    <t>Espana Admin</t>
  </si>
  <si>
    <t>315009</t>
  </si>
  <si>
    <t>317059</t>
  </si>
  <si>
    <t>317093</t>
  </si>
  <si>
    <t>317137</t>
  </si>
  <si>
    <t>Poker Sales Spain</t>
  </si>
  <si>
    <t>402741</t>
  </si>
  <si>
    <t>Spain Product</t>
  </si>
  <si>
    <t>421179</t>
  </si>
  <si>
    <t>NS Sales Spain Servi</t>
  </si>
  <si>
    <t>422879</t>
  </si>
  <si>
    <t>NS Sales Spain Produ</t>
  </si>
  <si>
    <t>423545</t>
  </si>
  <si>
    <t>Spain SG&amp;A</t>
  </si>
  <si>
    <t>425015</t>
  </si>
  <si>
    <t>Zest Spain Sales</t>
  </si>
  <si>
    <t>425022</t>
  </si>
  <si>
    <t>Zest Interactive</t>
  </si>
  <si>
    <t>905075</t>
  </si>
  <si>
    <t>PE Spain 3100</t>
  </si>
  <si>
    <t>905141</t>
  </si>
  <si>
    <t>PE Spain 3170</t>
  </si>
  <si>
    <t>IGT 31042</t>
  </si>
  <si>
    <t>Espana</t>
  </si>
  <si>
    <t>310224</t>
  </si>
  <si>
    <t>DNU SATC - ESP</t>
  </si>
  <si>
    <t>310307</t>
  </si>
  <si>
    <t>DNU Partytime - ESP</t>
  </si>
  <si>
    <t>310330</t>
  </si>
  <si>
    <t>DNU Fort Knox - ESP</t>
  </si>
  <si>
    <t>310331</t>
  </si>
  <si>
    <t>DNUDark Knight - ESP</t>
  </si>
  <si>
    <t>310364</t>
  </si>
  <si>
    <t>DNU WOF Tpl Spin-ESP</t>
  </si>
  <si>
    <t>310384</t>
  </si>
  <si>
    <t>DNU WOF DW - ESP</t>
  </si>
  <si>
    <t>310412</t>
  </si>
  <si>
    <t>DNU The Hangover-ESP</t>
  </si>
  <si>
    <t>310575</t>
  </si>
  <si>
    <t>310587</t>
  </si>
  <si>
    <t>310613</t>
  </si>
  <si>
    <t>Ghostbusters - ESP</t>
  </si>
  <si>
    <t>310649</t>
  </si>
  <si>
    <t>310710</t>
  </si>
  <si>
    <t>317156</t>
  </si>
  <si>
    <t>IGT PLC811F15</t>
  </si>
  <si>
    <t>310011</t>
  </si>
  <si>
    <t>Finland Sales</t>
  </si>
  <si>
    <t>310047</t>
  </si>
  <si>
    <t>NS Finland Sales</t>
  </si>
  <si>
    <t>310555</t>
  </si>
  <si>
    <t>Core Stepper Finland</t>
  </si>
  <si>
    <t>310579</t>
  </si>
  <si>
    <t>Poker Sales-Finland</t>
  </si>
  <si>
    <t>317030</t>
  </si>
  <si>
    <t>317076</t>
  </si>
  <si>
    <t>NS Sales Finland</t>
  </si>
  <si>
    <t>317148</t>
  </si>
  <si>
    <t>Core Stepper - FIN</t>
  </si>
  <si>
    <t>402742</t>
  </si>
  <si>
    <t>Finland Product</t>
  </si>
  <si>
    <t>422880</t>
  </si>
  <si>
    <t>NS Sales Finland Pro</t>
  </si>
  <si>
    <t>905056</t>
  </si>
  <si>
    <t>PE Finland 3100</t>
  </si>
  <si>
    <t>905113</t>
  </si>
  <si>
    <t>PE Finland 3170</t>
  </si>
  <si>
    <t>IGT 31008</t>
  </si>
  <si>
    <t>310078</t>
  </si>
  <si>
    <t>310333</t>
  </si>
  <si>
    <t>DNU Ghostbusters-FIN</t>
  </si>
  <si>
    <t>310338</t>
  </si>
  <si>
    <t>DNU Avatar CS - FIN</t>
  </si>
  <si>
    <t>310365</t>
  </si>
  <si>
    <t>DNU WOF DW - FIN</t>
  </si>
  <si>
    <t>310366</t>
  </si>
  <si>
    <t>DNU Wyland CS - FIN</t>
  </si>
  <si>
    <t>310388</t>
  </si>
  <si>
    <t>DNUVenture Never-FIN</t>
  </si>
  <si>
    <t>317146</t>
  </si>
  <si>
    <t>Core DiamondRS-FIN</t>
  </si>
  <si>
    <t>IGT PLC811F16</t>
  </si>
  <si>
    <t>310012</t>
  </si>
  <si>
    <t>310048</t>
  </si>
  <si>
    <t>NS France Sales</t>
  </si>
  <si>
    <t>310383</t>
  </si>
  <si>
    <t>310556</t>
  </si>
  <si>
    <t>Core Stepper France</t>
  </si>
  <si>
    <t>317031</t>
  </si>
  <si>
    <t>317077</t>
  </si>
  <si>
    <t>NS Sales France</t>
  </si>
  <si>
    <t>317102</t>
  </si>
  <si>
    <t>317118</t>
  </si>
  <si>
    <t>Poker Sales France</t>
  </si>
  <si>
    <t>421181</t>
  </si>
  <si>
    <t>NS Sales France Serv</t>
  </si>
  <si>
    <t>422881</t>
  </si>
  <si>
    <t>NS Sales France Prod</t>
  </si>
  <si>
    <t>423546</t>
  </si>
  <si>
    <t>France SG&amp;A</t>
  </si>
  <si>
    <t>905057</t>
  </si>
  <si>
    <t>PE France 3100</t>
  </si>
  <si>
    <t>905114</t>
  </si>
  <si>
    <t>PE France 3170</t>
  </si>
  <si>
    <t>IGT 31009</t>
  </si>
  <si>
    <t>310080</t>
  </si>
  <si>
    <t>DNU Star Wars - FRA</t>
  </si>
  <si>
    <t>310135</t>
  </si>
  <si>
    <t>DNU Fort Knox - FRA</t>
  </si>
  <si>
    <t>310160</t>
  </si>
  <si>
    <t>310171</t>
  </si>
  <si>
    <t>DNUWOF Mini SS - FRA</t>
  </si>
  <si>
    <t>310221</t>
  </si>
  <si>
    <t>DNU SATC - FRA</t>
  </si>
  <si>
    <t>310222</t>
  </si>
  <si>
    <t>DNU Classics  - FRA</t>
  </si>
  <si>
    <t>310223</t>
  </si>
  <si>
    <t>DNU Partytime - FRA</t>
  </si>
  <si>
    <t>310255</t>
  </si>
  <si>
    <t>DNURed HotFusion-FRA</t>
  </si>
  <si>
    <t>310304</t>
  </si>
  <si>
    <t>DNU Crystal Fort-FRA</t>
  </si>
  <si>
    <t>310340</t>
  </si>
  <si>
    <t>DNU Avatar CS - FRA</t>
  </si>
  <si>
    <t>310345</t>
  </si>
  <si>
    <t>310367</t>
  </si>
  <si>
    <t>DNU Wyland - FRA</t>
  </si>
  <si>
    <t>310395</t>
  </si>
  <si>
    <t>DNUVenture Never-FRA</t>
  </si>
  <si>
    <t>310396</t>
  </si>
  <si>
    <t>DNU WOF DW - FRA</t>
  </si>
  <si>
    <t>310435</t>
  </si>
  <si>
    <t>DNUGong XI FACAI-FRA</t>
  </si>
  <si>
    <t>310442</t>
  </si>
  <si>
    <t>DNUJurassic Park-FRA</t>
  </si>
  <si>
    <t>310452</t>
  </si>
  <si>
    <t>DNUMoney Factory-FRA</t>
  </si>
  <si>
    <t>310509</t>
  </si>
  <si>
    <t>DNU FU GUI JI LI-FRA</t>
  </si>
  <si>
    <t>310532</t>
  </si>
  <si>
    <t>WAN SHI RU YI - FRA</t>
  </si>
  <si>
    <t>310545</t>
  </si>
  <si>
    <t>Sherlock Holmes-FRA</t>
  </si>
  <si>
    <t>310700</t>
  </si>
  <si>
    <t>317157</t>
  </si>
  <si>
    <t>IGT PLC811F19</t>
  </si>
  <si>
    <t>310015</t>
  </si>
  <si>
    <t>Gibraltar Sales</t>
  </si>
  <si>
    <t>422883</t>
  </si>
  <si>
    <t>NS Sales Gibral Prod</t>
  </si>
  <si>
    <t>IGT PLC811F20</t>
  </si>
  <si>
    <t>310016</t>
  </si>
  <si>
    <t>310052</t>
  </si>
  <si>
    <t>NS Greece Sales</t>
  </si>
  <si>
    <t>310558</t>
  </si>
  <si>
    <t>Core Stepper Greece</t>
  </si>
  <si>
    <t>310618</t>
  </si>
  <si>
    <t>Poker Sales - Greece</t>
  </si>
  <si>
    <t>317034</t>
  </si>
  <si>
    <t>317080</t>
  </si>
  <si>
    <t>NS Sales Greece</t>
  </si>
  <si>
    <t>317132</t>
  </si>
  <si>
    <t>317158</t>
  </si>
  <si>
    <t>Core Stepper-Greece</t>
  </si>
  <si>
    <t>403529</t>
  </si>
  <si>
    <t>Greece SG&amp;A</t>
  </si>
  <si>
    <t>422884</t>
  </si>
  <si>
    <t>NS Sales Greece Prod</t>
  </si>
  <si>
    <t>423548</t>
  </si>
  <si>
    <t>905060</t>
  </si>
  <si>
    <t>PE Greece 3100</t>
  </si>
  <si>
    <t>905117</t>
  </si>
  <si>
    <t>PE Greece 3170</t>
  </si>
  <si>
    <t>IGT 31011</t>
  </si>
  <si>
    <t>310083</t>
  </si>
  <si>
    <t>DNU Fort Knox - GRC</t>
  </si>
  <si>
    <t>310138</t>
  </si>
  <si>
    <t>DNU Classics - GRC</t>
  </si>
  <si>
    <t>310146</t>
  </si>
  <si>
    <t>DNU Partytime - GRC</t>
  </si>
  <si>
    <t>310268</t>
  </si>
  <si>
    <t>DNU SATC - GRC</t>
  </si>
  <si>
    <t>310278</t>
  </si>
  <si>
    <t>DNU WOF - GRC</t>
  </si>
  <si>
    <t>310319</t>
  </si>
  <si>
    <t>DNU Ghostbusters-GRC</t>
  </si>
  <si>
    <t>310350</t>
  </si>
  <si>
    <t>DNU WOF Tpl Spin-GRC</t>
  </si>
  <si>
    <t>310355</t>
  </si>
  <si>
    <t>DNU WOF DW - GRC</t>
  </si>
  <si>
    <t>310462</t>
  </si>
  <si>
    <t>DNUGong XI FACAI-GRC</t>
  </si>
  <si>
    <t>310534</t>
  </si>
  <si>
    <t>WAN SHI RU YI - GRC</t>
  </si>
  <si>
    <t>310703</t>
  </si>
  <si>
    <t>317150</t>
  </si>
  <si>
    <t>IGT PLC811F22</t>
  </si>
  <si>
    <t>310213</t>
  </si>
  <si>
    <t>310218</t>
  </si>
  <si>
    <t>310219</t>
  </si>
  <si>
    <t>310325</t>
  </si>
  <si>
    <t>NS Iceland Sales</t>
  </si>
  <si>
    <t>317056</t>
  </si>
  <si>
    <t>317057</t>
  </si>
  <si>
    <t>Icelend WAP</t>
  </si>
  <si>
    <t>317058</t>
  </si>
  <si>
    <t>Icelend NP</t>
  </si>
  <si>
    <t>317092</t>
  </si>
  <si>
    <t>NS Sales Iceland</t>
  </si>
  <si>
    <t>320001</t>
  </si>
  <si>
    <t>Iceland Non-Progress</t>
  </si>
  <si>
    <t>320003</t>
  </si>
  <si>
    <t>Iceland Admin</t>
  </si>
  <si>
    <t>320004</t>
  </si>
  <si>
    <t>905061</t>
  </si>
  <si>
    <t>PE Iceland 3100</t>
  </si>
  <si>
    <t>IGT PLC811F24</t>
  </si>
  <si>
    <t>104532</t>
  </si>
  <si>
    <t>Intl Freight Italy</t>
  </si>
  <si>
    <t>105069</t>
  </si>
  <si>
    <t>Sales - Italy</t>
  </si>
  <si>
    <t>106571</t>
  </si>
  <si>
    <t>NS Italy Sales LOP</t>
  </si>
  <si>
    <t>143307</t>
  </si>
  <si>
    <t>Italy SGA</t>
  </si>
  <si>
    <t>310018</t>
  </si>
  <si>
    <t>310054</t>
  </si>
  <si>
    <t>NS Italy Sales</t>
  </si>
  <si>
    <t>310392</t>
  </si>
  <si>
    <t>310560</t>
  </si>
  <si>
    <t>Core Stepper Italy</t>
  </si>
  <si>
    <t>317036</t>
  </si>
  <si>
    <t>317081</t>
  </si>
  <si>
    <t>NS Sales Italy</t>
  </si>
  <si>
    <t>317111</t>
  </si>
  <si>
    <t>350117</t>
  </si>
  <si>
    <t>402749</t>
  </si>
  <si>
    <t>Italy Product</t>
  </si>
  <si>
    <t>403639</t>
  </si>
  <si>
    <t>Italy SG&amp;A</t>
  </si>
  <si>
    <t>905063</t>
  </si>
  <si>
    <t>PE Italy 3100</t>
  </si>
  <si>
    <t>905121</t>
  </si>
  <si>
    <t>PE Italy 3170</t>
  </si>
  <si>
    <t>IGT 31013</t>
  </si>
  <si>
    <t>310085</t>
  </si>
  <si>
    <t>310086</t>
  </si>
  <si>
    <t>Wheel of Fortune-ITA</t>
  </si>
  <si>
    <t>310087</t>
  </si>
  <si>
    <t>DNUHarley David -ITA</t>
  </si>
  <si>
    <t>310089</t>
  </si>
  <si>
    <t>DNU Star Wars - ITA</t>
  </si>
  <si>
    <t>310090</t>
  </si>
  <si>
    <t>310139</t>
  </si>
  <si>
    <t>DNU Classics - ITA</t>
  </si>
  <si>
    <t>310153</t>
  </si>
  <si>
    <t>DNU WOF SSpin - ITA</t>
  </si>
  <si>
    <t>310155</t>
  </si>
  <si>
    <t>310157</t>
  </si>
  <si>
    <t>310162</t>
  </si>
  <si>
    <t>DNUIndiana Jones-ITA</t>
  </si>
  <si>
    <t>310165</t>
  </si>
  <si>
    <t>310166</t>
  </si>
  <si>
    <t>DNU SATC - ITA</t>
  </si>
  <si>
    <t>310173</t>
  </si>
  <si>
    <t>DNUBack toFuture-ITA</t>
  </si>
  <si>
    <t>310179</t>
  </si>
  <si>
    <t>DNUWOF Mini SS - ITA</t>
  </si>
  <si>
    <t>310199</t>
  </si>
  <si>
    <t>DNU Super NBlst-ITA</t>
  </si>
  <si>
    <t>310200</t>
  </si>
  <si>
    <t>DNU WOF TPL Spin-ITA</t>
  </si>
  <si>
    <t>310253</t>
  </si>
  <si>
    <t>DNU Dark Knight-ITA</t>
  </si>
  <si>
    <t>310256</t>
  </si>
  <si>
    <t>310263</t>
  </si>
  <si>
    <t>DNU Party Time 2-ITA</t>
  </si>
  <si>
    <t>310266</t>
  </si>
  <si>
    <t>DNUDirty Dancing-ITA</t>
  </si>
  <si>
    <t>310267</t>
  </si>
  <si>
    <t>DNUBrkfst &amp; Tiff-ITA</t>
  </si>
  <si>
    <t>310279</t>
  </si>
  <si>
    <t>DNU Dia Vault-ITA</t>
  </si>
  <si>
    <t>310282</t>
  </si>
  <si>
    <t>DNU Elvis - ITA</t>
  </si>
  <si>
    <t>310284</t>
  </si>
  <si>
    <t>DNU Texas Tea - ITA</t>
  </si>
  <si>
    <t>310302</t>
  </si>
  <si>
    <t>DNU CSI - ITA</t>
  </si>
  <si>
    <t>310326</t>
  </si>
  <si>
    <t>DNU Wyland CS - ITA</t>
  </si>
  <si>
    <t>310327</t>
  </si>
  <si>
    <t>DNU Phantm Opera-ITA</t>
  </si>
  <si>
    <t>310337</t>
  </si>
  <si>
    <t>DNU Avatar CS - ITA</t>
  </si>
  <si>
    <t>310339</t>
  </si>
  <si>
    <t>DNU WOF DW - ITA</t>
  </si>
  <si>
    <t>310341</t>
  </si>
  <si>
    <t>DNU True Blood - ITA</t>
  </si>
  <si>
    <t>310344</t>
  </si>
  <si>
    <t>DNU Jokers Heist-ITA</t>
  </si>
  <si>
    <t>310360</t>
  </si>
  <si>
    <t>DNUFast Hit Prog-ITA</t>
  </si>
  <si>
    <t>310363</t>
  </si>
  <si>
    <t>DNU Azure Dragon-ITA</t>
  </si>
  <si>
    <t>310376</t>
  </si>
  <si>
    <t>DNUInto the Wild-ITA</t>
  </si>
  <si>
    <t>310377</t>
  </si>
  <si>
    <t>DNUGC Great Zodc-ITA</t>
  </si>
  <si>
    <t>310378</t>
  </si>
  <si>
    <t>DNUGC Animal Adv-ITA</t>
  </si>
  <si>
    <t>310380</t>
  </si>
  <si>
    <t>DNUJurassic Park-ITA</t>
  </si>
  <si>
    <t>310381</t>
  </si>
  <si>
    <t>DNU WOF SSpin-ITA</t>
  </si>
  <si>
    <t>310393</t>
  </si>
  <si>
    <t>DNUGold &amp; Dragon-ITA</t>
  </si>
  <si>
    <t>310397</t>
  </si>
  <si>
    <t>DNU Ellen CC - ITA</t>
  </si>
  <si>
    <t>310399</t>
  </si>
  <si>
    <t>DNU Venture Isle-ITA</t>
  </si>
  <si>
    <t>310405</t>
  </si>
  <si>
    <t>310430</t>
  </si>
  <si>
    <t>310431</t>
  </si>
  <si>
    <t>310432</t>
  </si>
  <si>
    <t>310434</t>
  </si>
  <si>
    <t>DNUMoney Factory-ITA</t>
  </si>
  <si>
    <t>310450</t>
  </si>
  <si>
    <t>DNUPartytime MLP-ITA</t>
  </si>
  <si>
    <t>310451</t>
  </si>
  <si>
    <t>310460</t>
  </si>
  <si>
    <t>DNUEgyptianEmpir-ITA</t>
  </si>
  <si>
    <t>310463</t>
  </si>
  <si>
    <t>DNU Plant v Zomb-ITA</t>
  </si>
  <si>
    <t>310464</t>
  </si>
  <si>
    <t>DNU GTECH Legacy-ITA</t>
  </si>
  <si>
    <t>310467</t>
  </si>
  <si>
    <t>310520</t>
  </si>
  <si>
    <t>DNU Skillbased - ITA</t>
  </si>
  <si>
    <t>310521</t>
  </si>
  <si>
    <t>DNUWan Shi Ru Yi-ITA</t>
  </si>
  <si>
    <t>310522</t>
  </si>
  <si>
    <t>WOF CC - ITA</t>
  </si>
  <si>
    <t>310524</t>
  </si>
  <si>
    <t>DNU OITNB - ITA</t>
  </si>
  <si>
    <t>310525</t>
  </si>
  <si>
    <t>Sphinx Riches - ITA</t>
  </si>
  <si>
    <t>310578</t>
  </si>
  <si>
    <t>Sherlock Holmes -ITA</t>
  </si>
  <si>
    <t>310586</t>
  </si>
  <si>
    <t>310608</t>
  </si>
  <si>
    <t>Fortune Gong - ITA</t>
  </si>
  <si>
    <t>310616</t>
  </si>
  <si>
    <t>Hyper Hits - ITA</t>
  </si>
  <si>
    <t>310617</t>
  </si>
  <si>
    <t>310626</t>
  </si>
  <si>
    <t>310627</t>
  </si>
  <si>
    <t>Reef of Rich 3D-ITA</t>
  </si>
  <si>
    <t>310634</t>
  </si>
  <si>
    <t>Jurassic World 3D-IT</t>
  </si>
  <si>
    <t>310635</t>
  </si>
  <si>
    <t>Phoenix Rising 3D-IT</t>
  </si>
  <si>
    <t>310637</t>
  </si>
  <si>
    <t>310645</t>
  </si>
  <si>
    <t>310672</t>
  </si>
  <si>
    <t>310674</t>
  </si>
  <si>
    <t>310675</t>
  </si>
  <si>
    <t>310676</t>
  </si>
  <si>
    <t>Fortune Coin - ITA</t>
  </si>
  <si>
    <t>310677</t>
  </si>
  <si>
    <t>310679</t>
  </si>
  <si>
    <t>310680</t>
  </si>
  <si>
    <t>Fury Link - ITA</t>
  </si>
  <si>
    <t>310683</t>
  </si>
  <si>
    <t>310684</t>
  </si>
  <si>
    <t>310692</t>
  </si>
  <si>
    <t>310696</t>
  </si>
  <si>
    <t>310709</t>
  </si>
  <si>
    <t>310716</t>
  </si>
  <si>
    <t>317142</t>
  </si>
  <si>
    <t>317145</t>
  </si>
  <si>
    <t>IGT 310142TTL</t>
  </si>
  <si>
    <t>Total Partytime - IT</t>
  </si>
  <si>
    <t>310142</t>
  </si>
  <si>
    <t>IGT PLC811F51</t>
  </si>
  <si>
    <t>Canary Islands</t>
  </si>
  <si>
    <t>422888</t>
  </si>
  <si>
    <t>NS Sales Canary Isla</t>
  </si>
  <si>
    <t>423549</t>
  </si>
  <si>
    <t>Canary Islands SG&amp;A</t>
  </si>
  <si>
    <t>IGT PLC811F26</t>
  </si>
  <si>
    <t>Lebanon</t>
  </si>
  <si>
    <t>310214</t>
  </si>
  <si>
    <t>Lebanon Sales</t>
  </si>
  <si>
    <t>IGT PLC811F31</t>
  </si>
  <si>
    <t>310022</t>
  </si>
  <si>
    <t>310058</t>
  </si>
  <si>
    <t>NS Monaco Sales</t>
  </si>
  <si>
    <t>310389</t>
  </si>
  <si>
    <t>310599</t>
  </si>
  <si>
    <t>Core Stepper-Monaco</t>
  </si>
  <si>
    <t>317039</t>
  </si>
  <si>
    <t>317084</t>
  </si>
  <si>
    <t>NS Sales Monaco</t>
  </si>
  <si>
    <t>421191</t>
  </si>
  <si>
    <t>NS Sales Monaco Serv</t>
  </si>
  <si>
    <t>422891</t>
  </si>
  <si>
    <t>NS Sales Monaco Prod</t>
  </si>
  <si>
    <t>423409</t>
  </si>
  <si>
    <t>Monaco SG&amp;A</t>
  </si>
  <si>
    <t>905068</t>
  </si>
  <si>
    <t>PE Monaco 3100</t>
  </si>
  <si>
    <t>905129</t>
  </si>
  <si>
    <t>PE Monaco 3170</t>
  </si>
  <si>
    <t>IGT 31016</t>
  </si>
  <si>
    <t>310094</t>
  </si>
  <si>
    <t>DNU Harley David-MCO</t>
  </si>
  <si>
    <t>310096</t>
  </si>
  <si>
    <t>DNU Star Wars - MCO</t>
  </si>
  <si>
    <t>310158</t>
  </si>
  <si>
    <t>Red Hot Jackpots-MCO</t>
  </si>
  <si>
    <t>310174</t>
  </si>
  <si>
    <t>310192</t>
  </si>
  <si>
    <t>DNU WOF - MCO</t>
  </si>
  <si>
    <t>310203</t>
  </si>
  <si>
    <t>DNU Multi Pkr MCO</t>
  </si>
  <si>
    <t>310204</t>
  </si>
  <si>
    <t>DNU SATC - MCO</t>
  </si>
  <si>
    <t>310205</t>
  </si>
  <si>
    <t>310227</t>
  </si>
  <si>
    <t>DNUAmerican Idol-MCO</t>
  </si>
  <si>
    <t>310228</t>
  </si>
  <si>
    <t>DNU WOF TPL SPIN-MCO</t>
  </si>
  <si>
    <t>310285</t>
  </si>
  <si>
    <t>DNU Elvis MLP-MCO</t>
  </si>
  <si>
    <t>310286</t>
  </si>
  <si>
    <t>DNUDark KnightCS-MCO</t>
  </si>
  <si>
    <t>310287</t>
  </si>
  <si>
    <t>DNU Godzilla MLD-MCO</t>
  </si>
  <si>
    <t>310288</t>
  </si>
  <si>
    <t>DNUPartyTime2MTL-MCO</t>
  </si>
  <si>
    <t>310289</t>
  </si>
  <si>
    <t>DNU WOF DW - MCO</t>
  </si>
  <si>
    <t>310290</t>
  </si>
  <si>
    <t>DNU BRKFST @TIFF-MCO</t>
  </si>
  <si>
    <t>310291</t>
  </si>
  <si>
    <t>DNU Hangover MLP-MCO</t>
  </si>
  <si>
    <t>310292</t>
  </si>
  <si>
    <t>DNU Ghostbusters-MCO</t>
  </si>
  <si>
    <t>310293</t>
  </si>
  <si>
    <t>DNUDirty Dancing-MCO</t>
  </si>
  <si>
    <t>310294</t>
  </si>
  <si>
    <t>DNU Jokers HeR/W-MCO</t>
  </si>
  <si>
    <t>310295</t>
  </si>
  <si>
    <t>DNU Ghostbuster-MCO</t>
  </si>
  <si>
    <t>310297</t>
  </si>
  <si>
    <t>DNUTwilightZoneDWMCO</t>
  </si>
  <si>
    <t>310311</t>
  </si>
  <si>
    <t>DNU CSI - MCO</t>
  </si>
  <si>
    <t>310312</t>
  </si>
  <si>
    <t>DNU Star Wars CS-MCO</t>
  </si>
  <si>
    <t>310328</t>
  </si>
  <si>
    <t>DNU Phantm Opera-MCO</t>
  </si>
  <si>
    <t>310332</t>
  </si>
  <si>
    <t>DNU Avatar CS - MCO</t>
  </si>
  <si>
    <t>310336</t>
  </si>
  <si>
    <t>DNU Wyland CS - MCO</t>
  </si>
  <si>
    <t>310342</t>
  </si>
  <si>
    <t>DNU True Blood - MCO</t>
  </si>
  <si>
    <t>310352</t>
  </si>
  <si>
    <t>DNUBack toFuture-MCO</t>
  </si>
  <si>
    <t>310368</t>
  </si>
  <si>
    <t>Fort Knox - MCO</t>
  </si>
  <si>
    <t>310369</t>
  </si>
  <si>
    <t>DNU LGM Cosmic -MCO</t>
  </si>
  <si>
    <t>310370</t>
  </si>
  <si>
    <t>DNU Azure Dragon-MCO</t>
  </si>
  <si>
    <t>310371</t>
  </si>
  <si>
    <t>DNU Jenga - MCO</t>
  </si>
  <si>
    <t>310372</t>
  </si>
  <si>
    <t>DNU Bridesmaids-MCO</t>
  </si>
  <si>
    <t>310373</t>
  </si>
  <si>
    <t>DNUGC Animal Adv-MCO</t>
  </si>
  <si>
    <t>310374</t>
  </si>
  <si>
    <t>DNUInto the Wild-MCO</t>
  </si>
  <si>
    <t>310375</t>
  </si>
  <si>
    <t>DNU Venture Isle-MCO</t>
  </si>
  <si>
    <t>310379</t>
  </si>
  <si>
    <t>DNUJurassic Park-MCO</t>
  </si>
  <si>
    <t>310390</t>
  </si>
  <si>
    <t>DNU Ellen CC - MCO</t>
  </si>
  <si>
    <t>310394</t>
  </si>
  <si>
    <t>DNUGold &amp; Dragon-MCO</t>
  </si>
  <si>
    <t>310406</t>
  </si>
  <si>
    <t>310449</t>
  </si>
  <si>
    <t>WOF CC - MCO</t>
  </si>
  <si>
    <t>310457</t>
  </si>
  <si>
    <t>DNUSherlockHolms-MCO</t>
  </si>
  <si>
    <t>310458</t>
  </si>
  <si>
    <t>DNUIGT Hall Fame-MCO</t>
  </si>
  <si>
    <t>310530</t>
  </si>
  <si>
    <t>Skillbased - MCO</t>
  </si>
  <si>
    <t>310537</t>
  </si>
  <si>
    <t>Aladdin - MCO</t>
  </si>
  <si>
    <t>310538</t>
  </si>
  <si>
    <t>310539</t>
  </si>
  <si>
    <t>Egyptian Empire-MCO</t>
  </si>
  <si>
    <t>310540</t>
  </si>
  <si>
    <t>Plants v Zombies-MCO</t>
  </si>
  <si>
    <t>310591</t>
  </si>
  <si>
    <t>Cash Climb - MCO</t>
  </si>
  <si>
    <t>310592</t>
  </si>
  <si>
    <t>The Voice - MCO</t>
  </si>
  <si>
    <t>310668</t>
  </si>
  <si>
    <t>310671</t>
  </si>
  <si>
    <t>Sphinx 4D - MCO</t>
  </si>
  <si>
    <t>310717</t>
  </si>
  <si>
    <t>IGT PLC811F30</t>
  </si>
  <si>
    <t>310021</t>
  </si>
  <si>
    <t>310057</t>
  </si>
  <si>
    <t>NS Malta Sales</t>
  </si>
  <si>
    <t>317038</t>
  </si>
  <si>
    <t>317083</t>
  </si>
  <si>
    <t>NS Sales Malta</t>
  </si>
  <si>
    <t>401465</t>
  </si>
  <si>
    <t>Malta Service</t>
  </si>
  <si>
    <t>403551</t>
  </si>
  <si>
    <t>Malta SG&amp;A</t>
  </si>
  <si>
    <t>421193</t>
  </si>
  <si>
    <t>NS Sales Malta Servi</t>
  </si>
  <si>
    <t>422893</t>
  </si>
  <si>
    <t>NS Sales Malta Produ</t>
  </si>
  <si>
    <t>423551</t>
  </si>
  <si>
    <t>905067</t>
  </si>
  <si>
    <t>PE Malta 3100</t>
  </si>
  <si>
    <t>905127</t>
  </si>
  <si>
    <t>PE Malta 3170</t>
  </si>
  <si>
    <t>IGT 31040</t>
  </si>
  <si>
    <t>310202</t>
  </si>
  <si>
    <t>DNU Fort Knox - MLT</t>
  </si>
  <si>
    <t>310322</t>
  </si>
  <si>
    <t>DNU WOF DW - MLT</t>
  </si>
  <si>
    <t>310324</t>
  </si>
  <si>
    <t>DNU WOF TPL Spin-MLT</t>
  </si>
  <si>
    <t>317139</t>
  </si>
  <si>
    <t>Prosperity Link-MLT</t>
  </si>
  <si>
    <t>IGT PLC811F34</t>
  </si>
  <si>
    <t>310024</t>
  </si>
  <si>
    <t>Netherlands Sales</t>
  </si>
  <si>
    <t>310060</t>
  </si>
  <si>
    <t>NS Netherlands Sales</t>
  </si>
  <si>
    <t>310357</t>
  </si>
  <si>
    <t>Poker Sales - Nether</t>
  </si>
  <si>
    <t>310564</t>
  </si>
  <si>
    <t>Core Stepper Netherl</t>
  </si>
  <si>
    <t>317041</t>
  </si>
  <si>
    <t>317085</t>
  </si>
  <si>
    <t>NS Sales Netherlands</t>
  </si>
  <si>
    <t>317113</t>
  </si>
  <si>
    <t>Poker Sales Netherla</t>
  </si>
  <si>
    <t>520182</t>
  </si>
  <si>
    <t>905070</t>
  </si>
  <si>
    <t>PE Netherlands 3100</t>
  </si>
  <si>
    <t>IGT 31012</t>
  </si>
  <si>
    <t>Holland</t>
  </si>
  <si>
    <t>310465</t>
  </si>
  <si>
    <t>DNU WOF DW - HLD</t>
  </si>
  <si>
    <t>310546</t>
  </si>
  <si>
    <t>Harley Davidson-HLD</t>
  </si>
  <si>
    <t>310623</t>
  </si>
  <si>
    <t>The Voice - HLD</t>
  </si>
  <si>
    <t>310670</t>
  </si>
  <si>
    <t>310691</t>
  </si>
  <si>
    <t>310699</t>
  </si>
  <si>
    <t>IGT PLC811F37</t>
  </si>
  <si>
    <t>310027</t>
  </si>
  <si>
    <t>310063</t>
  </si>
  <si>
    <t>NS Portugal Sales</t>
  </si>
  <si>
    <t>310277</t>
  </si>
  <si>
    <t>Sales Admin-Portugal</t>
  </si>
  <si>
    <t>310512</t>
  </si>
  <si>
    <t>ETG Sales - Portugal</t>
  </si>
  <si>
    <t>317043</t>
  </si>
  <si>
    <t>317086</t>
  </si>
  <si>
    <t>NS Sales Portugal</t>
  </si>
  <si>
    <t>423552</t>
  </si>
  <si>
    <t>Portugal SG&amp;A</t>
  </si>
  <si>
    <t>905073</t>
  </si>
  <si>
    <t>PE Portugal 3100</t>
  </si>
  <si>
    <t>IGT 31020</t>
  </si>
  <si>
    <t>310100</t>
  </si>
  <si>
    <t>310102</t>
  </si>
  <si>
    <t>DNU Star Wars - PRT</t>
  </si>
  <si>
    <t>310103</t>
  </si>
  <si>
    <t>310154</t>
  </si>
  <si>
    <t>DNU WOF SSpin - PRT</t>
  </si>
  <si>
    <t>310207</t>
  </si>
  <si>
    <t>DNUWOF Mini SS - PRT</t>
  </si>
  <si>
    <t>310281</t>
  </si>
  <si>
    <t>DNU Elvis - PRT</t>
  </si>
  <si>
    <t>310361</t>
  </si>
  <si>
    <t>DNU WOF DW - PRT</t>
  </si>
  <si>
    <t>310362</t>
  </si>
  <si>
    <t>DNU Avatar CS - PRT</t>
  </si>
  <si>
    <t>310386</t>
  </si>
  <si>
    <t>310387</t>
  </si>
  <si>
    <t>DNUInto the Wild-PRT</t>
  </si>
  <si>
    <t>310401</t>
  </si>
  <si>
    <t>310402</t>
  </si>
  <si>
    <t>DNU WOF MLP - PRT</t>
  </si>
  <si>
    <t>310436</t>
  </si>
  <si>
    <t>310628</t>
  </si>
  <si>
    <t>310631</t>
  </si>
  <si>
    <t>IGT 1469____01</t>
  </si>
  <si>
    <t>Reunion</t>
  </si>
  <si>
    <t>422897</t>
  </si>
  <si>
    <t>NS Sales Reunion Pro</t>
  </si>
  <si>
    <t>IGT 1492____01</t>
  </si>
  <si>
    <t>IGT PLC811F43</t>
  </si>
  <si>
    <t>310183</t>
  </si>
  <si>
    <t>Slovenia Sales</t>
  </si>
  <si>
    <t>310276</t>
  </si>
  <si>
    <t>NS Slovenia Sales</t>
  </si>
  <si>
    <t>310569</t>
  </si>
  <si>
    <t>Core StepperSlovenia</t>
  </si>
  <si>
    <t>310604</t>
  </si>
  <si>
    <t>ETG Sales Slovenia</t>
  </si>
  <si>
    <t>317053</t>
  </si>
  <si>
    <t>317091</t>
  </si>
  <si>
    <t>NS Sales Slovenia</t>
  </si>
  <si>
    <t>403531</t>
  </si>
  <si>
    <t>Slovenia SG&amp;A</t>
  </si>
  <si>
    <t>905098</t>
  </si>
  <si>
    <t>PE Slovenia 3100</t>
  </si>
  <si>
    <t>905140</t>
  </si>
  <si>
    <t>PE Slovenia 3170</t>
  </si>
  <si>
    <t>IGT 31023</t>
  </si>
  <si>
    <t>310106</t>
  </si>
  <si>
    <t>DNU WOF - SVN</t>
  </si>
  <si>
    <t>310107</t>
  </si>
  <si>
    <t>DNU Star Wars - SVN</t>
  </si>
  <si>
    <t>310108</t>
  </si>
  <si>
    <t>DNU Fort Knox - SVN</t>
  </si>
  <si>
    <t>310136</t>
  </si>
  <si>
    <t>DNU Jackpot Hunt-SVN</t>
  </si>
  <si>
    <t>310144</t>
  </si>
  <si>
    <t>310208</t>
  </si>
  <si>
    <t>310247</t>
  </si>
  <si>
    <t>DNUDirty Dancing-SVN</t>
  </si>
  <si>
    <t>310250</t>
  </si>
  <si>
    <t>DNU SATC - SVN</t>
  </si>
  <si>
    <t>310305</t>
  </si>
  <si>
    <t>DNU Ghostbusters-SVN</t>
  </si>
  <si>
    <t>310348</t>
  </si>
  <si>
    <t>DNUBack toFuture-SVN</t>
  </si>
  <si>
    <t>310349</t>
  </si>
  <si>
    <t>DNU Avatar CS - SVN</t>
  </si>
  <si>
    <t>310398</t>
  </si>
  <si>
    <t>DNUInto the Wild-SVN</t>
  </si>
  <si>
    <t>310403</t>
  </si>
  <si>
    <t>DNU Wyland CS - SVN</t>
  </si>
  <si>
    <t>310415</t>
  </si>
  <si>
    <t>DNUGC Animal Adv-SVN</t>
  </si>
  <si>
    <t>310419</t>
  </si>
  <si>
    <t>DNU WOFDuo Wheel-SVN</t>
  </si>
  <si>
    <t>310429</t>
  </si>
  <si>
    <t>310517</t>
  </si>
  <si>
    <t>DNU FU GUI JI LI-SVN</t>
  </si>
  <si>
    <t>310547</t>
  </si>
  <si>
    <t>Sphinx 3D - SVN</t>
  </si>
  <si>
    <t>310548</t>
  </si>
  <si>
    <t>Dragons Temple3D-SVN</t>
  </si>
  <si>
    <t>310589</t>
  </si>
  <si>
    <t>Sphinx 4D - SVN</t>
  </si>
  <si>
    <t>310605</t>
  </si>
  <si>
    <t>Reef of Rich 3D-SVN</t>
  </si>
  <si>
    <t>310702</t>
  </si>
  <si>
    <t>317155</t>
  </si>
  <si>
    <t>IGT PLC811F45</t>
  </si>
  <si>
    <t>310032</t>
  </si>
  <si>
    <t>310068</t>
  </si>
  <si>
    <t>NS Sweden Sales</t>
  </si>
  <si>
    <t>317047</t>
  </si>
  <si>
    <t>317088</t>
  </si>
  <si>
    <t>NS Sales Sweden</t>
  </si>
  <si>
    <t>905076</t>
  </si>
  <si>
    <t>PE Sweden 3100</t>
  </si>
  <si>
    <t>905142</t>
  </si>
  <si>
    <t>PE Sweden 3170</t>
  </si>
  <si>
    <t>IGT 31024</t>
  </si>
  <si>
    <t>310109</t>
  </si>
  <si>
    <t>DNUWheel of Fort-SWE</t>
  </si>
  <si>
    <t>310110</t>
  </si>
  <si>
    <t>DNU Star Wars - SWE</t>
  </si>
  <si>
    <t>310111</t>
  </si>
  <si>
    <t>DNU SATC - SWE</t>
  </si>
  <si>
    <t>310140</t>
  </si>
  <si>
    <t>310164</t>
  </si>
  <si>
    <t>310346</t>
  </si>
  <si>
    <t>DNU Ghostbusters-SWE</t>
  </si>
  <si>
    <t>310353</t>
  </si>
  <si>
    <t>DNU Avatar CS - SWE</t>
  </si>
  <si>
    <t>310408</t>
  </si>
  <si>
    <t>DNU WOF DW - SWE</t>
  </si>
  <si>
    <t>317154</t>
  </si>
  <si>
    <t>IGT 1493____01</t>
  </si>
  <si>
    <t>Turkey</t>
  </si>
  <si>
    <t>403851</t>
  </si>
  <si>
    <t>Turkey SG&amp;A</t>
  </si>
  <si>
    <t>IGT PLC811F28</t>
  </si>
  <si>
    <t>310020</t>
  </si>
  <si>
    <t>Luxembourg Sales</t>
  </si>
  <si>
    <t>310056</t>
  </si>
  <si>
    <t>NS Luxembourg Sales</t>
  </si>
  <si>
    <t>317037</t>
  </si>
  <si>
    <t>317082</t>
  </si>
  <si>
    <t>NS Sales Luxembourg</t>
  </si>
  <si>
    <t>317152</t>
  </si>
  <si>
    <t>Poker Sls Luxembourg</t>
  </si>
  <si>
    <t>905066</t>
  </si>
  <si>
    <t>PE Luxembourg 3100</t>
  </si>
  <si>
    <t>905125</t>
  </si>
  <si>
    <t>PE Luxembourg 3170</t>
  </si>
  <si>
    <t>IGT 31051</t>
  </si>
  <si>
    <t>310714</t>
  </si>
  <si>
    <t>Prosperity Link-LUX</t>
  </si>
  <si>
    <t>IGT PLC811F49</t>
  </si>
  <si>
    <t>Lichtenstein</t>
  </si>
  <si>
    <t>310515</t>
  </si>
  <si>
    <t>Lichtenstein Sales</t>
  </si>
  <si>
    <t>310655</t>
  </si>
  <si>
    <t>Core Stepper Lichten</t>
  </si>
  <si>
    <t>317064</t>
  </si>
  <si>
    <t>905065</t>
  </si>
  <si>
    <t>PE Lichtenstein 3100</t>
  </si>
  <si>
    <t>IGT PLC811F18</t>
  </si>
  <si>
    <t>310014</t>
  </si>
  <si>
    <t>310050</t>
  </si>
  <si>
    <t>NS Germany Sales</t>
  </si>
  <si>
    <t>310407</t>
  </si>
  <si>
    <t>Poker Sales-Germany</t>
  </si>
  <si>
    <t>310557</t>
  </si>
  <si>
    <t>Core Stepper Germany</t>
  </si>
  <si>
    <t>317033</t>
  </si>
  <si>
    <t>317079</t>
  </si>
  <si>
    <t>NS Sales Germany</t>
  </si>
  <si>
    <t>402738</t>
  </si>
  <si>
    <t>Germany Product</t>
  </si>
  <si>
    <t>421176</t>
  </si>
  <si>
    <t>NS Sales Germany Ser</t>
  </si>
  <si>
    <t>422876</t>
  </si>
  <si>
    <t>NS Sales Germany Pro</t>
  </si>
  <si>
    <t>423543</t>
  </si>
  <si>
    <t>Germany SG&amp;A</t>
  </si>
  <si>
    <t>905058</t>
  </si>
  <si>
    <t>PE Germany 3100</t>
  </si>
  <si>
    <t>905116</t>
  </si>
  <si>
    <t>PE Germany 3170</t>
  </si>
  <si>
    <t>IGT 31010</t>
  </si>
  <si>
    <t>310081</t>
  </si>
  <si>
    <t>DNU Fort Knox - DEU</t>
  </si>
  <si>
    <t>310170</t>
  </si>
  <si>
    <t>DNUWOF Mini SS - DEU</t>
  </si>
  <si>
    <t>310196</t>
  </si>
  <si>
    <t>DNU SATC - DEU</t>
  </si>
  <si>
    <t>310354</t>
  </si>
  <si>
    <t>DNU Avatar CS - DEU</t>
  </si>
  <si>
    <t>310413</t>
  </si>
  <si>
    <t>DNU WOF DW - DEU</t>
  </si>
  <si>
    <t>310414</t>
  </si>
  <si>
    <t>DNUGong XI FACAI-DEU</t>
  </si>
  <si>
    <t>310418</t>
  </si>
  <si>
    <t>DNU Ellen CC - DEU</t>
  </si>
  <si>
    <t>310468</t>
  </si>
  <si>
    <t>DNUHouse of Card-DEU</t>
  </si>
  <si>
    <t>IGT 3021____01</t>
  </si>
  <si>
    <t>Western Europe Sales</t>
  </si>
  <si>
    <t>IGT PLC811F1</t>
  </si>
  <si>
    <t>Other Administration</t>
  </si>
  <si>
    <t>100956</t>
  </si>
  <si>
    <t>DNUOthr Misc Comp-EU</t>
  </si>
  <si>
    <t>101444</t>
  </si>
  <si>
    <t>101479</t>
  </si>
  <si>
    <t>DNUBus Dev Othr Comp</t>
  </si>
  <si>
    <t>103123</t>
  </si>
  <si>
    <t>Western Eur Sls Sys</t>
  </si>
  <si>
    <t>104995</t>
  </si>
  <si>
    <t>105458</t>
  </si>
  <si>
    <t>105757</t>
  </si>
  <si>
    <t>W Europe Product Cos</t>
  </si>
  <si>
    <t>148056</t>
  </si>
  <si>
    <t>Incentive Comp</t>
  </si>
  <si>
    <t>210203</t>
  </si>
  <si>
    <t>CAN NS Activity -EUR</t>
  </si>
  <si>
    <t>310091</t>
  </si>
  <si>
    <t>310093</t>
  </si>
  <si>
    <t>US GAAP Adjustments</t>
  </si>
  <si>
    <t>310116</t>
  </si>
  <si>
    <t>DNU NS Project Mgmt</t>
  </si>
  <si>
    <t>310119</t>
  </si>
  <si>
    <t>Sales</t>
  </si>
  <si>
    <t>310186</t>
  </si>
  <si>
    <t>Prod Solutions - Eur</t>
  </si>
  <si>
    <t>310188</t>
  </si>
  <si>
    <t>Sales Ops - Europe</t>
  </si>
  <si>
    <t>310210</t>
  </si>
  <si>
    <t>MJP Sales Admin</t>
  </si>
  <si>
    <t>310217</t>
  </si>
  <si>
    <t>NS Sales Overhead</t>
  </si>
  <si>
    <t>310351</t>
  </si>
  <si>
    <t>Europe LOP</t>
  </si>
  <si>
    <t>310404</t>
  </si>
  <si>
    <t>Sales to GTECH - EUR</t>
  </si>
  <si>
    <t>310601</t>
  </si>
  <si>
    <t>310621</t>
  </si>
  <si>
    <t>NS Western Eur Sales</t>
  </si>
  <si>
    <t>317012</t>
  </si>
  <si>
    <t>317051</t>
  </si>
  <si>
    <t>Europe Sales Admin</t>
  </si>
  <si>
    <t>317067</t>
  </si>
  <si>
    <t>317090</t>
  </si>
  <si>
    <t>317095</t>
  </si>
  <si>
    <t>317104</t>
  </si>
  <si>
    <t>370041</t>
  </si>
  <si>
    <t>401884</t>
  </si>
  <si>
    <t>Western Europe Svc</t>
  </si>
  <si>
    <t>402003</t>
  </si>
  <si>
    <t>Western Europe Prod</t>
  </si>
  <si>
    <t>403030</t>
  </si>
  <si>
    <t>Europe Sales Adminis</t>
  </si>
  <si>
    <t>403062</t>
  </si>
  <si>
    <t>Europe Sales Admin S</t>
  </si>
  <si>
    <t>403997</t>
  </si>
  <si>
    <t>Germany Local GAAP</t>
  </si>
  <si>
    <t>403998</t>
  </si>
  <si>
    <t>Germ Local GAAP rev</t>
  </si>
  <si>
    <t>421884</t>
  </si>
  <si>
    <t>422003</t>
  </si>
  <si>
    <t>423997</t>
  </si>
  <si>
    <t>Austria Local GAAP</t>
  </si>
  <si>
    <t>423998</t>
  </si>
  <si>
    <t>Austria Local GAAP r</t>
  </si>
  <si>
    <t>481884</t>
  </si>
  <si>
    <t>482003</t>
  </si>
  <si>
    <t>482021</t>
  </si>
  <si>
    <t>Europe Sales Product</t>
  </si>
  <si>
    <t>483997</t>
  </si>
  <si>
    <t>Monaco Local GAAP</t>
  </si>
  <si>
    <t>483998</t>
  </si>
  <si>
    <t>Monaco Local GAAP Re</t>
  </si>
  <si>
    <t>483999</t>
  </si>
  <si>
    <t>Local-US GAAP Adj</t>
  </si>
  <si>
    <t>905002</t>
  </si>
  <si>
    <t>Europe Profit Elim</t>
  </si>
  <si>
    <t>IGT 36450</t>
  </si>
  <si>
    <t>364501</t>
  </si>
  <si>
    <t>General &amp; Admin</t>
  </si>
  <si>
    <t>IGT 36900</t>
  </si>
  <si>
    <t>IGT Interactive-Neth</t>
  </si>
  <si>
    <t>369501</t>
  </si>
  <si>
    <t>IGT 90100</t>
  </si>
  <si>
    <t>901001</t>
  </si>
  <si>
    <t>IGT MDLEAST_01</t>
  </si>
  <si>
    <t>Middle East</t>
  </si>
  <si>
    <t>IGT PLC811J</t>
  </si>
  <si>
    <t>IGT 317159__01</t>
  </si>
  <si>
    <t>United Arab Emrites</t>
  </si>
  <si>
    <t>317159</t>
  </si>
  <si>
    <t>Sales - UAE</t>
  </si>
  <si>
    <t>Middle_East</t>
  </si>
  <si>
    <t>IGT SAFRCA__01</t>
  </si>
  <si>
    <t>IGT 2707____01</t>
  </si>
  <si>
    <t>100694</t>
  </si>
  <si>
    <t>Africa Sales</t>
  </si>
  <si>
    <t>103121</t>
  </si>
  <si>
    <t>NS Sales Africa US</t>
  </si>
  <si>
    <t>105469</t>
  </si>
  <si>
    <t>310491</t>
  </si>
  <si>
    <t>NS Sales - S Africa</t>
  </si>
  <si>
    <t>360001</t>
  </si>
  <si>
    <t>360002</t>
  </si>
  <si>
    <t>LOPS - Africa</t>
  </si>
  <si>
    <t>360005</t>
  </si>
  <si>
    <t>360019</t>
  </si>
  <si>
    <t>Sales O/H (I/C)-Afr</t>
  </si>
  <si>
    <t>360020</t>
  </si>
  <si>
    <t>360022</t>
  </si>
  <si>
    <t>360045</t>
  </si>
  <si>
    <t>360088</t>
  </si>
  <si>
    <t>ETG Sales - S Africa</t>
  </si>
  <si>
    <t>360093</t>
  </si>
  <si>
    <t>Core Stepper - S Afr</t>
  </si>
  <si>
    <t>360099</t>
  </si>
  <si>
    <t>401407</t>
  </si>
  <si>
    <t>South Africa Service</t>
  </si>
  <si>
    <t>402707</t>
  </si>
  <si>
    <t>South Africa Product</t>
  </si>
  <si>
    <t>403556</t>
  </si>
  <si>
    <t>South Africa SG&amp;A</t>
  </si>
  <si>
    <t>422948</t>
  </si>
  <si>
    <t>NS Sales South Afric</t>
  </si>
  <si>
    <t>423556</t>
  </si>
  <si>
    <t>905014</t>
  </si>
  <si>
    <t>Africa PE INTL</t>
  </si>
  <si>
    <t>IGT 36004</t>
  </si>
  <si>
    <t>MegaJackpots</t>
  </si>
  <si>
    <t>360025</t>
  </si>
  <si>
    <t>DNUAmerican Idol-Afr</t>
  </si>
  <si>
    <t>360026</t>
  </si>
  <si>
    <t>DNUBack to Futre-Afr</t>
  </si>
  <si>
    <t>360027</t>
  </si>
  <si>
    <t>DNUBreakfst@Tiff-Afr</t>
  </si>
  <si>
    <t>360028</t>
  </si>
  <si>
    <t>CSI - Africa</t>
  </si>
  <si>
    <t>360029</t>
  </si>
  <si>
    <t>DNU Dark Knight-Afr</t>
  </si>
  <si>
    <t>360030</t>
  </si>
  <si>
    <t>DNUDiamd Factory-Afr</t>
  </si>
  <si>
    <t>360031</t>
  </si>
  <si>
    <t>DNUDirty Dancing-Afr</t>
  </si>
  <si>
    <t>360032</t>
  </si>
  <si>
    <t>Elvis - Africa</t>
  </si>
  <si>
    <t>360033</t>
  </si>
  <si>
    <t>360034</t>
  </si>
  <si>
    <t>DNU Ghostbusters-Afr</t>
  </si>
  <si>
    <t>360035</t>
  </si>
  <si>
    <t>DNUGodzilla - Africa</t>
  </si>
  <si>
    <t>360036</t>
  </si>
  <si>
    <t>DNUIndiana Jones-Afr</t>
  </si>
  <si>
    <t>360037</t>
  </si>
  <si>
    <t>DNU Jokers Heist-Afr</t>
  </si>
  <si>
    <t>360038</t>
  </si>
  <si>
    <t>DNUJudge Judy-Africa</t>
  </si>
  <si>
    <t>360039</t>
  </si>
  <si>
    <t>Sex &amp; the City - Afr</t>
  </si>
  <si>
    <t>360041</t>
  </si>
  <si>
    <t>The Hangover - Afr</t>
  </si>
  <si>
    <t>360042</t>
  </si>
  <si>
    <t>WOF - Africa</t>
  </si>
  <si>
    <t>360043</t>
  </si>
  <si>
    <t>MJP Admin - Africa</t>
  </si>
  <si>
    <t>360046</t>
  </si>
  <si>
    <t>Bombs Away-Africa</t>
  </si>
  <si>
    <t>360047</t>
  </si>
  <si>
    <t>DNUFamily Guy-Africa</t>
  </si>
  <si>
    <t>360048</t>
  </si>
  <si>
    <t>DNU Footloose-Africa</t>
  </si>
  <si>
    <t>360049</t>
  </si>
  <si>
    <t>360050</t>
  </si>
  <si>
    <t>Video WOG - Africa</t>
  </si>
  <si>
    <t>360051</t>
  </si>
  <si>
    <t>DNU Crystal Fort-Afr</t>
  </si>
  <si>
    <t>360053</t>
  </si>
  <si>
    <t>Party Time - Africa</t>
  </si>
  <si>
    <t>360054</t>
  </si>
  <si>
    <t>Red Hot Fusion-Afr</t>
  </si>
  <si>
    <t>360055</t>
  </si>
  <si>
    <t>360056</t>
  </si>
  <si>
    <t>World Safari-Africa</t>
  </si>
  <si>
    <t>360059</t>
  </si>
  <si>
    <t>Paradise Garden-Afr</t>
  </si>
  <si>
    <t>360060</t>
  </si>
  <si>
    <t>Phantm the Opera-Afr</t>
  </si>
  <si>
    <t>360063</t>
  </si>
  <si>
    <t>Avatar CS - Africa</t>
  </si>
  <si>
    <t>360066</t>
  </si>
  <si>
    <t>Azure Dragon-Africa</t>
  </si>
  <si>
    <t>360117</t>
  </si>
  <si>
    <t>360126</t>
  </si>
  <si>
    <t>IGT PLC811E</t>
  </si>
  <si>
    <t>360137</t>
  </si>
  <si>
    <t>360143</t>
  </si>
  <si>
    <t>Wheel of Gold Senega</t>
  </si>
  <si>
    <t>360147</t>
  </si>
  <si>
    <t>WOG Seychelles</t>
  </si>
  <si>
    <t>905027</t>
  </si>
  <si>
    <t>Africa Game Ops PE</t>
  </si>
  <si>
    <t>100957</t>
  </si>
  <si>
    <t>DNUOthr Misc Comp-Af</t>
  </si>
  <si>
    <t>105758</t>
  </si>
  <si>
    <t>Africa Product Costs</t>
  </si>
  <si>
    <t>141071</t>
  </si>
  <si>
    <t>CND NS Activity-AFR</t>
  </si>
  <si>
    <t>210166</t>
  </si>
  <si>
    <t>310638</t>
  </si>
  <si>
    <t>NS Sales-Oth Africa</t>
  </si>
  <si>
    <t>360021</t>
  </si>
  <si>
    <t>360023</t>
  </si>
  <si>
    <t>NS Sales - Othr Afr</t>
  </si>
  <si>
    <t>360065</t>
  </si>
  <si>
    <t>Poker Sales-Othr Afr</t>
  </si>
  <si>
    <t>360080</t>
  </si>
  <si>
    <t>360094</t>
  </si>
  <si>
    <t>Core Stepper OthAfr</t>
  </si>
  <si>
    <t>IGT 106407__01</t>
  </si>
  <si>
    <t>360153</t>
  </si>
  <si>
    <t>Sales - Swaziland</t>
  </si>
  <si>
    <t>IGT 106406__01</t>
  </si>
  <si>
    <t>360152</t>
  </si>
  <si>
    <t>Sales - Malawi</t>
  </si>
  <si>
    <t>IGT 106405__01</t>
  </si>
  <si>
    <t>Lesotho</t>
  </si>
  <si>
    <t>360151</t>
  </si>
  <si>
    <t>Sales - Lesotho</t>
  </si>
  <si>
    <t>IGT 106404__01</t>
  </si>
  <si>
    <t>Ivory Coast</t>
  </si>
  <si>
    <t>360149</t>
  </si>
  <si>
    <t>Sales - Ivory Coast</t>
  </si>
  <si>
    <t>IGT 106403__01</t>
  </si>
  <si>
    <t>360131</t>
  </si>
  <si>
    <t>Sales - Mozambique</t>
  </si>
  <si>
    <t>360132</t>
  </si>
  <si>
    <t>Core Step Mozambique</t>
  </si>
  <si>
    <t>360133</t>
  </si>
  <si>
    <t>Poker Sales Mozambiq</t>
  </si>
  <si>
    <t>IGT 106402__01</t>
  </si>
  <si>
    <t>Congo</t>
  </si>
  <si>
    <t>360129</t>
  </si>
  <si>
    <t>Sales - Congo Brazza</t>
  </si>
  <si>
    <t>IGT 106401__01</t>
  </si>
  <si>
    <t>Cameroon</t>
  </si>
  <si>
    <t>360127</t>
  </si>
  <si>
    <t>Sales - Cameroon</t>
  </si>
  <si>
    <t>360128</t>
  </si>
  <si>
    <t>NS Sales - Cameroon</t>
  </si>
  <si>
    <t>IGT 1316____01</t>
  </si>
  <si>
    <t>Angola</t>
  </si>
  <si>
    <t>360121</t>
  </si>
  <si>
    <t>Sales - Angola</t>
  </si>
  <si>
    <t>360122</t>
  </si>
  <si>
    <t>Poker Sales Angola</t>
  </si>
  <si>
    <t>IGT 1157____01</t>
  </si>
  <si>
    <t>360123</t>
  </si>
  <si>
    <t>Sales - Botswana</t>
  </si>
  <si>
    <t>360124</t>
  </si>
  <si>
    <t>Core Step Botswana</t>
  </si>
  <si>
    <t>360125</t>
  </si>
  <si>
    <t>Poker Sales Botswana</t>
  </si>
  <si>
    <t>IGT 2415____01</t>
  </si>
  <si>
    <t>IGT PLC811F13</t>
  </si>
  <si>
    <t>310036</t>
  </si>
  <si>
    <t>310072</t>
  </si>
  <si>
    <t>NS Egypt Sales</t>
  </si>
  <si>
    <t>310382</t>
  </si>
  <si>
    <t>Poker Sales - Egypt</t>
  </si>
  <si>
    <t>317050</t>
  </si>
  <si>
    <t>317116</t>
  </si>
  <si>
    <t>Poker Sales Egypt</t>
  </si>
  <si>
    <t>422802</t>
  </si>
  <si>
    <t>NS Sales Eqypt Produ</t>
  </si>
  <si>
    <t>423101</t>
  </si>
  <si>
    <t>Egypt SG&amp;A</t>
  </si>
  <si>
    <t>905085</t>
  </si>
  <si>
    <t>PE Egypt 3100</t>
  </si>
  <si>
    <t>905111</t>
  </si>
  <si>
    <t>PE Egypt 3170</t>
  </si>
  <si>
    <t>IGT 31053</t>
  </si>
  <si>
    <t>317147</t>
  </si>
  <si>
    <t>Prosperity Link-EQY</t>
  </si>
  <si>
    <t>317160</t>
  </si>
  <si>
    <t>IGT 8008____01</t>
  </si>
  <si>
    <t>360150</t>
  </si>
  <si>
    <t>Sales - Ghana</t>
  </si>
  <si>
    <t>IGT 2416____01</t>
  </si>
  <si>
    <t>360130</t>
  </si>
  <si>
    <t>Sales - Kenya</t>
  </si>
  <si>
    <t>IGT 1620____01</t>
  </si>
  <si>
    <t>310492</t>
  </si>
  <si>
    <t>NS Sales - Mauritius</t>
  </si>
  <si>
    <t>360115</t>
  </si>
  <si>
    <t>Poker Sales-Mauritus</t>
  </si>
  <si>
    <t>360155</t>
  </si>
  <si>
    <t>Sales - Mauritus</t>
  </si>
  <si>
    <t>421616</t>
  </si>
  <si>
    <t>NS Sales Mauritius S</t>
  </si>
  <si>
    <t>422616</t>
  </si>
  <si>
    <t>NS Sales Mauritius P</t>
  </si>
  <si>
    <t>423208</t>
  </si>
  <si>
    <t>Mauritius SG&amp;A</t>
  </si>
  <si>
    <t>IGT 1942____01</t>
  </si>
  <si>
    <t>360134</t>
  </si>
  <si>
    <t>Sales - Namibia</t>
  </si>
  <si>
    <t>360135</t>
  </si>
  <si>
    <t>Poker Sales Namibia</t>
  </si>
  <si>
    <t>360136</t>
  </si>
  <si>
    <t>NS Sales Namibia</t>
  </si>
  <si>
    <t>IGT 1937____01</t>
  </si>
  <si>
    <t>Nigeria</t>
  </si>
  <si>
    <t>310584</t>
  </si>
  <si>
    <t>NS Sales - Nigeria</t>
  </si>
  <si>
    <t>360138</t>
  </si>
  <si>
    <t>Sales - Nigeria</t>
  </si>
  <si>
    <t>360139</t>
  </si>
  <si>
    <t>Poker Sales Nigeria</t>
  </si>
  <si>
    <t>423083</t>
  </si>
  <si>
    <t>Nigeria SG&amp;A</t>
  </si>
  <si>
    <t>IGT 1018____01</t>
  </si>
  <si>
    <t>360140</t>
  </si>
  <si>
    <t>Sales - Senegal</t>
  </si>
  <si>
    <t>360141</t>
  </si>
  <si>
    <t>Core Step Senegal</t>
  </si>
  <si>
    <t>360142</t>
  </si>
  <si>
    <t>Poker Sales Senegal</t>
  </si>
  <si>
    <t>IGT 1471____01</t>
  </si>
  <si>
    <t>310499</t>
  </si>
  <si>
    <t>NS Sales -Seychelles</t>
  </si>
  <si>
    <t>360144</t>
  </si>
  <si>
    <t>Sales - Seychelles</t>
  </si>
  <si>
    <t>360145</t>
  </si>
  <si>
    <t>Core Step Seychelles</t>
  </si>
  <si>
    <t>360146</t>
  </si>
  <si>
    <t>NS Sales - Seychelle</t>
  </si>
  <si>
    <t>422450</t>
  </si>
  <si>
    <t>NS Sales Seychelles</t>
  </si>
  <si>
    <t>423613</t>
  </si>
  <si>
    <t>Seychelles SG&amp;A</t>
  </si>
  <si>
    <t>IGT 1019____01</t>
  </si>
  <si>
    <t>360148</t>
  </si>
  <si>
    <t>Sales - Tanzania</t>
  </si>
  <si>
    <t>IGT 1047____01</t>
  </si>
  <si>
    <t>360154</t>
  </si>
  <si>
    <t>Sales - Uganda</t>
  </si>
  <si>
    <t>IGT HHREMEA_01</t>
  </si>
  <si>
    <t>IGT 106399__01</t>
  </si>
  <si>
    <t>317161</t>
  </si>
  <si>
    <t>IGT PLC811H</t>
  </si>
  <si>
    <t>AWP</t>
  </si>
  <si>
    <t>IGT 8299____01</t>
  </si>
  <si>
    <t>Spain AWP</t>
  </si>
  <si>
    <t>310662</t>
  </si>
  <si>
    <t>317071</t>
  </si>
  <si>
    <t>AWP Spain</t>
  </si>
  <si>
    <t>IGT 1438____01</t>
  </si>
  <si>
    <t>Germany AWP</t>
  </si>
  <si>
    <t>401438</t>
  </si>
  <si>
    <t>Germany AWP Service</t>
  </si>
  <si>
    <t>IGT PLC811H1</t>
  </si>
  <si>
    <t>United Kingdom AWP</t>
  </si>
  <si>
    <t>148881</t>
  </si>
  <si>
    <t>310472</t>
  </si>
  <si>
    <t>350112</t>
  </si>
  <si>
    <t>IGT 2750____01</t>
  </si>
  <si>
    <t>Italy AWP</t>
  </si>
  <si>
    <t>142750</t>
  </si>
  <si>
    <t>310611</t>
  </si>
  <si>
    <t>AWP Italy</t>
  </si>
  <si>
    <t>317070</t>
  </si>
  <si>
    <t>402750</t>
  </si>
  <si>
    <t>Italy AWP Product</t>
  </si>
  <si>
    <t>403750</t>
  </si>
  <si>
    <t>Italy AWP SGA</t>
  </si>
  <si>
    <t>IGT PLC811I</t>
  </si>
  <si>
    <t>Africa CII/Bingo</t>
  </si>
  <si>
    <t>106240</t>
  </si>
  <si>
    <t>Sales CII Core - SA</t>
  </si>
  <si>
    <t>Africa_CII</t>
  </si>
  <si>
    <t>360084</t>
  </si>
  <si>
    <t>Africa GameOps USD</t>
  </si>
  <si>
    <t>360085</t>
  </si>
  <si>
    <t>360086</t>
  </si>
  <si>
    <t>Sales CII Core - OA</t>
  </si>
  <si>
    <t>360112</t>
  </si>
  <si>
    <t>Sales CII Core Ascen</t>
  </si>
  <si>
    <t>360113</t>
  </si>
  <si>
    <t>Sales CII CAsc Oth A</t>
  </si>
  <si>
    <t>905030</t>
  </si>
  <si>
    <t>PE CII Africa</t>
  </si>
  <si>
    <t>IGT 36004A</t>
  </si>
  <si>
    <t>MegaJackpots - CII</t>
  </si>
  <si>
    <t>360119</t>
  </si>
  <si>
    <t>Prosperity Link CII</t>
  </si>
  <si>
    <t>360120</t>
  </si>
  <si>
    <t>Fortune Gong CII-AFR</t>
  </si>
  <si>
    <t>IGT PLC811C</t>
  </si>
  <si>
    <t>EMEA Administration</t>
  </si>
  <si>
    <t>IGT 1041____01</t>
  </si>
  <si>
    <t>Africa Aministration</t>
  </si>
  <si>
    <t>360096</t>
  </si>
  <si>
    <t>Africa Admin</t>
  </si>
  <si>
    <t>EMEA_Admin</t>
  </si>
  <si>
    <t>IGT MKTEMEA_01</t>
  </si>
  <si>
    <t>Marketing EMEA</t>
  </si>
  <si>
    <t>IGT MKTEMEA501</t>
  </si>
  <si>
    <t>310120</t>
  </si>
  <si>
    <t>Marketing-Europe</t>
  </si>
  <si>
    <t>350042</t>
  </si>
  <si>
    <t>UK Sales Enablement</t>
  </si>
  <si>
    <t>360016</t>
  </si>
  <si>
    <t>Marketing - Africa</t>
  </si>
  <si>
    <t>375012</t>
  </si>
  <si>
    <t>Marketing-UK2</t>
  </si>
  <si>
    <t>403017</t>
  </si>
  <si>
    <t>Marketing SG&amp;A</t>
  </si>
  <si>
    <t>423017</t>
  </si>
  <si>
    <t>Marketing AS</t>
  </si>
  <si>
    <t>483017</t>
  </si>
  <si>
    <t>Marketing AS SAM</t>
  </si>
  <si>
    <t>IGT 3002____01</t>
  </si>
  <si>
    <t>104928</t>
  </si>
  <si>
    <t>EMEA Compliance Cost</t>
  </si>
  <si>
    <t>105585</t>
  </si>
  <si>
    <t>EMEA Compliance-Casi</t>
  </si>
  <si>
    <t>105586</t>
  </si>
  <si>
    <t>Africa Compliance Co</t>
  </si>
  <si>
    <t>105587</t>
  </si>
  <si>
    <t>S Africa Bingo Compl</t>
  </si>
  <si>
    <t>105588</t>
  </si>
  <si>
    <t>UK Compliance costs</t>
  </si>
  <si>
    <t>310133</t>
  </si>
  <si>
    <t>Facility-Europe</t>
  </si>
  <si>
    <t>310194</t>
  </si>
  <si>
    <t>Reception-Europe</t>
  </si>
  <si>
    <t>317001</t>
  </si>
  <si>
    <t>403023</t>
  </si>
  <si>
    <t>IGT 3014____01</t>
  </si>
  <si>
    <t>EMEA Sales Coordinat</t>
  </si>
  <si>
    <t>350046</t>
  </si>
  <si>
    <t>UK Sales Ops</t>
  </si>
  <si>
    <t>360097</t>
  </si>
  <si>
    <t>Sales Ops Africa</t>
  </si>
  <si>
    <t>375080</t>
  </si>
  <si>
    <t>Intl VP of Sales</t>
  </si>
  <si>
    <t>403014</t>
  </si>
  <si>
    <t>Sales Coordination S</t>
  </si>
  <si>
    <t>423014</t>
  </si>
  <si>
    <t>423037</t>
  </si>
  <si>
    <t>Global Atronic Mgmt</t>
  </si>
  <si>
    <t>483802</t>
  </si>
  <si>
    <t>Sales Ops Monaco</t>
  </si>
  <si>
    <t>IGT 3314____01</t>
  </si>
  <si>
    <t>310265</t>
  </si>
  <si>
    <t>Business Dev-EMEA</t>
  </si>
  <si>
    <t>310347</t>
  </si>
  <si>
    <t>International Sales</t>
  </si>
  <si>
    <t>310723</t>
  </si>
  <si>
    <t>IMA Non Operating</t>
  </si>
  <si>
    <t>317062</t>
  </si>
  <si>
    <t>EMEA Admin</t>
  </si>
  <si>
    <t>350027</t>
  </si>
  <si>
    <t>VP EMEA</t>
  </si>
  <si>
    <t>350043</t>
  </si>
  <si>
    <t>350051</t>
  </si>
  <si>
    <t>Game Performance-UK</t>
  </si>
  <si>
    <t>423103</t>
  </si>
  <si>
    <t>483010</t>
  </si>
  <si>
    <t>Co Mgmt AS/AINT</t>
  </si>
  <si>
    <t>IGT 3037____01</t>
  </si>
  <si>
    <t>Eastern Europe Admin</t>
  </si>
  <si>
    <t>310602</t>
  </si>
  <si>
    <t>317068</t>
  </si>
  <si>
    <t>350090</t>
  </si>
  <si>
    <t>403037</t>
  </si>
  <si>
    <t>423021</t>
  </si>
  <si>
    <t>423038</t>
  </si>
  <si>
    <t>Corporate Prj AAT</t>
  </si>
  <si>
    <t>483030</t>
  </si>
  <si>
    <t>IGT 3012____01</t>
  </si>
  <si>
    <t>Western Europe Admin</t>
  </si>
  <si>
    <t>310603</t>
  </si>
  <si>
    <t>317069</t>
  </si>
  <si>
    <t>350091</t>
  </si>
  <si>
    <t>403021</t>
  </si>
  <si>
    <t>423030</t>
  </si>
  <si>
    <t>483006</t>
  </si>
  <si>
    <t>IGT PLC811F11</t>
  </si>
  <si>
    <t>142914</t>
  </si>
  <si>
    <t>Czech Republic Sales</t>
  </si>
  <si>
    <t>143143</t>
  </si>
  <si>
    <t>Czech Republic SGA</t>
  </si>
  <si>
    <t>310009</t>
  </si>
  <si>
    <t>310045</t>
  </si>
  <si>
    <t>NS Czech Republic Sa</t>
  </si>
  <si>
    <t>317021</t>
  </si>
  <si>
    <t>905084</t>
  </si>
  <si>
    <t>PE Czech Rep 3100</t>
  </si>
  <si>
    <t>905109</t>
  </si>
  <si>
    <t>PE Czech Rep 3170</t>
  </si>
  <si>
    <t>310697</t>
  </si>
  <si>
    <t>340017</t>
  </si>
  <si>
    <t>317162</t>
  </si>
  <si>
    <t>360114</t>
  </si>
  <si>
    <t>Red Hot Cantina-AFR</t>
  </si>
  <si>
    <t>310701</t>
  </si>
  <si>
    <t>Prosperity Link - DEU</t>
  </si>
  <si>
    <t>310721</t>
  </si>
  <si>
    <t>317163</t>
  </si>
  <si>
    <t>317164</t>
  </si>
  <si>
    <t>350130</t>
  </si>
  <si>
    <t>317172</t>
  </si>
  <si>
    <t>317173</t>
  </si>
  <si>
    <t>310731</t>
  </si>
  <si>
    <t>310732</t>
  </si>
  <si>
    <t>317178</t>
  </si>
  <si>
    <t>360163</t>
  </si>
  <si>
    <t>310733</t>
  </si>
  <si>
    <t>310734</t>
  </si>
  <si>
    <t>360166</t>
  </si>
  <si>
    <t>317184</t>
  </si>
  <si>
    <t>317189</t>
  </si>
  <si>
    <t>317186</t>
  </si>
  <si>
    <t>317120</t>
  </si>
  <si>
    <t>317192</t>
  </si>
  <si>
    <t>360171</t>
  </si>
  <si>
    <t>317195</t>
  </si>
  <si>
    <t>317194</t>
  </si>
  <si>
    <t>317196</t>
  </si>
  <si>
    <t>Prosperity Link - ROU</t>
  </si>
  <si>
    <t>317197</t>
  </si>
  <si>
    <t>360175</t>
  </si>
  <si>
    <t>310740</t>
  </si>
  <si>
    <t>350138</t>
  </si>
  <si>
    <t>317199</t>
  </si>
  <si>
    <t>317198</t>
  </si>
  <si>
    <t>310742</t>
  </si>
  <si>
    <t>Military MJP</t>
  </si>
  <si>
    <t>317202</t>
  </si>
  <si>
    <t>310743</t>
  </si>
  <si>
    <t>317201</t>
  </si>
  <si>
    <t>350121</t>
  </si>
  <si>
    <t>317207</t>
  </si>
  <si>
    <t>310744</t>
  </si>
  <si>
    <t>350140</t>
  </si>
  <si>
    <t>340018</t>
  </si>
  <si>
    <t>Tiger &amp; Dragon Link - GEO</t>
  </si>
  <si>
    <t>310747</t>
  </si>
  <si>
    <t>Money Gong – FRA</t>
  </si>
  <si>
    <t>310746</t>
  </si>
  <si>
    <t>317210</t>
  </si>
  <si>
    <t>340019</t>
  </si>
  <si>
    <t>360179</t>
  </si>
  <si>
    <t>317211</t>
  </si>
  <si>
    <t>317212</t>
  </si>
  <si>
    <t>317214</t>
  </si>
  <si>
    <t xml:space="preserve">Money Gong - MLT </t>
  </si>
  <si>
    <t>317215</t>
  </si>
  <si>
    <t>Triple Fortune Link - MLT</t>
  </si>
  <si>
    <t>317216</t>
  </si>
  <si>
    <t>Money Gong - MCO</t>
  </si>
  <si>
    <t>Customer</t>
  </si>
  <si>
    <t>Name 1</t>
  </si>
  <si>
    <t>City</t>
  </si>
  <si>
    <t>Rg</t>
  </si>
  <si>
    <t>Cty</t>
  </si>
  <si>
    <t>SOrg.</t>
  </si>
  <si>
    <t>AM #</t>
  </si>
  <si>
    <t>AM (Z2)</t>
  </si>
  <si>
    <t>SD #</t>
  </si>
  <si>
    <t>SD (ZD)</t>
  </si>
  <si>
    <t>DSA #</t>
  </si>
  <si>
    <t>DSA (Z6)</t>
  </si>
  <si>
    <t>SSS #</t>
  </si>
  <si>
    <t>SSS (Z4)</t>
  </si>
  <si>
    <t>ISR #</t>
  </si>
  <si>
    <t>ISR (ZI)</t>
  </si>
  <si>
    <t>PSM #</t>
  </si>
  <si>
    <t>PSM (ZF)</t>
  </si>
  <si>
    <t>SM#</t>
  </si>
  <si>
    <t>SM</t>
  </si>
  <si>
    <t>Customer2</t>
  </si>
  <si>
    <t>Name 12</t>
  </si>
  <si>
    <t>ClassII - Customer</t>
  </si>
  <si>
    <t>Date</t>
  </si>
  <si>
    <t>Country Name</t>
  </si>
  <si>
    <t>-2</t>
  </si>
  <si>
    <t>-3</t>
  </si>
  <si>
    <t>-4</t>
  </si>
  <si>
    <t>Customer25</t>
  </si>
  <si>
    <t>Name 126</t>
  </si>
  <si>
    <t>ZZZ# Not assigned</t>
  </si>
  <si>
    <t>3116163</t>
  </si>
  <si>
    <t>Lusaka</t>
  </si>
  <si>
    <t>ZZ</t>
  </si>
  <si>
    <t>Not Applicable</t>
  </si>
  <si>
    <t>ZM</t>
  </si>
  <si>
    <t>3800992</t>
  </si>
  <si>
    <t>3800590</t>
  </si>
  <si>
    <t>3801030</t>
  </si>
  <si>
    <t>3800976</t>
  </si>
  <si>
    <t>Jeroen Oosthoek</t>
  </si>
  <si>
    <t>Channel Islands</t>
  </si>
  <si>
    <t>3116252</t>
  </si>
  <si>
    <t>AD</t>
  </si>
  <si>
    <t>Andorra</t>
  </si>
  <si>
    <t>3116470</t>
  </si>
  <si>
    <t>AE</t>
  </si>
  <si>
    <t>Utd.Arab Emir.</t>
  </si>
  <si>
    <t>3120655</t>
  </si>
  <si>
    <t>AF</t>
  </si>
  <si>
    <t>Afghanistan</t>
  </si>
  <si>
    <t>3106004</t>
  </si>
  <si>
    <t>Aristocrat Technologies Africa</t>
  </si>
  <si>
    <t>Lindbro</t>
  </si>
  <si>
    <t>GP</t>
  </si>
  <si>
    <t>Gauteng</t>
  </si>
  <si>
    <t>ZA</t>
  </si>
  <si>
    <t>3800620</t>
  </si>
  <si>
    <t>IGT Sales</t>
  </si>
  <si>
    <t>AG</t>
  </si>
  <si>
    <t>Antigua/Barbuda</t>
  </si>
  <si>
    <t>AI</t>
  </si>
  <si>
    <t>Anguilla</t>
  </si>
  <si>
    <t>3107510</t>
  </si>
  <si>
    <t>Route Gaming Solutions (Pty) Ltd</t>
  </si>
  <si>
    <t>Lyme Park, Bryanston</t>
  </si>
  <si>
    <t>3800991</t>
  </si>
  <si>
    <t>3800994</t>
  </si>
  <si>
    <t>AL</t>
  </si>
  <si>
    <t>3107958</t>
  </si>
  <si>
    <t>IGT Africa (Pty) Ltd</t>
  </si>
  <si>
    <t>Midrand</t>
  </si>
  <si>
    <t>AM</t>
  </si>
  <si>
    <t>AN</t>
  </si>
  <si>
    <t>Dutch Antilles</t>
  </si>
  <si>
    <t>3108367</t>
  </si>
  <si>
    <t>Galaxy Bingo Vision Greenstone*DNU*</t>
  </si>
  <si>
    <t>Johannesburg</t>
  </si>
  <si>
    <t>EC</t>
  </si>
  <si>
    <t>Eastern Cape</t>
  </si>
  <si>
    <t>AO</t>
  </si>
  <si>
    <t>3115246</t>
  </si>
  <si>
    <t>Port Elizabeth</t>
  </si>
  <si>
    <t>AQ</t>
  </si>
  <si>
    <t>Antarctica</t>
  </si>
  <si>
    <t>3115247</t>
  </si>
  <si>
    <t>Ritz Bingo Mthatha</t>
  </si>
  <si>
    <t>Mthatha</t>
  </si>
  <si>
    <t>AR</t>
  </si>
  <si>
    <t>Argentina</t>
  </si>
  <si>
    <t>3115248</t>
  </si>
  <si>
    <t>Jeffreys Bay</t>
  </si>
  <si>
    <t>AS</t>
  </si>
  <si>
    <t>Samoa, American</t>
  </si>
  <si>
    <t>3115249</t>
  </si>
  <si>
    <t>East London</t>
  </si>
  <si>
    <t>AT</t>
  </si>
  <si>
    <t>Pietermaritzburg</t>
  </si>
  <si>
    <t>KZN</t>
  </si>
  <si>
    <t>Kwazulu/Natal</t>
  </si>
  <si>
    <t>3800993</t>
  </si>
  <si>
    <t>AU</t>
  </si>
  <si>
    <t>Australia</t>
  </si>
  <si>
    <t>3115284</t>
  </si>
  <si>
    <t>AW</t>
  </si>
  <si>
    <t>Aruba</t>
  </si>
  <si>
    <t>Durban</t>
  </si>
  <si>
    <t>AZ</t>
  </si>
  <si>
    <t>Azerbaijan</t>
  </si>
  <si>
    <t>3115291</t>
  </si>
  <si>
    <t>Alberton</t>
  </si>
  <si>
    <t>BA</t>
  </si>
  <si>
    <t>Bosnia-Herz.</t>
  </si>
  <si>
    <t>3115292</t>
  </si>
  <si>
    <t>Pretoria</t>
  </si>
  <si>
    <t>BB</t>
  </si>
  <si>
    <t>Barbados</t>
  </si>
  <si>
    <t>3115293</t>
  </si>
  <si>
    <t>Viva Bingo (Centurion) (Pty) Ltd</t>
  </si>
  <si>
    <t>Centurion</t>
  </si>
  <si>
    <t>BD</t>
  </si>
  <si>
    <t>Bangladesh</t>
  </si>
  <si>
    <t>3115294</t>
  </si>
  <si>
    <t>Viva Bingo (Kempton Park) (Pty) Ltd</t>
  </si>
  <si>
    <t>BE</t>
  </si>
  <si>
    <t>3115295</t>
  </si>
  <si>
    <t>Fourways, Sandton</t>
  </si>
  <si>
    <t>BF</t>
  </si>
  <si>
    <t>Burkina-Faso</t>
  </si>
  <si>
    <t>Vanderbijlpark</t>
  </si>
  <si>
    <t>BG</t>
  </si>
  <si>
    <t>3115297</t>
  </si>
  <si>
    <t>BH</t>
  </si>
  <si>
    <t>Bahrain</t>
  </si>
  <si>
    <t>3115319</t>
  </si>
  <si>
    <t>Randburg</t>
  </si>
  <si>
    <t>BI</t>
  </si>
  <si>
    <t>Burundi</t>
  </si>
  <si>
    <t>3115397</t>
  </si>
  <si>
    <t>Woza Gaming (Pty) Ltd</t>
  </si>
  <si>
    <t>BJ</t>
  </si>
  <si>
    <t>Benin</t>
  </si>
  <si>
    <t>3115398</t>
  </si>
  <si>
    <t>Kingdom Slots</t>
  </si>
  <si>
    <t>La Lucia Ridge</t>
  </si>
  <si>
    <t>BM</t>
  </si>
  <si>
    <t>Bermuda</t>
  </si>
  <si>
    <t>3115405</t>
  </si>
  <si>
    <t>Ermelo</t>
  </si>
  <si>
    <t>MP</t>
  </si>
  <si>
    <t>Mpumalanga</t>
  </si>
  <si>
    <t>BN</t>
  </si>
  <si>
    <t>Brunei Dar-es-S</t>
  </si>
  <si>
    <t>BO</t>
  </si>
  <si>
    <t>Bolivia</t>
  </si>
  <si>
    <t>3115406</t>
  </si>
  <si>
    <t>Potchefstroom</t>
  </si>
  <si>
    <t>NW</t>
  </si>
  <si>
    <t>North-West</t>
  </si>
  <si>
    <t>BR</t>
  </si>
  <si>
    <t>Brazil</t>
  </si>
  <si>
    <t>3115407</t>
  </si>
  <si>
    <t>Rustenburg</t>
  </si>
  <si>
    <t>BS</t>
  </si>
  <si>
    <t>Bahamas</t>
  </si>
  <si>
    <t>3115408</t>
  </si>
  <si>
    <t>BT</t>
  </si>
  <si>
    <t>Bhutan</t>
  </si>
  <si>
    <t>3115409</t>
  </si>
  <si>
    <t>Middleburg</t>
  </si>
  <si>
    <t>BV</t>
  </si>
  <si>
    <t>Bouvet Island</t>
  </si>
  <si>
    <t>BW</t>
  </si>
  <si>
    <t>3115410</t>
  </si>
  <si>
    <t>Goldrush Bingo Plein Street</t>
  </si>
  <si>
    <t>BY</t>
  </si>
  <si>
    <t>3115411</t>
  </si>
  <si>
    <t>Boksburg</t>
  </si>
  <si>
    <t>BZ</t>
  </si>
  <si>
    <t>Belize</t>
  </si>
  <si>
    <t>CA</t>
  </si>
  <si>
    <t>Canada</t>
  </si>
  <si>
    <t>3115412</t>
  </si>
  <si>
    <t>CC</t>
  </si>
  <si>
    <t>Coconut Islands</t>
  </si>
  <si>
    <t>CD</t>
  </si>
  <si>
    <t>3115413</t>
  </si>
  <si>
    <t>CF</t>
  </si>
  <si>
    <t>Central Afr.Rep</t>
  </si>
  <si>
    <t>CG</t>
  </si>
  <si>
    <t>3115414</t>
  </si>
  <si>
    <t>CH</t>
  </si>
  <si>
    <t>CI</t>
  </si>
  <si>
    <t>3115415</t>
  </si>
  <si>
    <t>CK</t>
  </si>
  <si>
    <t>Cook Islands</t>
  </si>
  <si>
    <t>CL</t>
  </si>
  <si>
    <t>Chile</t>
  </si>
  <si>
    <t>3115416</t>
  </si>
  <si>
    <t>CM</t>
  </si>
  <si>
    <t>CN</t>
  </si>
  <si>
    <t>China</t>
  </si>
  <si>
    <t>3115417</t>
  </si>
  <si>
    <t>CO</t>
  </si>
  <si>
    <t>Colombia</t>
  </si>
  <si>
    <t>3115418</t>
  </si>
  <si>
    <t>Grandslots</t>
  </si>
  <si>
    <t>Cape Town</t>
  </si>
  <si>
    <t>WC</t>
  </si>
  <si>
    <t>Western Cape</t>
  </si>
  <si>
    <t>CR</t>
  </si>
  <si>
    <t>Costa Rica</t>
  </si>
  <si>
    <t>3115399</t>
  </si>
  <si>
    <t>Grand Gaming Slots</t>
  </si>
  <si>
    <t>Modderfontein</t>
  </si>
  <si>
    <t>CS</t>
  </si>
  <si>
    <t>Serbia/Monteneg</t>
  </si>
  <si>
    <t>3115420</t>
  </si>
  <si>
    <t>Grand Slots Gauteng*DNU*</t>
  </si>
  <si>
    <t>CU</t>
  </si>
  <si>
    <t>Cuba</t>
  </si>
  <si>
    <t>3115421</t>
  </si>
  <si>
    <t>Egoli Gaming (Pty) Ltd*DNU*</t>
  </si>
  <si>
    <t>Roodepoort</t>
  </si>
  <si>
    <t>CV</t>
  </si>
  <si>
    <t>Cape Verde</t>
  </si>
  <si>
    <t>3115422</t>
  </si>
  <si>
    <t>Bathusi Investments (Pty) Ltd</t>
  </si>
  <si>
    <t>Hartbeespoortdam</t>
  </si>
  <si>
    <t>CX</t>
  </si>
  <si>
    <t>Christmas Islnd</t>
  </si>
  <si>
    <t>3115423</t>
  </si>
  <si>
    <t>CY</t>
  </si>
  <si>
    <t>3115424</t>
  </si>
  <si>
    <t>Hot Slots</t>
  </si>
  <si>
    <t>CZ</t>
  </si>
  <si>
    <t>3115425</t>
  </si>
  <si>
    <t>African Slots</t>
  </si>
  <si>
    <t>Witbank</t>
  </si>
  <si>
    <t>DE</t>
  </si>
  <si>
    <t>3115426</t>
  </si>
  <si>
    <t>Thaba-Gare Lydenburg (Pty) Ltd</t>
  </si>
  <si>
    <t>Lydenburg</t>
  </si>
  <si>
    <t>DJ</t>
  </si>
  <si>
    <t>Djibouti</t>
  </si>
  <si>
    <t>3115427</t>
  </si>
  <si>
    <t>Slots Shares Services (Pty) Ltd</t>
  </si>
  <si>
    <t>DK</t>
  </si>
  <si>
    <t>DM</t>
  </si>
  <si>
    <t>Dominica</t>
  </si>
  <si>
    <t>Nelspruit</t>
  </si>
  <si>
    <t>DO</t>
  </si>
  <si>
    <t>Dominican Rep.</t>
  </si>
  <si>
    <t>Mossel Bay</t>
  </si>
  <si>
    <t>DZ</t>
  </si>
  <si>
    <t>Algeria</t>
  </si>
  <si>
    <t>Ormonde, Johannesburg</t>
  </si>
  <si>
    <t>Ecuador</t>
  </si>
  <si>
    <t>Welkom</t>
  </si>
  <si>
    <t>FS</t>
  </si>
  <si>
    <t>Freestate</t>
  </si>
  <si>
    <t>Sandton</t>
  </si>
  <si>
    <t>EG</t>
  </si>
  <si>
    <t>Langebaan</t>
  </si>
  <si>
    <t>EH</t>
  </si>
  <si>
    <t>West Sahara</t>
  </si>
  <si>
    <t>3115435</t>
  </si>
  <si>
    <t>Queenstown</t>
  </si>
  <si>
    <t>ER</t>
  </si>
  <si>
    <t>Eritrea</t>
  </si>
  <si>
    <t>Mogale City</t>
  </si>
  <si>
    <t>ES</t>
  </si>
  <si>
    <t>Caledon</t>
  </si>
  <si>
    <t>ET</t>
  </si>
  <si>
    <t>Ethiopia</t>
  </si>
  <si>
    <t>FI</t>
  </si>
  <si>
    <t>3115511</t>
  </si>
  <si>
    <t>FJ</t>
  </si>
  <si>
    <t>Fiji</t>
  </si>
  <si>
    <t>FK</t>
  </si>
  <si>
    <t>Falkland Islnds</t>
  </si>
  <si>
    <t>3115512</t>
  </si>
  <si>
    <t>FM</t>
  </si>
  <si>
    <t>Micronesia</t>
  </si>
  <si>
    <t>FO</t>
  </si>
  <si>
    <t>Faroe Islands</t>
  </si>
  <si>
    <t>3115513</t>
  </si>
  <si>
    <t>FR</t>
  </si>
  <si>
    <t>GA</t>
  </si>
  <si>
    <t>Gabon</t>
  </si>
  <si>
    <t>3115514</t>
  </si>
  <si>
    <t>GB</t>
  </si>
  <si>
    <t>GD</t>
  </si>
  <si>
    <t>Grenada</t>
  </si>
  <si>
    <t>Brakpan</t>
  </si>
  <si>
    <t>GE</t>
  </si>
  <si>
    <t>3116030</t>
  </si>
  <si>
    <t>Kimberley</t>
  </si>
  <si>
    <t>NC</t>
  </si>
  <si>
    <t>Northern Cape</t>
  </si>
  <si>
    <t>GF</t>
  </si>
  <si>
    <t>French Guayana</t>
  </si>
  <si>
    <t>GH</t>
  </si>
  <si>
    <t>3116032</t>
  </si>
  <si>
    <t>GI</t>
  </si>
  <si>
    <t>GL</t>
  </si>
  <si>
    <t>Greenland</t>
  </si>
  <si>
    <t>3116034</t>
  </si>
  <si>
    <t>Sun City</t>
  </si>
  <si>
    <t>GM</t>
  </si>
  <si>
    <t>Gambia</t>
  </si>
  <si>
    <t>3116035</t>
  </si>
  <si>
    <t>Temba</t>
  </si>
  <si>
    <t>GN</t>
  </si>
  <si>
    <t>Guinea</t>
  </si>
  <si>
    <t>3116036</t>
  </si>
  <si>
    <t>Guadeloupe</t>
  </si>
  <si>
    <t>3116037</t>
  </si>
  <si>
    <t>Port Edward</t>
  </si>
  <si>
    <t>GQ</t>
  </si>
  <si>
    <t>Equatorial Gui.</t>
  </si>
  <si>
    <t>3116038</t>
  </si>
  <si>
    <t>Thaba Nchu</t>
  </si>
  <si>
    <t>GR</t>
  </si>
  <si>
    <t>3116039</t>
  </si>
  <si>
    <t>Polokwane</t>
  </si>
  <si>
    <t>LP</t>
  </si>
  <si>
    <t>Limpopo</t>
  </si>
  <si>
    <t>GS</t>
  </si>
  <si>
    <t>S. Sandwich Ins</t>
  </si>
  <si>
    <t>3116045</t>
  </si>
  <si>
    <t>Noordstad</t>
  </si>
  <si>
    <t>GT</t>
  </si>
  <si>
    <t>Guatemala</t>
  </si>
  <si>
    <t>3116046</t>
  </si>
  <si>
    <t>Worcester</t>
  </si>
  <si>
    <t>GU</t>
  </si>
  <si>
    <t>Guam</t>
  </si>
  <si>
    <t>3116047</t>
  </si>
  <si>
    <t>Tshwane</t>
  </si>
  <si>
    <t>GW</t>
  </si>
  <si>
    <t>Guinea-Bissau</t>
  </si>
  <si>
    <t>GY</t>
  </si>
  <si>
    <t>Guyana</t>
  </si>
  <si>
    <t>3116048</t>
  </si>
  <si>
    <t>Upington</t>
  </si>
  <si>
    <t>HK</t>
  </si>
  <si>
    <t>Hong Kong</t>
  </si>
  <si>
    <t>3116049</t>
  </si>
  <si>
    <t>Empangeni</t>
  </si>
  <si>
    <t>HM</t>
  </si>
  <si>
    <t>Heard/McDon.Isl</t>
  </si>
  <si>
    <t>Secunda</t>
  </si>
  <si>
    <t>HN</t>
  </si>
  <si>
    <t>Honduras</t>
  </si>
  <si>
    <t>Kempton Park</t>
  </si>
  <si>
    <t>HR</t>
  </si>
  <si>
    <t>HT</t>
  </si>
  <si>
    <t>Haiti</t>
  </si>
  <si>
    <t>3116052</t>
  </si>
  <si>
    <t>Bethlehem</t>
  </si>
  <si>
    <t>HU</t>
  </si>
  <si>
    <t>3116053</t>
  </si>
  <si>
    <t>Mahikeng</t>
  </si>
  <si>
    <t>ID</t>
  </si>
  <si>
    <t>Indonesia</t>
  </si>
  <si>
    <t>3116054</t>
  </si>
  <si>
    <t>Sibasa</t>
  </si>
  <si>
    <t>IE</t>
  </si>
  <si>
    <t>3116065</t>
  </si>
  <si>
    <t>Klerksdorp</t>
  </si>
  <si>
    <t>IL</t>
  </si>
  <si>
    <t>Israel</t>
  </si>
  <si>
    <t>3116104</t>
  </si>
  <si>
    <t>G L I Africa (Pty) Ltd</t>
  </si>
  <si>
    <t>IM</t>
  </si>
  <si>
    <t>Isle of Man</t>
  </si>
  <si>
    <t>IN</t>
  </si>
  <si>
    <t>India</t>
  </si>
  <si>
    <t>3205704</t>
  </si>
  <si>
    <t>Screenvision</t>
  </si>
  <si>
    <t>Industria West</t>
  </si>
  <si>
    <t>IO</t>
  </si>
  <si>
    <t>Brit.Ind.Oc.Ter</t>
  </si>
  <si>
    <t>3116171</t>
  </si>
  <si>
    <t>Simplicit-e Gaming Solutions (Pty)</t>
  </si>
  <si>
    <t>IQ</t>
  </si>
  <si>
    <t>Iraq</t>
  </si>
  <si>
    <t>3116250</t>
  </si>
  <si>
    <t>Africa Systems Department</t>
  </si>
  <si>
    <t>IR</t>
  </si>
  <si>
    <t>Iran</t>
  </si>
  <si>
    <t>3700852</t>
  </si>
  <si>
    <t>IS</t>
  </si>
  <si>
    <t>3116248</t>
  </si>
  <si>
    <t>IT</t>
  </si>
  <si>
    <t>JM</t>
  </si>
  <si>
    <t>Jamaica</t>
  </si>
  <si>
    <t>3116249</t>
  </si>
  <si>
    <t>African Casino Equipment Suppliers</t>
  </si>
  <si>
    <t>JO</t>
  </si>
  <si>
    <t>Jordan</t>
  </si>
  <si>
    <t>3116276</t>
  </si>
  <si>
    <t>BMM Test Labs SA (Pty) Ltd</t>
  </si>
  <si>
    <t>JP</t>
  </si>
  <si>
    <t>Japan</t>
  </si>
  <si>
    <t>3116277</t>
  </si>
  <si>
    <t>GameSmart (Pty) Ltd</t>
  </si>
  <si>
    <t>KE</t>
  </si>
  <si>
    <t>3116278</t>
  </si>
  <si>
    <t>Zonke Monitoring Systems*DNU*</t>
  </si>
  <si>
    <t>KG</t>
  </si>
  <si>
    <t>Kyrgyzstan</t>
  </si>
  <si>
    <t>3116359</t>
  </si>
  <si>
    <t>Dennis Williams Design CC</t>
  </si>
  <si>
    <t>KH</t>
  </si>
  <si>
    <t>Cambodia</t>
  </si>
  <si>
    <t>3116443</t>
  </si>
  <si>
    <t>KI</t>
  </si>
  <si>
    <t>Kiribati</t>
  </si>
  <si>
    <t>3116479</t>
  </si>
  <si>
    <t>SIQ Africa</t>
  </si>
  <si>
    <t>KM</t>
  </si>
  <si>
    <t>Comoros</t>
  </si>
  <si>
    <t>3116487</t>
  </si>
  <si>
    <t>Lethabong</t>
  </si>
  <si>
    <t>KN</t>
  </si>
  <si>
    <t>St Kitts&amp;Nevis</t>
  </si>
  <si>
    <t>3116538</t>
  </si>
  <si>
    <t>Bryanston</t>
  </si>
  <si>
    <t>KP</t>
  </si>
  <si>
    <t>North Korea</t>
  </si>
  <si>
    <t>3205776</t>
  </si>
  <si>
    <t>Kuruman</t>
  </si>
  <si>
    <t>KR</t>
  </si>
  <si>
    <t>South Korea</t>
  </si>
  <si>
    <t>3116631</t>
  </si>
  <si>
    <t>Grand Gaming Gauteng (Pty) Ltd</t>
  </si>
  <si>
    <t>Edenvale</t>
  </si>
  <si>
    <t>KW</t>
  </si>
  <si>
    <t>Kuwait</t>
  </si>
  <si>
    <t>3116671</t>
  </si>
  <si>
    <t>Africa Technichal Services</t>
  </si>
  <si>
    <t>KY</t>
  </si>
  <si>
    <t>Cayman Islands</t>
  </si>
  <si>
    <t>3116672</t>
  </si>
  <si>
    <t>Africa Logistics</t>
  </si>
  <si>
    <t>KZ</t>
  </si>
  <si>
    <t>3116673</t>
  </si>
  <si>
    <t>Africa Compliance</t>
  </si>
  <si>
    <t>LA</t>
  </si>
  <si>
    <t>Laos</t>
  </si>
  <si>
    <t>3116947</t>
  </si>
  <si>
    <t>Ladysmith</t>
  </si>
  <si>
    <t>LB</t>
  </si>
  <si>
    <t>3117680</t>
  </si>
  <si>
    <t>Lusikisiki</t>
  </si>
  <si>
    <t>LC</t>
  </si>
  <si>
    <t>St. Lucia</t>
  </si>
  <si>
    <t>3117686</t>
  </si>
  <si>
    <t>Graaff Reinet</t>
  </si>
  <si>
    <t>LI</t>
  </si>
  <si>
    <t>Liechtenstein</t>
  </si>
  <si>
    <t>LK</t>
  </si>
  <si>
    <t>Sri Lanka</t>
  </si>
  <si>
    <t>3117687</t>
  </si>
  <si>
    <t>Grahamstown</t>
  </si>
  <si>
    <t>LR</t>
  </si>
  <si>
    <t>Liberia</t>
  </si>
  <si>
    <t>LS</t>
  </si>
  <si>
    <t>3117688</t>
  </si>
  <si>
    <t>Cradock</t>
  </si>
  <si>
    <t>LT</t>
  </si>
  <si>
    <t>LU</t>
  </si>
  <si>
    <t>3117681</t>
  </si>
  <si>
    <t>Matatiele</t>
  </si>
  <si>
    <t>LV</t>
  </si>
  <si>
    <t>3307937</t>
  </si>
  <si>
    <t>LY</t>
  </si>
  <si>
    <t>Libya</t>
  </si>
  <si>
    <t>3117816</t>
  </si>
  <si>
    <t>Global Payment Technologies Pty Ltd</t>
  </si>
  <si>
    <t>MA</t>
  </si>
  <si>
    <t>3307955</t>
  </si>
  <si>
    <t>Ithuba Holdings (RF) (PTY) LTD</t>
  </si>
  <si>
    <t>Sandton,  Gauteng</t>
  </si>
  <si>
    <t>3801555</t>
  </si>
  <si>
    <t>Eugene Mogami</t>
  </si>
  <si>
    <t>MC</t>
  </si>
  <si>
    <t>3307960</t>
  </si>
  <si>
    <t>King Williams Town</t>
  </si>
  <si>
    <t>MD</t>
  </si>
  <si>
    <t>Moldavia</t>
  </si>
  <si>
    <t>3117890</t>
  </si>
  <si>
    <t>ME</t>
  </si>
  <si>
    <t>3118083</t>
  </si>
  <si>
    <t>Casino Association of South Africa</t>
  </si>
  <si>
    <t>MG</t>
  </si>
  <si>
    <t>Madagascar</t>
  </si>
  <si>
    <t>3118137</t>
  </si>
  <si>
    <t>Recycle*DNU*</t>
  </si>
  <si>
    <t>MH</t>
  </si>
  <si>
    <t>Marshall Islnds</t>
  </si>
  <si>
    <t>MK</t>
  </si>
  <si>
    <t>3118562</t>
  </si>
  <si>
    <t>ML</t>
  </si>
  <si>
    <t>Mali</t>
  </si>
  <si>
    <t>3118638</t>
  </si>
  <si>
    <t>MM</t>
  </si>
  <si>
    <t>Myanmar</t>
  </si>
  <si>
    <t>3118695</t>
  </si>
  <si>
    <t>MN</t>
  </si>
  <si>
    <t>Mongolia</t>
  </si>
  <si>
    <t>3118696</t>
  </si>
  <si>
    <t>MO</t>
  </si>
  <si>
    <t>Macao</t>
  </si>
  <si>
    <t>3118722</t>
  </si>
  <si>
    <t>Niveus AG</t>
  </si>
  <si>
    <t>Paarl</t>
  </si>
  <si>
    <t>N.Mariana Islnd</t>
  </si>
  <si>
    <t>3118765</t>
  </si>
  <si>
    <t>Varloflash (Pty) Ltd</t>
  </si>
  <si>
    <t>Melrouse, Gauteng</t>
  </si>
  <si>
    <t>MQ</t>
  </si>
  <si>
    <t>Martinique</t>
  </si>
  <si>
    <t>MR</t>
  </si>
  <si>
    <t>Mauretania</t>
  </si>
  <si>
    <t>3118818</t>
  </si>
  <si>
    <t>MS</t>
  </si>
  <si>
    <t>Montserrat</t>
  </si>
  <si>
    <t>3701045</t>
  </si>
  <si>
    <t>Galaxy sites</t>
  </si>
  <si>
    <t>MT</t>
  </si>
  <si>
    <t>3701046</t>
  </si>
  <si>
    <t>Betanogenix</t>
  </si>
  <si>
    <t>Melrose</t>
  </si>
  <si>
    <t>MU</t>
  </si>
  <si>
    <t>3701047</t>
  </si>
  <si>
    <t>Boss Gaming</t>
  </si>
  <si>
    <t>MV</t>
  </si>
  <si>
    <t>Maldives</t>
  </si>
  <si>
    <t>3118887</t>
  </si>
  <si>
    <t>Gaming Validator and Vending</t>
  </si>
  <si>
    <t>MW</t>
  </si>
  <si>
    <t>3118981</t>
  </si>
  <si>
    <t>MX</t>
  </si>
  <si>
    <t>Mexico</t>
  </si>
  <si>
    <t>3118982</t>
  </si>
  <si>
    <t>MY</t>
  </si>
  <si>
    <t>Malaysia</t>
  </si>
  <si>
    <t>3118983</t>
  </si>
  <si>
    <t>MZ</t>
  </si>
  <si>
    <t>3118984</t>
  </si>
  <si>
    <t>Viva Bingo (Westgate) (Pty) Ltd</t>
  </si>
  <si>
    <t>3119001</t>
  </si>
  <si>
    <t>New Caledonia</t>
  </si>
  <si>
    <t>3119002</t>
  </si>
  <si>
    <t>NE</t>
  </si>
  <si>
    <t>Niger</t>
  </si>
  <si>
    <t>3119025</t>
  </si>
  <si>
    <t>NF</t>
  </si>
  <si>
    <t>Norfolk Island</t>
  </si>
  <si>
    <t>3119049</t>
  </si>
  <si>
    <t>Gerotek Campus</t>
  </si>
  <si>
    <t>Lyttelton, Centurion</t>
  </si>
  <si>
    <t>NG</t>
  </si>
  <si>
    <t>3119056</t>
  </si>
  <si>
    <t>Test Africa</t>
  </si>
  <si>
    <t>NI</t>
  </si>
  <si>
    <t>Nicaragua</t>
  </si>
  <si>
    <t>3119057</t>
  </si>
  <si>
    <t>NL</t>
  </si>
  <si>
    <t>3119034</t>
  </si>
  <si>
    <t>Eliocube (PTY) Ltd</t>
  </si>
  <si>
    <t>Johannesburg,</t>
  </si>
  <si>
    <t>NO</t>
  </si>
  <si>
    <t>Norway</t>
  </si>
  <si>
    <t>3119126</t>
  </si>
  <si>
    <t>NP</t>
  </si>
  <si>
    <t>Nepal</t>
  </si>
  <si>
    <t>3119127</t>
  </si>
  <si>
    <t>NR</t>
  </si>
  <si>
    <t>Nauru</t>
  </si>
  <si>
    <t>3119292</t>
  </si>
  <si>
    <t>Betanogenix LPM Mafikeng</t>
  </si>
  <si>
    <t>NU</t>
  </si>
  <si>
    <t>Niue Islands</t>
  </si>
  <si>
    <t>3119293</t>
  </si>
  <si>
    <t>NZ</t>
  </si>
  <si>
    <t>New Zealand</t>
  </si>
  <si>
    <t>3119297</t>
  </si>
  <si>
    <t>OM</t>
  </si>
  <si>
    <t>Oman</t>
  </si>
  <si>
    <t>3119327</t>
  </si>
  <si>
    <t>PA</t>
  </si>
  <si>
    <t>Panama</t>
  </si>
  <si>
    <t>3308475</t>
  </si>
  <si>
    <t>Vryburg</t>
  </si>
  <si>
    <t>PE</t>
  </si>
  <si>
    <t>Peru</t>
  </si>
  <si>
    <t>3308480</t>
  </si>
  <si>
    <t>PF</t>
  </si>
  <si>
    <t>Frenc.Polynesia</t>
  </si>
  <si>
    <t>3308738</t>
  </si>
  <si>
    <t>Vanderbijpart Park</t>
  </si>
  <si>
    <t>PG</t>
  </si>
  <si>
    <t>Papua Nw Guinea</t>
  </si>
  <si>
    <t>3308727</t>
  </si>
  <si>
    <t>Mabopane</t>
  </si>
  <si>
    <t>PH</t>
  </si>
  <si>
    <t>Philippines</t>
  </si>
  <si>
    <t>3119495</t>
  </si>
  <si>
    <t>Pioneer Bingo North West</t>
  </si>
  <si>
    <t>PK</t>
  </si>
  <si>
    <t>Pakistan</t>
  </si>
  <si>
    <t>3119506</t>
  </si>
  <si>
    <t>PL</t>
  </si>
  <si>
    <t>3119527</t>
  </si>
  <si>
    <t>Nonacol Gaming</t>
  </si>
  <si>
    <t>Middelburg</t>
  </si>
  <si>
    <t>PM</t>
  </si>
  <si>
    <t>St.Pier,Miquel.</t>
  </si>
  <si>
    <t>3119556</t>
  </si>
  <si>
    <t>PN</t>
  </si>
  <si>
    <t>Pitcairn Islnds</t>
  </si>
  <si>
    <t>3119557</t>
  </si>
  <si>
    <t>PR</t>
  </si>
  <si>
    <t>Puerto Rico</t>
  </si>
  <si>
    <t>3119595</t>
  </si>
  <si>
    <t>Desco Electronic Recyclers (Pty) Lt</t>
  </si>
  <si>
    <t>Kempton Park, Johannesburg</t>
  </si>
  <si>
    <t>PT</t>
  </si>
  <si>
    <t>3119596</t>
  </si>
  <si>
    <t>PW</t>
  </si>
  <si>
    <t>Palau</t>
  </si>
  <si>
    <t>3119597</t>
  </si>
  <si>
    <t>Balito</t>
  </si>
  <si>
    <t>PY</t>
  </si>
  <si>
    <t>Paraguay</t>
  </si>
  <si>
    <t>3119625</t>
  </si>
  <si>
    <t>QA</t>
  </si>
  <si>
    <t>Qatar</t>
  </si>
  <si>
    <t>3119637</t>
  </si>
  <si>
    <t>Route Monitoring</t>
  </si>
  <si>
    <t>RE</t>
  </si>
  <si>
    <t>3119807</t>
  </si>
  <si>
    <t>RO</t>
  </si>
  <si>
    <t>3119900</t>
  </si>
  <si>
    <t>Queens Casino &amp; Hotel</t>
  </si>
  <si>
    <t>RS</t>
  </si>
  <si>
    <t>3119945</t>
  </si>
  <si>
    <t>Goldrush Bingo Chatsworth</t>
  </si>
  <si>
    <t>RU</t>
  </si>
  <si>
    <t>Russian Fed.</t>
  </si>
  <si>
    <t>3119988</t>
  </si>
  <si>
    <t>RW</t>
  </si>
  <si>
    <t>Ruanda</t>
  </si>
  <si>
    <t>3120001</t>
  </si>
  <si>
    <t>SA</t>
  </si>
  <si>
    <t>Saudi Arabia</t>
  </si>
  <si>
    <t>3120015</t>
  </si>
  <si>
    <t>SB</t>
  </si>
  <si>
    <t>Solomon Islands</t>
  </si>
  <si>
    <t>3120070</t>
  </si>
  <si>
    <t>iSlots Pty Ltd</t>
  </si>
  <si>
    <t>SC</t>
  </si>
  <si>
    <t>3120138</t>
  </si>
  <si>
    <t>SD</t>
  </si>
  <si>
    <t>Sudan</t>
  </si>
  <si>
    <t>3120139</t>
  </si>
  <si>
    <t>SE</t>
  </si>
  <si>
    <t>3120155</t>
  </si>
  <si>
    <t>SG</t>
  </si>
  <si>
    <t>Singapore</t>
  </si>
  <si>
    <t>3120152</t>
  </si>
  <si>
    <t>SH</t>
  </si>
  <si>
    <t>St. Helena</t>
  </si>
  <si>
    <t>3120187</t>
  </si>
  <si>
    <t>SI</t>
  </si>
  <si>
    <t>3120186</t>
  </si>
  <si>
    <t>Engcobo</t>
  </si>
  <si>
    <t>SJ</t>
  </si>
  <si>
    <t>Svalbard</t>
  </si>
  <si>
    <t>3120240</t>
  </si>
  <si>
    <t>SK</t>
  </si>
  <si>
    <t>3120313</t>
  </si>
  <si>
    <t>Spin and Win Entert. Mbizana (Pty)</t>
  </si>
  <si>
    <t>Mbizana</t>
  </si>
  <si>
    <t>SL</t>
  </si>
  <si>
    <t>Sierra Leone</t>
  </si>
  <si>
    <t>3120312</t>
  </si>
  <si>
    <t>Spin and Win Uitenhage</t>
  </si>
  <si>
    <t>Uitenhage</t>
  </si>
  <si>
    <t>3120372</t>
  </si>
  <si>
    <t>SN</t>
  </si>
  <si>
    <t>3120605</t>
  </si>
  <si>
    <t>SO</t>
  </si>
  <si>
    <t>Somalia</t>
  </si>
  <si>
    <t>3120990</t>
  </si>
  <si>
    <t>Specialized Goods</t>
  </si>
  <si>
    <t>SR</t>
  </si>
  <si>
    <t>Suriname</t>
  </si>
  <si>
    <t>3121036</t>
  </si>
  <si>
    <t>Go Bingo Bluff</t>
  </si>
  <si>
    <t>Vereeniging</t>
  </si>
  <si>
    <t>ST</t>
  </si>
  <si>
    <t>S.Tome,Principe</t>
  </si>
  <si>
    <t>3310850</t>
  </si>
  <si>
    <t>Galaxy Midlands</t>
  </si>
  <si>
    <t>Midlands</t>
  </si>
  <si>
    <t>SV</t>
  </si>
  <si>
    <t>El Salvador</t>
  </si>
  <si>
    <t>3310851</t>
  </si>
  <si>
    <t>Galaxy Empangeni</t>
  </si>
  <si>
    <t>SY</t>
  </si>
  <si>
    <t>Syria</t>
  </si>
  <si>
    <t>3309942</t>
  </si>
  <si>
    <t>Vryheid</t>
  </si>
  <si>
    <t>SZ</t>
  </si>
  <si>
    <t>3308899</t>
  </si>
  <si>
    <t>Great Bingo Volksrust</t>
  </si>
  <si>
    <t>Volksrust</t>
  </si>
  <si>
    <t>TC</t>
  </si>
  <si>
    <t>Turks &amp; Caicos</t>
  </si>
  <si>
    <t>3308821</t>
  </si>
  <si>
    <t>TD</t>
  </si>
  <si>
    <t>Chad</t>
  </si>
  <si>
    <t>3309886</t>
  </si>
  <si>
    <t>TF</t>
  </si>
  <si>
    <t>French S.Territ</t>
  </si>
  <si>
    <t>3309880</t>
  </si>
  <si>
    <t>TG</t>
  </si>
  <si>
    <t>Togo</t>
  </si>
  <si>
    <t>3308735</t>
  </si>
  <si>
    <t>Goldrush Bingo Groblersdal</t>
  </si>
  <si>
    <t>TH</t>
  </si>
  <si>
    <t>Thailand</t>
  </si>
  <si>
    <t>3310504</t>
  </si>
  <si>
    <t>Goldrush Bingo &amp; Entertainm. Margate</t>
  </si>
  <si>
    <t>TJ</t>
  </si>
  <si>
    <t>Tajikstan</t>
  </si>
  <si>
    <t>3310725</t>
  </si>
  <si>
    <t>Zatopix PTY LTD - Gold Rush Bingo Scottburgh</t>
  </si>
  <si>
    <t>TK</t>
  </si>
  <si>
    <t>Tokelau Islands</t>
  </si>
  <si>
    <t>3310723</t>
  </si>
  <si>
    <t>Silver Crest Bingo PTY LTD - Gold Rush Bingo Hillcrest</t>
  </si>
  <si>
    <t>TM</t>
  </si>
  <si>
    <t>Turkmenistan</t>
  </si>
  <si>
    <t>3310525</t>
  </si>
  <si>
    <t>TN</t>
  </si>
  <si>
    <t>Tunisia</t>
  </si>
  <si>
    <t>3310195</t>
  </si>
  <si>
    <t>TO</t>
  </si>
  <si>
    <t>Tonga</t>
  </si>
  <si>
    <t>3120069</t>
  </si>
  <si>
    <t>Prishtine</t>
  </si>
  <si>
    <t>XK</t>
  </si>
  <si>
    <t>3801430</t>
  </si>
  <si>
    <t>Anna Borislavova</t>
  </si>
  <si>
    <t>3801111</t>
  </si>
  <si>
    <t>TP</t>
  </si>
  <si>
    <t>East Timor</t>
  </si>
  <si>
    <t>3301437</t>
  </si>
  <si>
    <t>Chains Caravelle Hotel JV Co., LTD</t>
  </si>
  <si>
    <t>HO CHI MIN CITY</t>
  </si>
  <si>
    <t>13</t>
  </si>
  <si>
    <t>Quang Ninh</t>
  </si>
  <si>
    <t>VN</t>
  </si>
  <si>
    <t>3801253</t>
  </si>
  <si>
    <t>Wendi Yeo</t>
  </si>
  <si>
    <t>3800761</t>
  </si>
  <si>
    <t>Michael Cheers</t>
  </si>
  <si>
    <t>3801460</t>
  </si>
  <si>
    <t>Nelson Cheung</t>
  </si>
  <si>
    <t>TR</t>
  </si>
  <si>
    <t>3114710</t>
  </si>
  <si>
    <t>Melia Hanoi Hotel / Stardust Club</t>
  </si>
  <si>
    <t>Hanoi</t>
  </si>
  <si>
    <t>TT</t>
  </si>
  <si>
    <t>Trinidad,Tobago</t>
  </si>
  <si>
    <t>3114743</t>
  </si>
  <si>
    <t>Wins Club - Roxy Vietnam Co., Ltd</t>
  </si>
  <si>
    <t>TV</t>
  </si>
  <si>
    <t>Tuvalu</t>
  </si>
  <si>
    <t>3115348</t>
  </si>
  <si>
    <t>Palazzo Club</t>
  </si>
  <si>
    <t>HO CHI MINH CITY</t>
  </si>
  <si>
    <t>TW</t>
  </si>
  <si>
    <t>Taiwan</t>
  </si>
  <si>
    <t>3116531</t>
  </si>
  <si>
    <t>Galaxy Saigon Club</t>
  </si>
  <si>
    <t>TZ</t>
  </si>
  <si>
    <t>3118034</t>
  </si>
  <si>
    <t>THANH LE Co, Ltd</t>
  </si>
  <si>
    <t>Hiep Thanh Ward, Thu Dau Mot City,</t>
  </si>
  <si>
    <t>16</t>
  </si>
  <si>
    <t>Binh Duong Province</t>
  </si>
  <si>
    <t>UA</t>
  </si>
  <si>
    <t>3308533</t>
  </si>
  <si>
    <t>Khach sạn Muờng Thanh</t>
  </si>
  <si>
    <t>TP Da Nang,</t>
  </si>
  <si>
    <t>15</t>
  </si>
  <si>
    <t>HCM City</t>
  </si>
  <si>
    <t>UG</t>
  </si>
  <si>
    <t>3118954</t>
  </si>
  <si>
    <t>SAS CTAMAD Company Limited</t>
  </si>
  <si>
    <t>UM</t>
  </si>
  <si>
    <t>Minor Outl.Ins.</t>
  </si>
  <si>
    <t>3304010</t>
  </si>
  <si>
    <t>Saigon Inn Hotel Company Ltd.</t>
  </si>
  <si>
    <t>US</t>
  </si>
  <si>
    <t>USA</t>
  </si>
  <si>
    <t>3120032</t>
  </si>
  <si>
    <t>Binh Minh International Hotel Co.,</t>
  </si>
  <si>
    <t>Nguyen Cu Trinh Ward. District 1</t>
  </si>
  <si>
    <t>UY</t>
  </si>
  <si>
    <t>Uruguay</t>
  </si>
  <si>
    <t>3118079</t>
  </si>
  <si>
    <t>Caravelle Hotel</t>
  </si>
  <si>
    <t>Christiansted, Saint Croix</t>
  </si>
  <si>
    <t>VI</t>
  </si>
  <si>
    <t>3801217</t>
  </si>
  <si>
    <t>Brielle Pastore</t>
  </si>
  <si>
    <t>3800028</t>
  </si>
  <si>
    <t>Kristina Klickovich</t>
  </si>
  <si>
    <t>UZ</t>
  </si>
  <si>
    <t>Uzbekistan</t>
  </si>
  <si>
    <t>3100769</t>
  </si>
  <si>
    <t>Baluma S A</t>
  </si>
  <si>
    <t>Punta del Este</t>
  </si>
  <si>
    <t>3801240</t>
  </si>
  <si>
    <t>Giovanna Torres</t>
  </si>
  <si>
    <t>3801098</t>
  </si>
  <si>
    <t>Jessica Luna</t>
  </si>
  <si>
    <t>VA</t>
  </si>
  <si>
    <t>Vatican City</t>
  </si>
  <si>
    <t>3102907</t>
  </si>
  <si>
    <t>Hipodromo Nacional de Maronas -HRUS</t>
  </si>
  <si>
    <t>Montevideo</t>
  </si>
  <si>
    <t>3801099</t>
  </si>
  <si>
    <t>Brigitte Campbell</t>
  </si>
  <si>
    <t>VC</t>
  </si>
  <si>
    <t>St. Vincent</t>
  </si>
  <si>
    <t>3103466</t>
  </si>
  <si>
    <t>Vidaplan SA</t>
  </si>
  <si>
    <t>Maldonado</t>
  </si>
  <si>
    <t>3800751</t>
  </si>
  <si>
    <t>Natalia Torres</t>
  </si>
  <si>
    <t>3800710</t>
  </si>
  <si>
    <t>Florencia Bobbio</t>
  </si>
  <si>
    <t>VE</t>
  </si>
  <si>
    <t>Venezuela</t>
  </si>
  <si>
    <t>3305920</t>
  </si>
  <si>
    <t>Gadamix S.A.</t>
  </si>
  <si>
    <t>Florida</t>
  </si>
  <si>
    <t>VG</t>
  </si>
  <si>
    <t>Brit.Virgin Is.</t>
  </si>
  <si>
    <t>3118949</t>
  </si>
  <si>
    <t>Intendencia de Montevideo</t>
  </si>
  <si>
    <t>Amer.Virgin Is.</t>
  </si>
  <si>
    <t>3100000</t>
  </si>
  <si>
    <t>IGT Reno New Production</t>
  </si>
  <si>
    <t>Reno</t>
  </si>
  <si>
    <t>NV</t>
  </si>
  <si>
    <t>Nevada</t>
  </si>
  <si>
    <t>3800056</t>
  </si>
  <si>
    <t>Exec for Stck transfer between Plan</t>
  </si>
  <si>
    <t>Vietnam</t>
  </si>
  <si>
    <t>VU</t>
  </si>
  <si>
    <t>Vanuatu</t>
  </si>
  <si>
    <t>3100001</t>
  </si>
  <si>
    <t>IGT Reno Used Production</t>
  </si>
  <si>
    <t>WF</t>
  </si>
  <si>
    <t>Wallis,Futuna</t>
  </si>
  <si>
    <t>WS</t>
  </si>
  <si>
    <t>Western Samoa</t>
  </si>
  <si>
    <t>YE</t>
  </si>
  <si>
    <t>Yemen</t>
  </si>
  <si>
    <t>3100002</t>
  </si>
  <si>
    <t>IGT RENO PARTS DISTRIBUTION CENTER</t>
  </si>
  <si>
    <t>YT</t>
  </si>
  <si>
    <t>Mayotte</t>
  </si>
  <si>
    <t>YU</t>
  </si>
  <si>
    <t>Yugoslavia</t>
  </si>
  <si>
    <t>3100008</t>
  </si>
  <si>
    <t>Carnival Corporation</t>
  </si>
  <si>
    <t>Miami</t>
  </si>
  <si>
    <t>FL</t>
  </si>
  <si>
    <t>3800545</t>
  </si>
  <si>
    <t>Anandhan Naidoo</t>
  </si>
  <si>
    <t>3800981</t>
  </si>
  <si>
    <t>Mike McBride</t>
  </si>
  <si>
    <t>3102652</t>
  </si>
  <si>
    <t>IGT Florida</t>
  </si>
  <si>
    <t>Weston</t>
  </si>
  <si>
    <t>Zambia</t>
  </si>
  <si>
    <t>3102657</t>
  </si>
  <si>
    <t>IGT Build</t>
  </si>
  <si>
    <t>ZW</t>
  </si>
  <si>
    <t>Zimbabwe</t>
  </si>
  <si>
    <t>3102792</t>
  </si>
  <si>
    <t>IGT -Reno</t>
  </si>
  <si>
    <t>3105215</t>
  </si>
  <si>
    <t>Celebrity Cruises Inc.</t>
  </si>
  <si>
    <t>Kosovo</t>
  </si>
  <si>
    <t>3107795</t>
  </si>
  <si>
    <t>Carnival Cruise Lines*DNU*</t>
  </si>
  <si>
    <t>3107965</t>
  </si>
  <si>
    <t>IGT</t>
  </si>
  <si>
    <t>3115200</t>
  </si>
  <si>
    <t>Doral</t>
  </si>
  <si>
    <t>3801192</t>
  </si>
  <si>
    <t>3801171</t>
  </si>
  <si>
    <t>Marcela Torres</t>
  </si>
  <si>
    <t>3118450</t>
  </si>
  <si>
    <t>MCL Logistics, Corp.</t>
  </si>
  <si>
    <t>Guaynabo</t>
  </si>
  <si>
    <t>3100005</t>
  </si>
  <si>
    <t>Royal Caribbean International</t>
  </si>
  <si>
    <t>3100730</t>
  </si>
  <si>
    <t>SAN ANTONIO</t>
  </si>
  <si>
    <t>TX</t>
  </si>
  <si>
    <t>Texas</t>
  </si>
  <si>
    <t>3800450</t>
  </si>
  <si>
    <t>3100503</t>
  </si>
  <si>
    <t>Gaming Laboratories Int</t>
  </si>
  <si>
    <t>Lakewood</t>
  </si>
  <si>
    <t>NJ</t>
  </si>
  <si>
    <t>New Jersey</t>
  </si>
  <si>
    <t>3106475</t>
  </si>
  <si>
    <t>IGT Global Solutions Corporation</t>
  </si>
  <si>
    <t>Providence</t>
  </si>
  <si>
    <t>RI</t>
  </si>
  <si>
    <t>Rhode Island</t>
  </si>
  <si>
    <t>3118888</t>
  </si>
  <si>
    <t>DNU</t>
  </si>
  <si>
    <t>Fort Sam Houston</t>
  </si>
  <si>
    <t>3118944</t>
  </si>
  <si>
    <t>ASIMEX INTERNATIONAL, LLC.</t>
  </si>
  <si>
    <t>3118950</t>
  </si>
  <si>
    <t>New BI US Gaming, LLC</t>
  </si>
  <si>
    <t>San DIEGO</t>
  </si>
  <si>
    <t>California</t>
  </si>
  <si>
    <t>3100034</t>
  </si>
  <si>
    <t>Norwegian Cruise Line</t>
  </si>
  <si>
    <t>3120746</t>
  </si>
  <si>
    <t>IGT World Wide Services</t>
  </si>
  <si>
    <t>3205794</t>
  </si>
  <si>
    <t>3310499</t>
  </si>
  <si>
    <t>3116161</t>
  </si>
  <si>
    <t>Kampala</t>
  </si>
  <si>
    <t>3118131</t>
  </si>
  <si>
    <t>3118372</t>
  </si>
  <si>
    <t>Gulu, Northen</t>
  </si>
  <si>
    <t>3119652</t>
  </si>
  <si>
    <t>3120027</t>
  </si>
  <si>
    <t>3308486</t>
  </si>
  <si>
    <t>Ruyatin Ltd t/a Signature Lounge</t>
  </si>
  <si>
    <t>3303196</t>
  </si>
  <si>
    <t>Laguna</t>
  </si>
  <si>
    <t>Kiev</t>
  </si>
  <si>
    <t>KIE</t>
  </si>
  <si>
    <t>Kievs'ka</t>
  </si>
  <si>
    <t>3801431</t>
  </si>
  <si>
    <t>3120783</t>
  </si>
  <si>
    <t>Gamedev Tov LLC</t>
  </si>
  <si>
    <t>3120772</t>
  </si>
  <si>
    <t>Nebula Games LLC</t>
  </si>
  <si>
    <t>Kyiv</t>
  </si>
  <si>
    <t>3120986</t>
  </si>
  <si>
    <t>Storm Ukraine Ltd</t>
  </si>
  <si>
    <t>3120962</t>
  </si>
  <si>
    <t>LLC Favbet Game Slots</t>
  </si>
  <si>
    <t>3121006</t>
  </si>
  <si>
    <t>LLC Billionaire Casino Company</t>
  </si>
  <si>
    <t>3121007</t>
  </si>
  <si>
    <t>LLC Favorit Casino Company</t>
  </si>
  <si>
    <t>3121023</t>
  </si>
  <si>
    <t>Casino Premier Palace</t>
  </si>
  <si>
    <t>3121035</t>
  </si>
  <si>
    <t>Royal LLC</t>
  </si>
  <si>
    <t>Lviv</t>
  </si>
  <si>
    <t>L'V</t>
  </si>
  <si>
    <t>L'vivsbka</t>
  </si>
  <si>
    <t>3101022</t>
  </si>
  <si>
    <t>Dar Es Salaam</t>
  </si>
  <si>
    <t>3116093</t>
  </si>
  <si>
    <t>3116094</t>
  </si>
  <si>
    <t>3116095</t>
  </si>
  <si>
    <t>3116096</t>
  </si>
  <si>
    <t>3118529</t>
  </si>
  <si>
    <t>Homer Technology</t>
  </si>
  <si>
    <t>Taichung</t>
  </si>
  <si>
    <t>TWN</t>
  </si>
  <si>
    <t>3108880</t>
  </si>
  <si>
    <t>Mediterranean Sea resort (SARL)</t>
  </si>
  <si>
    <t>Sousse</t>
  </si>
  <si>
    <t>3115947</t>
  </si>
  <si>
    <t>Mbabane</t>
  </si>
  <si>
    <t>3115949</t>
  </si>
  <si>
    <t>Ezulwini</t>
  </si>
  <si>
    <t>Hhohho</t>
  </si>
  <si>
    <t>3303275</t>
  </si>
  <si>
    <t>Dawn Beach Casino</t>
  </si>
  <si>
    <t>Philipsburg, St. Maarten</t>
  </si>
  <si>
    <t>SX</t>
  </si>
  <si>
    <t>3118105</t>
  </si>
  <si>
    <t>Rouge Et Noir Casino</t>
  </si>
  <si>
    <t>Philipsburg, Sint Maarten</t>
  </si>
  <si>
    <t>3116090</t>
  </si>
  <si>
    <t>Dakar</t>
  </si>
  <si>
    <t>3116091</t>
  </si>
  <si>
    <t>3116092</t>
  </si>
  <si>
    <t>Mbour</t>
  </si>
  <si>
    <t>3118843</t>
  </si>
  <si>
    <t>3119430</t>
  </si>
  <si>
    <t>Falciano Repubblica Di San Marino</t>
  </si>
  <si>
    <t>3801445</t>
  </si>
  <si>
    <t>Vasilis Stamopoulos2</t>
  </si>
  <si>
    <t>3105220</t>
  </si>
  <si>
    <t>EVONA Electronic S.R.O.</t>
  </si>
  <si>
    <t>Bratislava</t>
  </si>
  <si>
    <t>01</t>
  </si>
  <si>
    <t>3107866</t>
  </si>
  <si>
    <t>Piestany</t>
  </si>
  <si>
    <t>3801276</t>
  </si>
  <si>
    <t>Frederik Andreacchio2</t>
  </si>
  <si>
    <t>3107903</t>
  </si>
  <si>
    <t>3108390</t>
  </si>
  <si>
    <t>3700834</t>
  </si>
  <si>
    <t>Regency</t>
  </si>
  <si>
    <t>3116617</t>
  </si>
  <si>
    <t>3120415</t>
  </si>
  <si>
    <t>3120402</t>
  </si>
  <si>
    <t>3120517</t>
  </si>
  <si>
    <t>Kosice</t>
  </si>
  <si>
    <t>05</t>
  </si>
  <si>
    <t>Kosicy</t>
  </si>
  <si>
    <t>3120581</t>
  </si>
  <si>
    <t>3120846</t>
  </si>
  <si>
    <t>3102845</t>
  </si>
  <si>
    <t>Sezana</t>
  </si>
  <si>
    <t>47</t>
  </si>
  <si>
    <t>3300790</t>
  </si>
  <si>
    <t>3301381</t>
  </si>
  <si>
    <t>NOVA GORICA</t>
  </si>
  <si>
    <t>33</t>
  </si>
  <si>
    <t>Nova Gorica</t>
  </si>
  <si>
    <t>Kranjska Gora</t>
  </si>
  <si>
    <t>07</t>
  </si>
  <si>
    <t>Gornja Radgona</t>
  </si>
  <si>
    <t>3301651</t>
  </si>
  <si>
    <t>17</t>
  </si>
  <si>
    <t>Kranj</t>
  </si>
  <si>
    <t>Portoroz</t>
  </si>
  <si>
    <t>18</t>
  </si>
  <si>
    <t>Krsko</t>
  </si>
  <si>
    <t>3302209</t>
  </si>
  <si>
    <t>Ljubljana</t>
  </si>
  <si>
    <t>23</t>
  </si>
  <si>
    <t>Ljubljana-Center</t>
  </si>
  <si>
    <t>3302236</t>
  </si>
  <si>
    <t>Kongo Hotel &amp; Casino d.o.o.</t>
  </si>
  <si>
    <t>Grosuplje</t>
  </si>
  <si>
    <t>08</t>
  </si>
  <si>
    <t>3302623</t>
  </si>
  <si>
    <t>Igralni Salon  Karneval d.o.o.</t>
  </si>
  <si>
    <t>Skofije</t>
  </si>
  <si>
    <t>Ajdovscina</t>
  </si>
  <si>
    <t>3302736</t>
  </si>
  <si>
    <t>Kozina</t>
  </si>
  <si>
    <t>3303483</t>
  </si>
  <si>
    <t>Kobarid</t>
  </si>
  <si>
    <t>14</t>
  </si>
  <si>
    <t>Kamnik</t>
  </si>
  <si>
    <t>3303703</t>
  </si>
  <si>
    <t>Sentilj v Slovenskih goricah</t>
  </si>
  <si>
    <t>3303736</t>
  </si>
  <si>
    <t>Zalec</t>
  </si>
  <si>
    <t>60</t>
  </si>
  <si>
    <t>3303742</t>
  </si>
  <si>
    <t>Casino Riviera- igralni sallon, d.d</t>
  </si>
  <si>
    <t>3304125</t>
  </si>
  <si>
    <t>3107770</t>
  </si>
  <si>
    <t>3107774</t>
  </si>
  <si>
    <t>Grosuplje,</t>
  </si>
  <si>
    <t>3107775</t>
  </si>
  <si>
    <t>Ankaran</t>
  </si>
  <si>
    <t>3107776</t>
  </si>
  <si>
    <t>Maribor</t>
  </si>
  <si>
    <t>29</t>
  </si>
  <si>
    <t>3107779</t>
  </si>
  <si>
    <t>3107794</t>
  </si>
  <si>
    <t>Novo Mesto</t>
  </si>
  <si>
    <t>3107798</t>
  </si>
  <si>
    <t>Sempeter pri Gorici</t>
  </si>
  <si>
    <t>3107802</t>
  </si>
  <si>
    <t>Bled</t>
  </si>
  <si>
    <t>3107815</t>
  </si>
  <si>
    <t>3107843</t>
  </si>
  <si>
    <t>3107861</t>
  </si>
  <si>
    <t>3107864</t>
  </si>
  <si>
    <t>Hypo Leasing d.o.o.</t>
  </si>
  <si>
    <t>3107878</t>
  </si>
  <si>
    <t>3107886</t>
  </si>
  <si>
    <t>3107890</t>
  </si>
  <si>
    <t>Celje</t>
  </si>
  <si>
    <t>3107901</t>
  </si>
  <si>
    <t>3107902</t>
  </si>
  <si>
    <t>3107904</t>
  </si>
  <si>
    <t>3107907</t>
  </si>
  <si>
    <t>P &amp; P Marketing d.o.o</t>
  </si>
  <si>
    <t>Lesce</t>
  </si>
  <si>
    <t>3107908</t>
  </si>
  <si>
    <t>3107924</t>
  </si>
  <si>
    <t>SIQ</t>
  </si>
  <si>
    <t>3107928</t>
  </si>
  <si>
    <t>HYPO LEASING Maribor d.o.o.</t>
  </si>
  <si>
    <t>3107932</t>
  </si>
  <si>
    <t>Hypo Leasing Celje d.o.o.</t>
  </si>
  <si>
    <t>3107935</t>
  </si>
  <si>
    <t>3107936</t>
  </si>
  <si>
    <t>HYPO LEASING  d.o.o.</t>
  </si>
  <si>
    <t>Koper</t>
  </si>
  <si>
    <t>3107944</t>
  </si>
  <si>
    <t>Dobrovo V Brdih</t>
  </si>
  <si>
    <t>3107957</t>
  </si>
  <si>
    <t>Volcja Draga</t>
  </si>
  <si>
    <t>3305303</t>
  </si>
  <si>
    <t>Casino  Poetovio Igralni Salon</t>
  </si>
  <si>
    <t>Ptuj</t>
  </si>
  <si>
    <t>3107970</t>
  </si>
  <si>
    <t>3107978</t>
  </si>
  <si>
    <t>3107980</t>
  </si>
  <si>
    <t>Izola</t>
  </si>
  <si>
    <t>3108107</t>
  </si>
  <si>
    <t>3108110</t>
  </si>
  <si>
    <t>Dobrna</t>
  </si>
  <si>
    <t>3108102</t>
  </si>
  <si>
    <t>3108111</t>
  </si>
  <si>
    <t>3108112</t>
  </si>
  <si>
    <t>3108130</t>
  </si>
  <si>
    <t>3108131</t>
  </si>
  <si>
    <t>Catez ob Savi</t>
  </si>
  <si>
    <t>3108132</t>
  </si>
  <si>
    <t>39</t>
  </si>
  <si>
    <t>3108133</t>
  </si>
  <si>
    <t>Tolmin</t>
  </si>
  <si>
    <t>53</t>
  </si>
  <si>
    <t>3108270</t>
  </si>
  <si>
    <t>3108361</t>
  </si>
  <si>
    <t>Kocevje</t>
  </si>
  <si>
    <t>3108637</t>
  </si>
  <si>
    <t>3700826</t>
  </si>
  <si>
    <t>Gold Club d.o.o</t>
  </si>
  <si>
    <t>3700838</t>
  </si>
  <si>
    <t>Riviera</t>
  </si>
  <si>
    <t>3116555</t>
  </si>
  <si>
    <t>3116690</t>
  </si>
  <si>
    <t>Interblock d.d.</t>
  </si>
  <si>
    <t>Menges</t>
  </si>
  <si>
    <t>61</t>
  </si>
  <si>
    <t>Upper Carniola</t>
  </si>
  <si>
    <t>3118202</t>
  </si>
  <si>
    <t>Intergames d.o.o.</t>
  </si>
  <si>
    <t>3118303</t>
  </si>
  <si>
    <t>Ensico Gaming d.o.o.</t>
  </si>
  <si>
    <t>3118304</t>
  </si>
  <si>
    <t>22</t>
  </si>
  <si>
    <t>Ljubljana-Bezigrad</t>
  </si>
  <si>
    <t>3305124</t>
  </si>
  <si>
    <t>3118486</t>
  </si>
  <si>
    <t>3118913</t>
  </si>
  <si>
    <t>ALFASTREET</t>
  </si>
  <si>
    <t>3107961</t>
  </si>
  <si>
    <t>*DEL* - IGT Asia Pte Ltd</t>
  </si>
  <si>
    <t>3114877</t>
  </si>
  <si>
    <t>(CRA) Casino Regulatory Authority</t>
  </si>
  <si>
    <t>3114761</t>
  </si>
  <si>
    <t>Marina Bay Sands Pte Ltd.</t>
  </si>
  <si>
    <t>3114825</t>
  </si>
  <si>
    <t>IGT Asia Pte.Ltd</t>
  </si>
  <si>
    <t>3118938</t>
  </si>
  <si>
    <t>WorldCard (Singapore) Pte Ltd</t>
  </si>
  <si>
    <t>3118942</t>
  </si>
  <si>
    <t>Interconnect Group Limited</t>
  </si>
  <si>
    <t>3118952</t>
  </si>
  <si>
    <t>RGB (Singapore) Pte. Ltd.</t>
  </si>
  <si>
    <t>3118997</t>
  </si>
  <si>
    <t>Queenston Consultants Ltd.</t>
  </si>
  <si>
    <t>Jit Poh Building,</t>
  </si>
  <si>
    <t>3114551</t>
  </si>
  <si>
    <t>Sincere Supply Pte Ltd</t>
  </si>
  <si>
    <t>3300406</t>
  </si>
  <si>
    <t>Stockholm</t>
  </si>
  <si>
    <t>012</t>
  </si>
  <si>
    <t>Stockholms Län</t>
  </si>
  <si>
    <t>3107804</t>
  </si>
  <si>
    <t>Malmo</t>
  </si>
  <si>
    <t>001</t>
  </si>
  <si>
    <t>Blekinge Län</t>
  </si>
  <si>
    <t>Visby</t>
  </si>
  <si>
    <t>3107937</t>
  </si>
  <si>
    <t>3108169</t>
  </si>
  <si>
    <t>Mölndal</t>
  </si>
  <si>
    <t>3700820</t>
  </si>
  <si>
    <t>Cosmopol</t>
  </si>
  <si>
    <t>3116867</t>
  </si>
  <si>
    <t>IGT Sweden Interactive AB</t>
  </si>
  <si>
    <t>Vaxjo</t>
  </si>
  <si>
    <t>009</t>
  </si>
  <si>
    <t>Kronobergs Län</t>
  </si>
  <si>
    <t>3801146</t>
  </si>
  <si>
    <t>Jeff Prescesky</t>
  </si>
  <si>
    <t>3800650</t>
  </si>
  <si>
    <t>Chad Helm</t>
  </si>
  <si>
    <t>3118830</t>
  </si>
  <si>
    <t>003</t>
  </si>
  <si>
    <t>Gotlands Län</t>
  </si>
  <si>
    <t>3118323</t>
  </si>
  <si>
    <t>IGT Sweden AB</t>
  </si>
  <si>
    <t>3306291</t>
  </si>
  <si>
    <t>Mahe</t>
  </si>
  <si>
    <t>Not relevant</t>
  </si>
  <si>
    <t>3115282</t>
  </si>
  <si>
    <t>Praslin</t>
  </si>
  <si>
    <t>Victoria, Mahe</t>
  </si>
  <si>
    <t>3308165</t>
  </si>
  <si>
    <t>3118781</t>
  </si>
  <si>
    <t>3119447</t>
  </si>
  <si>
    <t>3119470</t>
  </si>
  <si>
    <t>Ladique</t>
  </si>
  <si>
    <t>3701135</t>
  </si>
  <si>
    <t>Amusement Centre Seychelles</t>
  </si>
  <si>
    <t>Victoria</t>
  </si>
  <si>
    <t>3120639</t>
  </si>
  <si>
    <t>3120732</t>
  </si>
  <si>
    <t>3120733</t>
  </si>
  <si>
    <t>3121015</t>
  </si>
  <si>
    <t>3108644</t>
  </si>
  <si>
    <t>Artyom Town</t>
  </si>
  <si>
    <t>90</t>
  </si>
  <si>
    <t>Primorsky Krai</t>
  </si>
  <si>
    <t>3114815</t>
  </si>
  <si>
    <t>Shambala Closed Joint-stock Company</t>
  </si>
  <si>
    <t>Krasnodar</t>
  </si>
  <si>
    <t>Krasnodar Territory</t>
  </si>
  <si>
    <t>3114840</t>
  </si>
  <si>
    <t>Oracle Gambling Outlet</t>
  </si>
  <si>
    <t>Azov</t>
  </si>
  <si>
    <t>3118195</t>
  </si>
  <si>
    <t>Royal Co LTD</t>
  </si>
  <si>
    <t>Esto-Sadok, Sochi</t>
  </si>
  <si>
    <t>3118334</t>
  </si>
  <si>
    <t>Domein Co Ltd</t>
  </si>
  <si>
    <t>Sochi, Esto-Sadok</t>
  </si>
  <si>
    <t>Adigeja Republic</t>
  </si>
  <si>
    <t>3120006</t>
  </si>
  <si>
    <t>International Bridge LLC</t>
  </si>
  <si>
    <t>Moscow</t>
  </si>
  <si>
    <t>77</t>
  </si>
  <si>
    <t>c.Moscow</t>
  </si>
  <si>
    <t>3207016</t>
  </si>
  <si>
    <t>International-Bridge LLC</t>
  </si>
  <si>
    <t>3303672</t>
  </si>
  <si>
    <t>Beograd</t>
  </si>
  <si>
    <t>3303719</t>
  </si>
  <si>
    <t>BELGRADE</t>
  </si>
  <si>
    <t>3107915</t>
  </si>
  <si>
    <t>3107969</t>
  </si>
  <si>
    <t>3107979</t>
  </si>
  <si>
    <t>Zemun Belgrade</t>
  </si>
  <si>
    <t>3108096</t>
  </si>
  <si>
    <t>Zrenjanin</t>
  </si>
  <si>
    <t>3117691</t>
  </si>
  <si>
    <t>IGT - Ogranak Beograd</t>
  </si>
  <si>
    <t>3117835</t>
  </si>
  <si>
    <t>Petrovac</t>
  </si>
  <si>
    <t>3117836</t>
  </si>
  <si>
    <t>Belgrad</t>
  </si>
  <si>
    <t>3801112</t>
  </si>
  <si>
    <t>3117911</t>
  </si>
  <si>
    <t>Zemun</t>
  </si>
  <si>
    <t>3118007</t>
  </si>
  <si>
    <t>Kragujevac</t>
  </si>
  <si>
    <t>3118066</t>
  </si>
  <si>
    <t>3118301</t>
  </si>
  <si>
    <t>3118302</t>
  </si>
  <si>
    <t>3117832</t>
  </si>
  <si>
    <t>Beo Impera d.o.o.</t>
  </si>
  <si>
    <t>Novi Beograd</t>
  </si>
  <si>
    <t>3118436</t>
  </si>
  <si>
    <t>3118432</t>
  </si>
  <si>
    <t>Novi Sad</t>
  </si>
  <si>
    <t>3118692</t>
  </si>
  <si>
    <t>3118802</t>
  </si>
  <si>
    <t>3118807</t>
  </si>
  <si>
    <t>Krusevac</t>
  </si>
  <si>
    <t>3118836</t>
  </si>
  <si>
    <t>3118837</t>
  </si>
  <si>
    <t>3119299</t>
  </si>
  <si>
    <t>Mladenovac</t>
  </si>
  <si>
    <t>3119491</t>
  </si>
  <si>
    <t>3119563</t>
  </si>
  <si>
    <t>3119584</t>
  </si>
  <si>
    <t>City Gambling</t>
  </si>
  <si>
    <t>3120301</t>
  </si>
  <si>
    <t>3120308</t>
  </si>
  <si>
    <t>3120309</t>
  </si>
  <si>
    <t>Belgrade Future Gaming</t>
  </si>
  <si>
    <t>3120515</t>
  </si>
  <si>
    <t>3120622</t>
  </si>
  <si>
    <t>Nis</t>
  </si>
  <si>
    <t>3120697</t>
  </si>
  <si>
    <t>3120698</t>
  </si>
  <si>
    <t>3120699</t>
  </si>
  <si>
    <t>3120677</t>
  </si>
  <si>
    <t>3120695</t>
  </si>
  <si>
    <t>3120797</t>
  </si>
  <si>
    <t>3300819</t>
  </si>
  <si>
    <t>Bucharest</t>
  </si>
  <si>
    <t>10</t>
  </si>
  <si>
    <t>Bucuresti</t>
  </si>
  <si>
    <t>3801442</t>
  </si>
  <si>
    <t>3301855</t>
  </si>
  <si>
    <t>Bucharest-Sector 1</t>
  </si>
  <si>
    <t>3303079</t>
  </si>
  <si>
    <t>Brasov</t>
  </si>
  <si>
    <t>3303920</t>
  </si>
  <si>
    <t>*DEL* - Olympic Casino Bucharest SR</t>
  </si>
  <si>
    <t>3304060</t>
  </si>
  <si>
    <t>3107892</t>
  </si>
  <si>
    <t>Alba</t>
  </si>
  <si>
    <t>3107898</t>
  </si>
  <si>
    <t>3107913</t>
  </si>
  <si>
    <t>3107916</t>
  </si>
  <si>
    <t>Bistrita - Nasaud</t>
  </si>
  <si>
    <t>06</t>
  </si>
  <si>
    <t>Bistrita-Nasaud</t>
  </si>
  <si>
    <t>3107918</t>
  </si>
  <si>
    <t>3107919</t>
  </si>
  <si>
    <t>3107920</t>
  </si>
  <si>
    <t>Bistrita</t>
  </si>
  <si>
    <t>3107934</t>
  </si>
  <si>
    <t>3107977</t>
  </si>
  <si>
    <t>3107992</t>
  </si>
  <si>
    <t>3108067</t>
  </si>
  <si>
    <t>09</t>
  </si>
  <si>
    <t>3108109</t>
  </si>
  <si>
    <t>SC1 AP4 Bucarest</t>
  </si>
  <si>
    <t>3108749</t>
  </si>
  <si>
    <t>3117918</t>
  </si>
  <si>
    <t>Targu Mures</t>
  </si>
  <si>
    <t>28</t>
  </si>
  <si>
    <t>Mures</t>
  </si>
  <si>
    <t>3117956</t>
  </si>
  <si>
    <t>Westgate Romania S.R.L.</t>
  </si>
  <si>
    <t>3117966</t>
  </si>
  <si>
    <t>42</t>
  </si>
  <si>
    <t>3118041</t>
  </si>
  <si>
    <t>Falticeni</t>
  </si>
  <si>
    <t>35</t>
  </si>
  <si>
    <t>Suceava</t>
  </si>
  <si>
    <t>3118042</t>
  </si>
  <si>
    <t>Beroe Games S.R.L</t>
  </si>
  <si>
    <t>Tirgu Jiu, Ecaterina</t>
  </si>
  <si>
    <t>20</t>
  </si>
  <si>
    <t>Gorj</t>
  </si>
  <si>
    <t>3118050</t>
  </si>
  <si>
    <t>Ors. Buftea, Ilfov,</t>
  </si>
  <si>
    <t>3118051</t>
  </si>
  <si>
    <t>Târgu Mures</t>
  </si>
  <si>
    <t>3118043</t>
  </si>
  <si>
    <t>Turnu Magurele</t>
  </si>
  <si>
    <t>36</t>
  </si>
  <si>
    <t>Teleorman</t>
  </si>
  <si>
    <t>3118044</t>
  </si>
  <si>
    <t>Bucureşti Sectorul 5</t>
  </si>
  <si>
    <t>3118060</t>
  </si>
  <si>
    <t>Vrancea</t>
  </si>
  <si>
    <t>41</t>
  </si>
  <si>
    <t>3118061</t>
  </si>
  <si>
    <t>Tirgu Neamt</t>
  </si>
  <si>
    <t>Neamt</t>
  </si>
  <si>
    <t>3118062</t>
  </si>
  <si>
    <t>3118065</t>
  </si>
  <si>
    <t>Bilard, Vaslui</t>
  </si>
  <si>
    <t>Vaslui</t>
  </si>
  <si>
    <t>3118078</t>
  </si>
  <si>
    <t>Târgu Neamţ</t>
  </si>
  <si>
    <t>3118300</t>
  </si>
  <si>
    <t>3118395</t>
  </si>
  <si>
    <t>Snagov, Sat.  Vladiceasca, Ilfov</t>
  </si>
  <si>
    <t>3118636</t>
  </si>
  <si>
    <t>3118641</t>
  </si>
  <si>
    <t>3305283</t>
  </si>
  <si>
    <t>3118698</t>
  </si>
  <si>
    <t>Braila</t>
  </si>
  <si>
    <t>3118707</t>
  </si>
  <si>
    <t>3118689</t>
  </si>
  <si>
    <t>Super Jackpot S.r.l</t>
  </si>
  <si>
    <t>Timisoara</t>
  </si>
  <si>
    <t>37</t>
  </si>
  <si>
    <t>Timis</t>
  </si>
  <si>
    <t>3118710</t>
  </si>
  <si>
    <t>3118711</t>
  </si>
  <si>
    <t>Oradea</t>
  </si>
  <si>
    <t>Bihor</t>
  </si>
  <si>
    <t>3118724</t>
  </si>
  <si>
    <t>3118717</t>
  </si>
  <si>
    <t>Iasi</t>
  </si>
  <si>
    <t>25</t>
  </si>
  <si>
    <t>3118719</t>
  </si>
  <si>
    <t>Alba Iulia</t>
  </si>
  <si>
    <t>3118785</t>
  </si>
  <si>
    <t>National Institute of Metrology</t>
  </si>
  <si>
    <t>3118891</t>
  </si>
  <si>
    <t>3119155</t>
  </si>
  <si>
    <t>Constanta</t>
  </si>
  <si>
    <t>3119424</t>
  </si>
  <si>
    <t>3119551</t>
  </si>
  <si>
    <t>3119570</t>
  </si>
  <si>
    <t>Bucarest</t>
  </si>
  <si>
    <t>3119664</t>
  </si>
  <si>
    <t>Afumati Ilfov</t>
  </si>
  <si>
    <t>Pitesti</t>
  </si>
  <si>
    <t>03</t>
  </si>
  <si>
    <t>Arges</t>
  </si>
  <si>
    <t>3119693</t>
  </si>
  <si>
    <t>3119716</t>
  </si>
  <si>
    <t>3119815</t>
  </si>
  <si>
    <t>Livezeni</t>
  </si>
  <si>
    <t>3119984</t>
  </si>
  <si>
    <t>Rusca Montana</t>
  </si>
  <si>
    <t>Caras-Severin</t>
  </si>
  <si>
    <t>3119990</t>
  </si>
  <si>
    <t>Targu Carbunesti</t>
  </si>
  <si>
    <t>3120018</t>
  </si>
  <si>
    <t>Bacau</t>
  </si>
  <si>
    <t>04</t>
  </si>
  <si>
    <t>3120008</t>
  </si>
  <si>
    <t>Gherla</t>
  </si>
  <si>
    <t>Cluj</t>
  </si>
  <si>
    <t>3120034</t>
  </si>
  <si>
    <t>3120060</t>
  </si>
  <si>
    <t>Caransebes</t>
  </si>
  <si>
    <t>3119258</t>
  </si>
  <si>
    <t>3120153</t>
  </si>
  <si>
    <t>Frasuleni</t>
  </si>
  <si>
    <t>3120191</t>
  </si>
  <si>
    <t>3120255</t>
  </si>
  <si>
    <t>3120256</t>
  </si>
  <si>
    <t>3120267</t>
  </si>
  <si>
    <t>Rosu, Ilfov</t>
  </si>
  <si>
    <t>3120270</t>
  </si>
  <si>
    <t>Calarasi</t>
  </si>
  <si>
    <t>12</t>
  </si>
  <si>
    <t>Mosoaia, Arges</t>
  </si>
  <si>
    <t>3120285</t>
  </si>
  <si>
    <t>Agapia, Neamt</t>
  </si>
  <si>
    <t>3120360</t>
  </si>
  <si>
    <t>3120323</t>
  </si>
  <si>
    <t>Tirgu Mures</t>
  </si>
  <si>
    <t>3120355</t>
  </si>
  <si>
    <t>3206861</t>
  </si>
  <si>
    <t>3206831</t>
  </si>
  <si>
    <t>3120408</t>
  </si>
  <si>
    <t>3120466</t>
  </si>
  <si>
    <t>Dolj</t>
  </si>
  <si>
    <t>3120464</t>
  </si>
  <si>
    <t>3120442</t>
  </si>
  <si>
    <t>3120441</t>
  </si>
  <si>
    <t>3120502</t>
  </si>
  <si>
    <t>Tirgu</t>
  </si>
  <si>
    <t>3120491</t>
  </si>
  <si>
    <t>Botosani</t>
  </si>
  <si>
    <t>3120488</t>
  </si>
  <si>
    <t>Craiova</t>
  </si>
  <si>
    <t>3120484</t>
  </si>
  <si>
    <t>3120474</t>
  </si>
  <si>
    <t>Cluj Napoca</t>
  </si>
  <si>
    <t>3120548</t>
  </si>
  <si>
    <t>3120537</t>
  </si>
  <si>
    <t>Cluj-Napoca</t>
  </si>
  <si>
    <t>3120506</t>
  </si>
  <si>
    <t>Extrem Games</t>
  </si>
  <si>
    <t>Piatra</t>
  </si>
  <si>
    <t>Tirgu Frumos</t>
  </si>
  <si>
    <t>3120556</t>
  </si>
  <si>
    <t>3120555</t>
  </si>
  <si>
    <t>3120558</t>
  </si>
  <si>
    <t>3120571</t>
  </si>
  <si>
    <t>3120610</t>
  </si>
  <si>
    <t>3120652</t>
  </si>
  <si>
    <t>3120651</t>
  </si>
  <si>
    <t>3308560</t>
  </si>
  <si>
    <t>3120716</t>
  </si>
  <si>
    <t>Piatra Neamt</t>
  </si>
  <si>
    <t>Bucureşti Sectorul 4</t>
  </si>
  <si>
    <t>3120672</t>
  </si>
  <si>
    <t>Ilfov</t>
  </si>
  <si>
    <t>3120669</t>
  </si>
  <si>
    <t>3120664</t>
  </si>
  <si>
    <t>Targoviste</t>
  </si>
  <si>
    <t>Dimbovita</t>
  </si>
  <si>
    <t>3120660</t>
  </si>
  <si>
    <t>Bucuresti, Sector 1</t>
  </si>
  <si>
    <t>3120685</t>
  </si>
  <si>
    <t>3120682</t>
  </si>
  <si>
    <t>3120681</t>
  </si>
  <si>
    <t>Satu Mare</t>
  </si>
  <si>
    <t>3120680</t>
  </si>
  <si>
    <t>Pascani</t>
  </si>
  <si>
    <t>3310825</t>
  </si>
  <si>
    <t>Deva</t>
  </si>
  <si>
    <t>Hunedoara</t>
  </si>
  <si>
    <t>3120774</t>
  </si>
  <si>
    <t>Tariverde</t>
  </si>
  <si>
    <t>3118076</t>
  </si>
  <si>
    <t>3120821</t>
  </si>
  <si>
    <t>3120880</t>
  </si>
  <si>
    <t>Dorohoi</t>
  </si>
  <si>
    <t>3120884</t>
  </si>
  <si>
    <t>Alexandria</t>
  </si>
  <si>
    <t>3120985</t>
  </si>
  <si>
    <t>Drobeta-Turnu Severin</t>
  </si>
  <si>
    <t>27</t>
  </si>
  <si>
    <t>Mehedinti</t>
  </si>
  <si>
    <t>3120946</t>
  </si>
  <si>
    <t>Popesti Leordeni</t>
  </si>
  <si>
    <t>3121053</t>
  </si>
  <si>
    <t>Sfantu Gheorghe</t>
  </si>
  <si>
    <t>Covasna</t>
  </si>
  <si>
    <t>Orastie</t>
  </si>
  <si>
    <t>3121307</t>
  </si>
  <si>
    <t>Craiova-Dolj</t>
  </si>
  <si>
    <t>Sibiu</t>
  </si>
  <si>
    <t>Bumbesti</t>
  </si>
  <si>
    <t>Roman</t>
  </si>
  <si>
    <t>3121654</t>
  </si>
  <si>
    <t>Floresti-Cluj</t>
  </si>
  <si>
    <t>3312702</t>
  </si>
  <si>
    <t>Bucureşti Sectorul 1</t>
  </si>
  <si>
    <t>3105770</t>
  </si>
  <si>
    <t>Casinos Paraguayos SA</t>
  </si>
  <si>
    <t>Encarnación</t>
  </si>
  <si>
    <t>3300409</t>
  </si>
  <si>
    <t>Espinho</t>
  </si>
  <si>
    <t>Beira Interior Norte</t>
  </si>
  <si>
    <t>3800742</t>
  </si>
  <si>
    <t>Figueira Da Foz</t>
  </si>
  <si>
    <t>Minho-Lima</t>
  </si>
  <si>
    <t>3301623</t>
  </si>
  <si>
    <t>Portimao</t>
  </si>
  <si>
    <t>3301624</t>
  </si>
  <si>
    <t>Monte Gordo</t>
  </si>
  <si>
    <t>3301630</t>
  </si>
  <si>
    <t>Casino De Vilamoura*DNU*</t>
  </si>
  <si>
    <t>Quarteira</t>
  </si>
  <si>
    <t>3301836</t>
  </si>
  <si>
    <t>Funchal, Madeira</t>
  </si>
  <si>
    <t>70</t>
  </si>
  <si>
    <t>Reg. Aut. da Madeira</t>
  </si>
  <si>
    <t>Estoril</t>
  </si>
  <si>
    <t>3303840</t>
  </si>
  <si>
    <t>Povoa De Varzim</t>
  </si>
  <si>
    <t>Tâmega</t>
  </si>
  <si>
    <t>3107777</t>
  </si>
  <si>
    <t>Ponta Delgada</t>
  </si>
  <si>
    <t>3107867</t>
  </si>
  <si>
    <t>Lisboa</t>
  </si>
  <si>
    <t>3107943</t>
  </si>
  <si>
    <t>Maia</t>
  </si>
  <si>
    <t>3107947</t>
  </si>
  <si>
    <t>Carvalhal, Grândola</t>
  </si>
  <si>
    <t>32</t>
  </si>
  <si>
    <t>Península de Setúbal</t>
  </si>
  <si>
    <t>3109180</t>
  </si>
  <si>
    <t>Grande Porto</t>
  </si>
  <si>
    <t>3700824</t>
  </si>
  <si>
    <t>Estoril Sol</t>
  </si>
  <si>
    <t>3118510</t>
  </si>
  <si>
    <t>Reg. Aut. dos Açores</t>
  </si>
  <si>
    <t>3118909</t>
  </si>
  <si>
    <t>3305316</t>
  </si>
  <si>
    <t>Alentejo Central</t>
  </si>
  <si>
    <t>3302075</t>
  </si>
  <si>
    <t>Warsaw</t>
  </si>
  <si>
    <t>45</t>
  </si>
  <si>
    <t>Warszawa</t>
  </si>
  <si>
    <t>3204091</t>
  </si>
  <si>
    <t>Biala Podlaska</t>
  </si>
  <si>
    <t>3303855</t>
  </si>
  <si>
    <t>Wroclaw</t>
  </si>
  <si>
    <t>3107796</t>
  </si>
  <si>
    <t>Lodz</t>
  </si>
  <si>
    <t>3107905</t>
  </si>
  <si>
    <t>3107906</t>
  </si>
  <si>
    <t>3107909</t>
  </si>
  <si>
    <t>3107949</t>
  </si>
  <si>
    <t>3107956</t>
  </si>
  <si>
    <t>3109133</t>
  </si>
  <si>
    <t>Mobica Limited Sp. z o.o.</t>
  </si>
  <si>
    <t>21</t>
  </si>
  <si>
    <t>3700841</t>
  </si>
  <si>
    <t>ZPR</t>
  </si>
  <si>
    <t>3117666</t>
  </si>
  <si>
    <t>IGT Poland Sp. Zo.o.</t>
  </si>
  <si>
    <t>3118175</t>
  </si>
  <si>
    <t>3118297</t>
  </si>
  <si>
    <t>Katowice</t>
  </si>
  <si>
    <t>3118674</t>
  </si>
  <si>
    <t>3120271</t>
  </si>
  <si>
    <t>3120374</t>
  </si>
  <si>
    <t>3120782</t>
  </si>
  <si>
    <t>3115185</t>
  </si>
  <si>
    <t>Blue Chip Gaming &amp; Leisure Corp</t>
  </si>
  <si>
    <t>1605 PASIG CITY</t>
  </si>
  <si>
    <t>Pasig City</t>
  </si>
  <si>
    <t>3801461</t>
  </si>
  <si>
    <t>Francisco Valenzuela</t>
  </si>
  <si>
    <t>3116346</t>
  </si>
  <si>
    <t>Entertainment Gaming Asia Inc</t>
  </si>
  <si>
    <t>MAKATI CITY</t>
  </si>
  <si>
    <t>NCR</t>
  </si>
  <si>
    <t>National Capital R.</t>
  </si>
  <si>
    <t>3118957</t>
  </si>
  <si>
    <t>Gold Coast Leisure World Corp.</t>
  </si>
  <si>
    <t>Ilocos</t>
  </si>
  <si>
    <t>3101046</t>
  </si>
  <si>
    <t>Philippine Amusement &amp; Gaming Corp</t>
  </si>
  <si>
    <t>ERMITA</t>
  </si>
  <si>
    <t>Central Luzon</t>
  </si>
  <si>
    <t>3114627</t>
  </si>
  <si>
    <t>Eastbay Resorts, Inc.</t>
  </si>
  <si>
    <t>BINANGONAN, RIZAL</t>
  </si>
  <si>
    <t>3114628</t>
  </si>
  <si>
    <t>Thunderbird Pilipinas Hotels &amp;</t>
  </si>
  <si>
    <t>CITY OF LA UNION</t>
  </si>
  <si>
    <t>3114629</t>
  </si>
  <si>
    <t>Winford Hotel &amp; Casino</t>
  </si>
  <si>
    <t>Metro Manila</t>
  </si>
  <si>
    <t>3114876</t>
  </si>
  <si>
    <t>Bonifacio Global City Taguig</t>
  </si>
  <si>
    <t>3205611</t>
  </si>
  <si>
    <t>Philippine Amusement&amp;Gaming Corpora</t>
  </si>
  <si>
    <t>Ermita, Manila 1000 Philippines</t>
  </si>
  <si>
    <t>3116347</t>
  </si>
  <si>
    <t>Travellers Int'l Hotel Group Inc.</t>
  </si>
  <si>
    <t>Newport City,</t>
  </si>
  <si>
    <t>3118930</t>
  </si>
  <si>
    <t>3118941</t>
  </si>
  <si>
    <t>TRAVELLERS INTERNATIONAL</t>
  </si>
  <si>
    <t>3119144</t>
  </si>
  <si>
    <t>Entertainment Gaming PhilippinesInc</t>
  </si>
  <si>
    <t>Makati City Metro Manila 1226,</t>
  </si>
  <si>
    <t>3108609</t>
  </si>
  <si>
    <t>Participaciones del Pacifico SAC</t>
  </si>
  <si>
    <t>Surco Lima</t>
  </si>
  <si>
    <t>Lima</t>
  </si>
  <si>
    <t>3115182</t>
  </si>
  <si>
    <t>JMC Gaming Consultants</t>
  </si>
  <si>
    <t>3101122</t>
  </si>
  <si>
    <t>COSTA DEL SOL S.A.</t>
  </si>
  <si>
    <t>LIMA - MAGDALENA DEL MAR</t>
  </si>
  <si>
    <t>3801370</t>
  </si>
  <si>
    <t>Rita Garcia</t>
  </si>
  <si>
    <t>3108531</t>
  </si>
  <si>
    <t>Inversiones Kyodo SAC</t>
  </si>
  <si>
    <t>3108540</t>
  </si>
  <si>
    <t>Okane SAC</t>
  </si>
  <si>
    <t>3801201</t>
  </si>
  <si>
    <t>Ana Aniceto</t>
  </si>
  <si>
    <t>3108599</t>
  </si>
  <si>
    <t>Inversiones Kincorp S.A.C.</t>
  </si>
  <si>
    <t>3307209</t>
  </si>
  <si>
    <t>Inversiones Guerra SAC</t>
  </si>
  <si>
    <t>Ate Vitarte</t>
  </si>
  <si>
    <t>3115151</t>
  </si>
  <si>
    <t>Masaris Cajamarca</t>
  </si>
  <si>
    <t>CAJAMARCA</t>
  </si>
  <si>
    <t>02</t>
  </si>
  <si>
    <t>Piura</t>
  </si>
  <si>
    <t>3307483</t>
  </si>
  <si>
    <t>Ganagana Casinos SAC</t>
  </si>
  <si>
    <t>3116415</t>
  </si>
  <si>
    <t>Alpamayo Inversiones SAC</t>
  </si>
  <si>
    <t>Huancayo</t>
  </si>
  <si>
    <t>Junín</t>
  </si>
  <si>
    <t>3801281</t>
  </si>
  <si>
    <t>Rosa Burger</t>
  </si>
  <si>
    <t>3116416</t>
  </si>
  <si>
    <t>Nevada Entretenimietos SAC</t>
  </si>
  <si>
    <t>3117720</t>
  </si>
  <si>
    <t>IGT Peru Solutions S.A.</t>
  </si>
  <si>
    <t>Surco</t>
  </si>
  <si>
    <t>3117898</t>
  </si>
  <si>
    <t>TONFAY GROUP S.A.C.</t>
  </si>
  <si>
    <t>Puente Piedra - Lima</t>
  </si>
  <si>
    <t>3118633</t>
  </si>
  <si>
    <t>Entretenimentos Masaris S.A.C</t>
  </si>
  <si>
    <t>3118671</t>
  </si>
  <si>
    <t>Alshir Gaming SAC</t>
  </si>
  <si>
    <t>3118704</t>
  </si>
  <si>
    <t>Gaming Okane S.A.C.</t>
  </si>
  <si>
    <t>3118752</t>
  </si>
  <si>
    <t>Zafiro SAC</t>
  </si>
  <si>
    <t>Loreto-Maynas-Inquitos</t>
  </si>
  <si>
    <t>Loreto</t>
  </si>
  <si>
    <t>3118935</t>
  </si>
  <si>
    <t>R &amp; G Gaming S.A.C.</t>
  </si>
  <si>
    <t>Ate - Lima</t>
  </si>
  <si>
    <t>Tumbes</t>
  </si>
  <si>
    <t>3118943</t>
  </si>
  <si>
    <t>Inversiones y Representaciones</t>
  </si>
  <si>
    <t>3118948</t>
  </si>
  <si>
    <t>3118951</t>
  </si>
  <si>
    <t>Inversiones Gaming Aleli SAC</t>
  </si>
  <si>
    <t>Salamanca Lima - Lima –Atev</t>
  </si>
  <si>
    <t>3119013</t>
  </si>
  <si>
    <t>Invers. y Repres. CECAR SAC</t>
  </si>
  <si>
    <t>JR. BALTA 367</t>
  </si>
  <si>
    <t>3119014</t>
  </si>
  <si>
    <t>R&amp;G Gaming SAC</t>
  </si>
  <si>
    <t>3119035</t>
  </si>
  <si>
    <t>Zafiro 5 SAC</t>
  </si>
  <si>
    <t>Iquitos - Maynas</t>
  </si>
  <si>
    <t>3119070</t>
  </si>
  <si>
    <t>Chang Bernal Carlos Tat Fay</t>
  </si>
  <si>
    <t>Santiago de Surco, Lima</t>
  </si>
  <si>
    <t>3119306</t>
  </si>
  <si>
    <t>Kincorp Gaming S.A.C</t>
  </si>
  <si>
    <t>La Molina</t>
  </si>
  <si>
    <t>3306378</t>
  </si>
  <si>
    <t>Entretenimientos Masaris SAC</t>
  </si>
  <si>
    <t>3119336</t>
  </si>
  <si>
    <t>Okane Corp SAC</t>
  </si>
  <si>
    <t>Los Olivos, Lima</t>
  </si>
  <si>
    <t>3116662</t>
  </si>
  <si>
    <t>Dreams Corporation SAC</t>
  </si>
  <si>
    <t>Lima Miraflores</t>
  </si>
  <si>
    <t>3119617</t>
  </si>
  <si>
    <t>Representaciones San Cristobal SAC</t>
  </si>
  <si>
    <t>3118585</t>
  </si>
  <si>
    <t>Las Vegas - Chiclayo</t>
  </si>
  <si>
    <t>Chiclayo</t>
  </si>
  <si>
    <t>3118527</t>
  </si>
  <si>
    <t>QULLQI S.A.C.</t>
  </si>
  <si>
    <t>San Isidro</t>
  </si>
  <si>
    <t>3308225</t>
  </si>
  <si>
    <t>Masaris Paita</t>
  </si>
  <si>
    <t>Paita</t>
  </si>
  <si>
    <t>3116190</t>
  </si>
  <si>
    <t>Rubi Gaming S.A.C.</t>
  </si>
  <si>
    <t>Santa Apolonia Cajamarca</t>
  </si>
  <si>
    <t>Cajamarca</t>
  </si>
  <si>
    <t>3120494</t>
  </si>
  <si>
    <t>Esmeralda Gaming S.A.C</t>
  </si>
  <si>
    <t>Maynas, Iquitos</t>
  </si>
  <si>
    <t>31</t>
  </si>
  <si>
    <t>Iquitos</t>
  </si>
  <si>
    <t>3118586</t>
  </si>
  <si>
    <t>Las Vegas - Piura</t>
  </si>
  <si>
    <t>3118580</t>
  </si>
  <si>
    <t>Masaris Inca</t>
  </si>
  <si>
    <t>Chiclayo, Lambayeque</t>
  </si>
  <si>
    <t>Lambayeque</t>
  </si>
  <si>
    <t>3118751</t>
  </si>
  <si>
    <t>Masaris Tarapoto</t>
  </si>
  <si>
    <t>Tarapoto</t>
  </si>
  <si>
    <t>3308556</t>
  </si>
  <si>
    <t>Gambinos Paita</t>
  </si>
  <si>
    <t>Paita, Piura</t>
  </si>
  <si>
    <t>3308555</t>
  </si>
  <si>
    <t>Macao Piura</t>
  </si>
  <si>
    <t>3308554</t>
  </si>
  <si>
    <t>Memphis</t>
  </si>
  <si>
    <t>3308537</t>
  </si>
  <si>
    <t>Masaris Piura</t>
  </si>
  <si>
    <t>3308890</t>
  </si>
  <si>
    <t>Krash</t>
  </si>
  <si>
    <t>3308889</t>
  </si>
  <si>
    <t>El Royal</t>
  </si>
  <si>
    <t>3308811</t>
  </si>
  <si>
    <t>Black Jack</t>
  </si>
  <si>
    <t>Puente Piedra, Lima</t>
  </si>
  <si>
    <t>3308624</t>
  </si>
  <si>
    <t>Masaris Camacho</t>
  </si>
  <si>
    <t>Camancho Local 13c</t>
  </si>
  <si>
    <t>3309247</t>
  </si>
  <si>
    <t>Ekeko</t>
  </si>
  <si>
    <t>Huanuco</t>
  </si>
  <si>
    <t>Huánuco</t>
  </si>
  <si>
    <t>3307316</t>
  </si>
  <si>
    <t>3307299</t>
  </si>
  <si>
    <t>Masaris Chiclayo</t>
  </si>
  <si>
    <t>3307298</t>
  </si>
  <si>
    <t>Palacio Royal Piura</t>
  </si>
  <si>
    <t>3308239</t>
  </si>
  <si>
    <t>El Encanto de Amazonas</t>
  </si>
  <si>
    <t>3308200</t>
  </si>
  <si>
    <t>Royal Slots</t>
  </si>
  <si>
    <t>3308245</t>
  </si>
  <si>
    <t>Tarma</t>
  </si>
  <si>
    <t>3308251</t>
  </si>
  <si>
    <t>Pichanaqui, Chanchamayo</t>
  </si>
  <si>
    <t>3308246</t>
  </si>
  <si>
    <t>Chaupimarca</t>
  </si>
  <si>
    <t>Pasco</t>
  </si>
  <si>
    <t>3308007</t>
  </si>
  <si>
    <t>Montecarlo</t>
  </si>
  <si>
    <t>3308052</t>
  </si>
  <si>
    <t>Las Vegas Tarapoto</t>
  </si>
  <si>
    <t>San Martín</t>
  </si>
  <si>
    <t>3307713</t>
  </si>
  <si>
    <t>Macao Lima</t>
  </si>
  <si>
    <t>3307712</t>
  </si>
  <si>
    <t>Masaris Talara</t>
  </si>
  <si>
    <t>Piura, Talara</t>
  </si>
  <si>
    <t>3101413</t>
  </si>
  <si>
    <t>Alta Cordillera SA</t>
  </si>
  <si>
    <t>Panama City</t>
  </si>
  <si>
    <t>3104507</t>
  </si>
  <si>
    <t>Hotel Properties of Panama Inc. SA</t>
  </si>
  <si>
    <t>Ciudad de Panamá</t>
  </si>
  <si>
    <t>3106885</t>
  </si>
  <si>
    <t>Inversiones Interactivas S.A.</t>
  </si>
  <si>
    <t>Obarrio, Panama</t>
  </si>
  <si>
    <t>3108137</t>
  </si>
  <si>
    <t>ACN S.A.</t>
  </si>
  <si>
    <t>City of Panama</t>
  </si>
  <si>
    <t>3108502</t>
  </si>
  <si>
    <t>Cava Gaming Corp.</t>
  </si>
  <si>
    <t>3118946</t>
  </si>
  <si>
    <t>Codere Panama</t>
  </si>
  <si>
    <t>3107788</t>
  </si>
  <si>
    <t>Bally technology The Netherlands</t>
  </si>
  <si>
    <t>Amsterdam</t>
  </si>
  <si>
    <t>Drenthe</t>
  </si>
  <si>
    <t>3107807</t>
  </si>
  <si>
    <t>IGT Europe Compliance</t>
  </si>
  <si>
    <t>Noord-Holland</t>
  </si>
  <si>
    <t>3107816</t>
  </si>
  <si>
    <t>Heteren</t>
  </si>
  <si>
    <t>3107822</t>
  </si>
  <si>
    <t>Gaming Support BV</t>
  </si>
  <si>
    <t>Rotterdam</t>
  </si>
  <si>
    <t>Zuid-Holland</t>
  </si>
  <si>
    <t>3107823</t>
  </si>
  <si>
    <t>GLI Europe B.V.</t>
  </si>
  <si>
    <t>Haarlem</t>
  </si>
  <si>
    <t>Hoofddorp</t>
  </si>
  <si>
    <t>3107871</t>
  </si>
  <si>
    <t>IGT Europe BV</t>
  </si>
  <si>
    <t>3107873</t>
  </si>
  <si>
    <t>IGT Europe International</t>
  </si>
  <si>
    <t>3107884</t>
  </si>
  <si>
    <t>IGT Europe Logistics</t>
  </si>
  <si>
    <t>3107900</t>
  </si>
  <si>
    <t>Signs4U</t>
  </si>
  <si>
    <t>Ede</t>
  </si>
  <si>
    <t>3107940</t>
  </si>
  <si>
    <t>IGT Europe Systems</t>
  </si>
  <si>
    <t>3107941</t>
  </si>
  <si>
    <t>IGT Europe Technical Services</t>
  </si>
  <si>
    <t>3305262</t>
  </si>
  <si>
    <t>NMI</t>
  </si>
  <si>
    <t>Velp</t>
  </si>
  <si>
    <t>3107993</t>
  </si>
  <si>
    <t>The Slot Academy BV</t>
  </si>
  <si>
    <t>Vogelenzang</t>
  </si>
  <si>
    <t>3108015</t>
  </si>
  <si>
    <t>EUROPE TEMPLATE BILL TO</t>
  </si>
  <si>
    <t>city</t>
  </si>
  <si>
    <t>3108460</t>
  </si>
  <si>
    <t>Kerkrade</t>
  </si>
  <si>
    <t>Limburg</t>
  </si>
  <si>
    <t>3700829</t>
  </si>
  <si>
    <t>3117870</t>
  </si>
  <si>
    <t>Ruad Audiovisual Solutions B.V.</t>
  </si>
  <si>
    <t>Diemen</t>
  </si>
  <si>
    <t>3118097</t>
  </si>
  <si>
    <t>S’Hertogenbosch</t>
  </si>
  <si>
    <t>Noord-Brabant</t>
  </si>
  <si>
    <t>3118130</t>
  </si>
  <si>
    <t>JeFi Staalbouw</t>
  </si>
  <si>
    <t>Den Haag</t>
  </si>
  <si>
    <t>3118208</t>
  </si>
  <si>
    <t>VDS Machinery.com</t>
  </si>
  <si>
    <t>Hedel</t>
  </si>
  <si>
    <t>3119842</t>
  </si>
  <si>
    <t>IGT Europe PMO</t>
  </si>
  <si>
    <t>3119901</t>
  </si>
  <si>
    <t>3116514</t>
  </si>
  <si>
    <t>Lagos, Victoria Island</t>
  </si>
  <si>
    <t>3120426</t>
  </si>
  <si>
    <t>Triple Seven Amusement Ltd.</t>
  </si>
  <si>
    <t>Abuja</t>
  </si>
  <si>
    <t>3120489</t>
  </si>
  <si>
    <t>Lagos</t>
  </si>
  <si>
    <t>3101033</t>
  </si>
  <si>
    <t>Windhoek</t>
  </si>
  <si>
    <t>3115265</t>
  </si>
  <si>
    <t>Tsumeb</t>
  </si>
  <si>
    <t>3115298</t>
  </si>
  <si>
    <t>Walvis Bay</t>
  </si>
  <si>
    <t>3115948</t>
  </si>
  <si>
    <t>3116070</t>
  </si>
  <si>
    <t>Pink Panther Gaming</t>
  </si>
  <si>
    <t>3116074</t>
  </si>
  <si>
    <t>Swakopmund</t>
  </si>
  <si>
    <t>3116162</t>
  </si>
  <si>
    <t>3116166</t>
  </si>
  <si>
    <t>3116630</t>
  </si>
  <si>
    <t>Ondangwa Ext 4</t>
  </si>
  <si>
    <t>3118731</t>
  </si>
  <si>
    <t>Erongo</t>
  </si>
  <si>
    <t>3120940</t>
  </si>
  <si>
    <t>3116089</t>
  </si>
  <si>
    <t>Maputo</t>
  </si>
  <si>
    <t>3118385</t>
  </si>
  <si>
    <t>3118694</t>
  </si>
  <si>
    <t>Sofala</t>
  </si>
  <si>
    <t>3114554</t>
  </si>
  <si>
    <t>RGB Limited</t>
  </si>
  <si>
    <t>87000 W.P. Labuan</t>
  </si>
  <si>
    <t>LAB</t>
  </si>
  <si>
    <t>Labuan</t>
  </si>
  <si>
    <t>3114685</t>
  </si>
  <si>
    <t>RGB Sdn Bhd</t>
  </si>
  <si>
    <t>Penang</t>
  </si>
  <si>
    <t>PIN</t>
  </si>
  <si>
    <t>Pulau Pinang</t>
  </si>
  <si>
    <t>3114666</t>
  </si>
  <si>
    <t>Genting Malaysia Berhad</t>
  </si>
  <si>
    <t>GENTING HIGHLANDS</t>
  </si>
  <si>
    <t>KUL</t>
  </si>
  <si>
    <t>Kuala Lumpur</t>
  </si>
  <si>
    <t>3114728</t>
  </si>
  <si>
    <t>Star Cruises</t>
  </si>
  <si>
    <t>KUALA LUMPUR</t>
  </si>
  <si>
    <t>3118953</t>
  </si>
  <si>
    <t>Flying Club</t>
  </si>
  <si>
    <t>JOH</t>
  </si>
  <si>
    <t>Johor</t>
  </si>
  <si>
    <t>3107964</t>
  </si>
  <si>
    <t>IGT Mexicana de Juegos</t>
  </si>
  <si>
    <t>Mexico DF</t>
  </si>
  <si>
    <t>AGS</t>
  </si>
  <si>
    <t>Aguascalientes</t>
  </si>
  <si>
    <t>3116476</t>
  </si>
  <si>
    <t>IGT Mexico Lab</t>
  </si>
  <si>
    <t>Distrito Federal</t>
  </si>
  <si>
    <t>DF</t>
  </si>
  <si>
    <t>3118452</t>
  </si>
  <si>
    <t>Grupo Asimex del Norte SA de CV</t>
  </si>
  <si>
    <t>Col. Lomas de Santa Fe</t>
  </si>
  <si>
    <t>3801265</t>
  </si>
  <si>
    <t>Armando Alonso</t>
  </si>
  <si>
    <t>Eduardo Ramirez</t>
  </si>
  <si>
    <t>3118962</t>
  </si>
  <si>
    <t>Nalibic Mexico S DE R.L. de C.V.</t>
  </si>
  <si>
    <t>Mexico D.F</t>
  </si>
  <si>
    <t>3108882</t>
  </si>
  <si>
    <t>IGT - Mexicana de Juegos</t>
  </si>
  <si>
    <t>Ciudad de México</t>
  </si>
  <si>
    <t>3116086</t>
  </si>
  <si>
    <t>Lilongwe</t>
  </si>
  <si>
    <t>3116160</t>
  </si>
  <si>
    <t>3119639</t>
  </si>
  <si>
    <t>3120618</t>
  </si>
  <si>
    <t>Blantyre</t>
  </si>
  <si>
    <t>3120784</t>
  </si>
  <si>
    <t>Curepipe</t>
  </si>
  <si>
    <t>3306273</t>
  </si>
  <si>
    <t>Port Louis</t>
  </si>
  <si>
    <t>3306289</t>
  </si>
  <si>
    <t>Rose Hill</t>
  </si>
  <si>
    <t>3116087</t>
  </si>
  <si>
    <t>Vacoas</t>
  </si>
  <si>
    <t>3116088</t>
  </si>
  <si>
    <t>Beau Bassin</t>
  </si>
  <si>
    <t>3116118</t>
  </si>
  <si>
    <t>3116119</t>
  </si>
  <si>
    <t>3116507</t>
  </si>
  <si>
    <t>3116522</t>
  </si>
  <si>
    <t>3118970</t>
  </si>
  <si>
    <t>Grand Baie</t>
  </si>
  <si>
    <t>3120010</t>
  </si>
  <si>
    <t>3119987</t>
  </si>
  <si>
    <t>Quatre Bornes</t>
  </si>
  <si>
    <t>3308559</t>
  </si>
  <si>
    <t>Le Caudan Casino</t>
  </si>
  <si>
    <t>3308934</t>
  </si>
  <si>
    <t>Hurry Commercial Building</t>
  </si>
  <si>
    <t>3310713</t>
  </si>
  <si>
    <t>3120700</t>
  </si>
  <si>
    <t>Harare</t>
  </si>
  <si>
    <t>3107821</t>
  </si>
  <si>
    <t>St Paul's Bay</t>
  </si>
  <si>
    <t>3107894</t>
  </si>
  <si>
    <t>Valetta</t>
  </si>
  <si>
    <t>3107942</t>
  </si>
  <si>
    <t>St. Julian's</t>
  </si>
  <si>
    <t>3107968</t>
  </si>
  <si>
    <t>St. Julians</t>
  </si>
  <si>
    <t>Birkirkara</t>
  </si>
  <si>
    <t>3116103</t>
  </si>
  <si>
    <t>Waterfront</t>
  </si>
  <si>
    <t>3117855</t>
  </si>
  <si>
    <t>Swieqi</t>
  </si>
  <si>
    <t>3117960</t>
  </si>
  <si>
    <t>Hamrun</t>
  </si>
  <si>
    <t>3118514</t>
  </si>
  <si>
    <t>Sliema</t>
  </si>
  <si>
    <t>3118918</t>
  </si>
  <si>
    <t>Sliema SLM1602</t>
  </si>
  <si>
    <t>3118921</t>
  </si>
  <si>
    <t>3118922</t>
  </si>
  <si>
    <t>St Julian’s</t>
  </si>
  <si>
    <t>3118923</t>
  </si>
  <si>
    <t>Tarxien</t>
  </si>
  <si>
    <t>3119562</t>
  </si>
  <si>
    <t>Ta’Xbiex</t>
  </si>
  <si>
    <t>3120225</t>
  </si>
  <si>
    <t>Valetta, Ta'Xbiex</t>
  </si>
  <si>
    <t>3120638</t>
  </si>
  <si>
    <t>3120844</t>
  </si>
  <si>
    <t>Iklin</t>
  </si>
  <si>
    <t>1</t>
  </si>
  <si>
    <t>Media Games</t>
  </si>
  <si>
    <t>GTK</t>
  </si>
  <si>
    <t>3206479</t>
  </si>
  <si>
    <t>IZIBET Stores</t>
  </si>
  <si>
    <t>3206851</t>
  </si>
  <si>
    <t>3311791</t>
  </si>
  <si>
    <t>3107960</t>
  </si>
  <si>
    <t>IGT Asia - Macau</t>
  </si>
  <si>
    <t>Nape, Macau S.A.R.</t>
  </si>
  <si>
    <t>3115184</t>
  </si>
  <si>
    <t>DICJ Macau</t>
  </si>
  <si>
    <t>Macau</t>
  </si>
  <si>
    <t>3305258</t>
  </si>
  <si>
    <t>IGT Asia - Macau Lda</t>
  </si>
  <si>
    <t>Andar A &amp; B, Macau</t>
  </si>
  <si>
    <t>3114747</t>
  </si>
  <si>
    <t>RGB (Macau) Limited</t>
  </si>
  <si>
    <t>MACAO</t>
  </si>
  <si>
    <t>3118940</t>
  </si>
  <si>
    <t>Cosmos International Freight Ltd</t>
  </si>
  <si>
    <t>3107781</t>
  </si>
  <si>
    <t>Skopje</t>
  </si>
  <si>
    <t>3107818</t>
  </si>
  <si>
    <t>3107859</t>
  </si>
  <si>
    <t>3107877</t>
  </si>
  <si>
    <t>3107887</t>
  </si>
  <si>
    <t>Gevgelija</t>
  </si>
  <si>
    <t>3107888</t>
  </si>
  <si>
    <t>Korona International d.o.o.</t>
  </si>
  <si>
    <t>3107955</t>
  </si>
  <si>
    <t>3305342</t>
  </si>
  <si>
    <t>Gevgelia</t>
  </si>
  <si>
    <t>3700828</t>
  </si>
  <si>
    <t>HIT</t>
  </si>
  <si>
    <t>3117920</t>
  </si>
  <si>
    <t>3115980</t>
  </si>
  <si>
    <t>3120257</t>
  </si>
  <si>
    <t>Bitola</t>
  </si>
  <si>
    <t>3310269</t>
  </si>
  <si>
    <t>3120322</t>
  </si>
  <si>
    <t>3120547</t>
  </si>
  <si>
    <t>3120676</t>
  </si>
  <si>
    <t>3120696</t>
  </si>
  <si>
    <t>3310705</t>
  </si>
  <si>
    <t>3600220</t>
  </si>
  <si>
    <t>IGT UK- Gaming</t>
  </si>
  <si>
    <t>3301690</t>
  </si>
  <si>
    <t>Przno</t>
  </si>
  <si>
    <t>3107946</t>
  </si>
  <si>
    <t>VEZUV d.o.o.</t>
  </si>
  <si>
    <t>Podgorica</t>
  </si>
  <si>
    <t>3108980</t>
  </si>
  <si>
    <t>Budva</t>
  </si>
  <si>
    <t>3108981</t>
  </si>
  <si>
    <t>3120314</t>
  </si>
  <si>
    <t>3120519</t>
  </si>
  <si>
    <t>3118296</t>
  </si>
  <si>
    <t>Sheriff Ltd.</t>
  </si>
  <si>
    <t>Tiraspol</t>
  </si>
  <si>
    <t>3301871</t>
  </si>
  <si>
    <t>3801256</t>
  </si>
  <si>
    <t>3301975</t>
  </si>
  <si>
    <t>3108526</t>
  </si>
  <si>
    <t>Principauté de Monaco</t>
  </si>
  <si>
    <t>3700840</t>
  </si>
  <si>
    <t>SBM</t>
  </si>
  <si>
    <t>3118095</t>
  </si>
  <si>
    <t>IGT Monaco S.A.M.</t>
  </si>
  <si>
    <t>3118854</t>
  </si>
  <si>
    <t>3117819</t>
  </si>
  <si>
    <t>Casino le Boulou S.A.S</t>
  </si>
  <si>
    <t>3117847</t>
  </si>
  <si>
    <t>Les Pins SAS Casino</t>
  </si>
  <si>
    <t>3205090</t>
  </si>
  <si>
    <t>Casino D'Etretat</t>
  </si>
  <si>
    <t>3206918</t>
  </si>
  <si>
    <t>Direction des Systemes</t>
  </si>
  <si>
    <t>3308171</t>
  </si>
  <si>
    <t>Societe d'Explotation du Casino</t>
  </si>
  <si>
    <t>3308174</t>
  </si>
  <si>
    <t>Societe d'Exploitation du Sporting</t>
  </si>
  <si>
    <t>3308181</t>
  </si>
  <si>
    <t>SO.BAL.TO S.A.S</t>
  </si>
  <si>
    <t>3308182</t>
  </si>
  <si>
    <t>Casino d´Uriage S.A.S</t>
  </si>
  <si>
    <t>3308184</t>
  </si>
  <si>
    <t>Casino de Veulettes S.A.</t>
  </si>
  <si>
    <t>3308266</t>
  </si>
  <si>
    <t>Hendaye Loisirs S.A.</t>
  </si>
  <si>
    <t>3308443</t>
  </si>
  <si>
    <t>Casino Lacaune</t>
  </si>
  <si>
    <t>3204993</t>
  </si>
  <si>
    <t>S.B.M. Monaco</t>
  </si>
  <si>
    <t>3302630</t>
  </si>
  <si>
    <t>Tangier</t>
  </si>
  <si>
    <t>Medina, MARRAKECH</t>
  </si>
  <si>
    <t>El Jadida</t>
  </si>
  <si>
    <t>3304656</t>
  </si>
  <si>
    <t>3107772</t>
  </si>
  <si>
    <t>Marrakech</t>
  </si>
  <si>
    <t>3107883</t>
  </si>
  <si>
    <t>Agadir</t>
  </si>
  <si>
    <t>3107922</t>
  </si>
  <si>
    <t>3108168</t>
  </si>
  <si>
    <t>3114806</t>
  </si>
  <si>
    <t>3700835</t>
  </si>
  <si>
    <t>3312706</t>
  </si>
  <si>
    <t>3300808</t>
  </si>
  <si>
    <t>Post &amp; Nevada LTD</t>
  </si>
  <si>
    <t>Riga</t>
  </si>
  <si>
    <t>3300915</t>
  </si>
  <si>
    <t>3301886</t>
  </si>
  <si>
    <t>3302470</t>
  </si>
  <si>
    <t>3302645</t>
  </si>
  <si>
    <t>3302737</t>
  </si>
  <si>
    <t>3303545</t>
  </si>
  <si>
    <t>3303551</t>
  </si>
  <si>
    <t>3107875</t>
  </si>
  <si>
    <t>3107880</t>
  </si>
  <si>
    <t>3107963</t>
  </si>
  <si>
    <t>IGT-Latvia SIA*DNU*</t>
  </si>
  <si>
    <t>3107974</t>
  </si>
  <si>
    <t>Jet Games Eurasia SIA</t>
  </si>
  <si>
    <t>3116310</t>
  </si>
  <si>
    <t>Eco Green Line Ltd*DNU*</t>
  </si>
  <si>
    <t>Vecstropi,</t>
  </si>
  <si>
    <t>3116506</t>
  </si>
  <si>
    <t>SIA DLV - Datacenter</t>
  </si>
  <si>
    <t>Rīga</t>
  </si>
  <si>
    <t>3701006</t>
  </si>
  <si>
    <t>3117804</t>
  </si>
  <si>
    <t>3118280</t>
  </si>
  <si>
    <t>3118368</t>
  </si>
  <si>
    <t>3119055</t>
  </si>
  <si>
    <t>3119890</t>
  </si>
  <si>
    <t>3119956</t>
  </si>
  <si>
    <t>3107801</t>
  </si>
  <si>
    <t>Mondorf Les Bains</t>
  </si>
  <si>
    <t>3118987</t>
  </si>
  <si>
    <t>Certus Technologies</t>
  </si>
  <si>
    <t>3120112</t>
  </si>
  <si>
    <t>Zitro S.a.r.l.</t>
  </si>
  <si>
    <t>Luxembourg City</t>
  </si>
  <si>
    <t>3121011</t>
  </si>
  <si>
    <t>Modulus S.a.r.l.</t>
  </si>
  <si>
    <t>3300693</t>
  </si>
  <si>
    <t>UAB Olympic Casino Group Baltija</t>
  </si>
  <si>
    <t>Vilnius</t>
  </si>
  <si>
    <t>3107853</t>
  </si>
  <si>
    <t>3107876</t>
  </si>
  <si>
    <t>3107954</t>
  </si>
  <si>
    <t>Klaipeda</t>
  </si>
  <si>
    <t>3109010</t>
  </si>
  <si>
    <t>3118281</t>
  </si>
  <si>
    <t>Marijampoles Sav.</t>
  </si>
  <si>
    <t>3119166</t>
  </si>
  <si>
    <t>Vilnius -5</t>
  </si>
  <si>
    <t>3308411</t>
  </si>
  <si>
    <t>UAB Nese Group</t>
  </si>
  <si>
    <t>3116117</t>
  </si>
  <si>
    <t>Maseru</t>
  </si>
  <si>
    <t>3116251</t>
  </si>
  <si>
    <t>3118470</t>
  </si>
  <si>
    <t>Gold Rush Lesotho (PTY) Ltd</t>
  </si>
  <si>
    <t>Meseru</t>
  </si>
  <si>
    <t>3118728</t>
  </si>
  <si>
    <t>3120546</t>
  </si>
  <si>
    <t>Schaanwald</t>
  </si>
  <si>
    <t>Mauren</t>
  </si>
  <si>
    <t>3801527</t>
  </si>
  <si>
    <t>Laura Fernandez2</t>
  </si>
  <si>
    <t>3120870</t>
  </si>
  <si>
    <t>Schaan</t>
  </si>
  <si>
    <t>3304031</t>
  </si>
  <si>
    <t>Casino Du Liban</t>
  </si>
  <si>
    <t>Jounieh</t>
  </si>
  <si>
    <t>3305248</t>
  </si>
  <si>
    <t>Almaty</t>
  </si>
  <si>
    <t>00</t>
  </si>
  <si>
    <t>Almatynskaia</t>
  </si>
  <si>
    <t>3117849</t>
  </si>
  <si>
    <t>3116600</t>
  </si>
  <si>
    <t>Kapchagay</t>
  </si>
  <si>
    <t>3107872</t>
  </si>
  <si>
    <t>Korea Electric Testing Institute</t>
  </si>
  <si>
    <t>Gyunggi-Do</t>
  </si>
  <si>
    <t>Cheju-do</t>
  </si>
  <si>
    <t>3114713</t>
  </si>
  <si>
    <t>Accupix Inc.</t>
  </si>
  <si>
    <t>KYOUNGGI-DO</t>
  </si>
  <si>
    <t>Kyonggi-do</t>
  </si>
  <si>
    <t>3116344</t>
  </si>
  <si>
    <t>MGM World Co. Ltd</t>
  </si>
  <si>
    <t>Soul-t´ukpyolsi</t>
  </si>
  <si>
    <t>3117914</t>
  </si>
  <si>
    <t>JST Inc.</t>
  </si>
  <si>
    <t>Gangnam-gu,</t>
  </si>
  <si>
    <t>SEOUL</t>
  </si>
  <si>
    <t>3118956</t>
  </si>
  <si>
    <t>Jeju Sun Hotel &amp; Casino</t>
  </si>
  <si>
    <t>Jeju-si, Jeju-do</t>
  </si>
  <si>
    <t>3300692</t>
  </si>
  <si>
    <t>Kangwon Land Casino</t>
  </si>
  <si>
    <t>KANGWON</t>
  </si>
  <si>
    <t>Kangwon-do</t>
  </si>
  <si>
    <t>3103492</t>
  </si>
  <si>
    <t>Kortek Corporation</t>
  </si>
  <si>
    <t>Incheon</t>
  </si>
  <si>
    <t>3303028</t>
  </si>
  <si>
    <t>KGT Co. Ltd</t>
  </si>
  <si>
    <t>Kangnam-Gu</t>
  </si>
  <si>
    <t>3114553</t>
  </si>
  <si>
    <t>KGIM Co. Ltd</t>
  </si>
  <si>
    <t>Samsung-Dong</t>
  </si>
  <si>
    <t>3118463</t>
  </si>
  <si>
    <t>Taeshin Inpack Co. Ltd.</t>
  </si>
  <si>
    <t>Geumcheon-gu</t>
  </si>
  <si>
    <t>3202460</t>
  </si>
  <si>
    <t>3204166</t>
  </si>
  <si>
    <t>Army Recreation Mach/Pro</t>
  </si>
  <si>
    <t>3301731</t>
  </si>
  <si>
    <t>ARMP Daegu Field Office</t>
  </si>
  <si>
    <t>3302037</t>
  </si>
  <si>
    <t>3114736</t>
  </si>
  <si>
    <t>Nagaworld Hotel &amp; Casino</t>
  </si>
  <si>
    <t>PHNOM PENH</t>
  </si>
  <si>
    <t>3304047</t>
  </si>
  <si>
    <t>Ultra United International Ltd</t>
  </si>
  <si>
    <t>Banteay Meanchey Province</t>
  </si>
  <si>
    <t>3114854</t>
  </si>
  <si>
    <t>RGB Limited (Cambodia office)</t>
  </si>
  <si>
    <t>Banteaymeanchey Province</t>
  </si>
  <si>
    <t>3115280</t>
  </si>
  <si>
    <t>Elixir Gaming Technologies</t>
  </si>
  <si>
    <t>3119462</t>
  </si>
  <si>
    <t>Crown Resorts Co., LTD</t>
  </si>
  <si>
    <t>Banteay Meanchey Province,</t>
  </si>
  <si>
    <t>3116083</t>
  </si>
  <si>
    <t>Malindi</t>
  </si>
  <si>
    <t>3116084</t>
  </si>
  <si>
    <t>Nairobi</t>
  </si>
  <si>
    <t>3116085</t>
  </si>
  <si>
    <t>3116164</t>
  </si>
  <si>
    <t>3116165</t>
  </si>
  <si>
    <t>3117798</t>
  </si>
  <si>
    <t>3118560</t>
  </si>
  <si>
    <t>3118561</t>
  </si>
  <si>
    <t>Mombasa</t>
  </si>
  <si>
    <t>3118637</t>
  </si>
  <si>
    <t>3120281</t>
  </si>
  <si>
    <t>3120761</t>
  </si>
  <si>
    <t>3310926</t>
  </si>
  <si>
    <t>Paradise Invest.&amp; Devel.Kenya Ltd.</t>
  </si>
  <si>
    <t>3119221</t>
  </si>
  <si>
    <t>Tomari-Cho, Yokosuka-shi</t>
  </si>
  <si>
    <t>43</t>
  </si>
  <si>
    <t>Kumamoto-ken</t>
  </si>
  <si>
    <t>3301735</t>
  </si>
  <si>
    <t>3302020</t>
  </si>
  <si>
    <t>3302036</t>
  </si>
  <si>
    <t>3308733</t>
  </si>
  <si>
    <t>San Remo</t>
  </si>
  <si>
    <t>Imperia</t>
  </si>
  <si>
    <t>Saint Vincent</t>
  </si>
  <si>
    <t>Aosta</t>
  </si>
  <si>
    <t>Venice</t>
  </si>
  <si>
    <t>3107791</t>
  </si>
  <si>
    <t>Roma</t>
  </si>
  <si>
    <t>Agriento</t>
  </si>
  <si>
    <t>3107921</t>
  </si>
  <si>
    <t>3108066</t>
  </si>
  <si>
    <t>Bologne</t>
  </si>
  <si>
    <t>Bologna</t>
  </si>
  <si>
    <t>3108730</t>
  </si>
  <si>
    <t>Lottomatica Videolot Rete SpA</t>
  </si>
  <si>
    <t>Rome</t>
  </si>
  <si>
    <t>RM</t>
  </si>
  <si>
    <t>3118005</t>
  </si>
  <si>
    <t>Electronic Center S.R.L.</t>
  </si>
  <si>
    <t>Alessandria</t>
  </si>
  <si>
    <t>3118006</t>
  </si>
  <si>
    <t>Marim S.R.L.</t>
  </si>
  <si>
    <t>Moncalieri</t>
  </si>
  <si>
    <t>Turin</t>
  </si>
  <si>
    <t>3118295</t>
  </si>
  <si>
    <t>Legnano, Milan</t>
  </si>
  <si>
    <t>MI</t>
  </si>
  <si>
    <t>Milan</t>
  </si>
  <si>
    <t>3118107</t>
  </si>
  <si>
    <t>IGT Italia Gaming Machine Solutions</t>
  </si>
  <si>
    <t>3118911</t>
  </si>
  <si>
    <t>Vicenza</t>
  </si>
  <si>
    <t>3118914</t>
  </si>
  <si>
    <t>Caserta</t>
  </si>
  <si>
    <t>3120304</t>
  </si>
  <si>
    <t>3120305</t>
  </si>
  <si>
    <t>Ca Noghera, Venezia</t>
  </si>
  <si>
    <t>3119206</t>
  </si>
  <si>
    <t>Milano</t>
  </si>
  <si>
    <t>3120540</t>
  </si>
  <si>
    <t>PSM Tech Srl</t>
  </si>
  <si>
    <t>Arezzo</t>
  </si>
  <si>
    <t>3118875</t>
  </si>
  <si>
    <t>Lottomatica Giochi e Partecipazioni</t>
  </si>
  <si>
    <t>3204167</t>
  </si>
  <si>
    <t>3303962</t>
  </si>
  <si>
    <t>3119320</t>
  </si>
  <si>
    <t>Marim S.R.L</t>
  </si>
  <si>
    <t>3311784</t>
  </si>
  <si>
    <t>3301410</t>
  </si>
  <si>
    <t>Kopavogur</t>
  </si>
  <si>
    <t>Reykjavik</t>
  </si>
  <si>
    <t>3801215</t>
  </si>
  <si>
    <t>Alex Van der Beek 2</t>
  </si>
  <si>
    <t>3303098</t>
  </si>
  <si>
    <t>IGT Iceland ehf*DNU*</t>
  </si>
  <si>
    <t>3107767</t>
  </si>
  <si>
    <t>IGT Iceland ehf.*DEL*</t>
  </si>
  <si>
    <t>IS-105 Reykjavik</t>
  </si>
  <si>
    <t>3118916</t>
  </si>
  <si>
    <t>Keflavikur-Flugvollur</t>
  </si>
  <si>
    <t>3119626</t>
  </si>
  <si>
    <t>3120291</t>
  </si>
  <si>
    <t>3108106</t>
  </si>
  <si>
    <t>Sopron</t>
  </si>
  <si>
    <t>3109131</t>
  </si>
  <si>
    <t>Budapest</t>
  </si>
  <si>
    <t>3116306</t>
  </si>
  <si>
    <t>Magyar Kereskedelmi Engedelyezesi H</t>
  </si>
  <si>
    <t>3117961</t>
  </si>
  <si>
    <t>3118721</t>
  </si>
  <si>
    <t>LVC Diamond Kft</t>
  </si>
  <si>
    <t>3308875</t>
  </si>
  <si>
    <t>3119288</t>
  </si>
  <si>
    <t>Budapest Fovaros Kormanyhivatala</t>
  </si>
  <si>
    <t>3120403</t>
  </si>
  <si>
    <t>Casino Win Pecs KFT</t>
  </si>
  <si>
    <t>Gyor</t>
  </si>
  <si>
    <t>3118346</t>
  </si>
  <si>
    <t>Maison de Jeu</t>
  </si>
  <si>
    <t>Petion Ville</t>
  </si>
  <si>
    <t>Matthew Marmaro</t>
  </si>
  <si>
    <t>3800285</t>
  </si>
  <si>
    <t>Tony Sofran</t>
  </si>
  <si>
    <t>3300975</t>
  </si>
  <si>
    <t>Brute (Casino Porec)</t>
  </si>
  <si>
    <t>Porec</t>
  </si>
  <si>
    <t>Istra</t>
  </si>
  <si>
    <t>3301846</t>
  </si>
  <si>
    <t>Opatija</t>
  </si>
  <si>
    <t>11</t>
  </si>
  <si>
    <t>Primorje-Gorski Kot.</t>
  </si>
  <si>
    <t>3303598</t>
  </si>
  <si>
    <t>Umag</t>
  </si>
  <si>
    <t>3303612</t>
  </si>
  <si>
    <t>3107778</t>
  </si>
  <si>
    <t>Zagreb</t>
  </si>
  <si>
    <t>Bjelovar-Bilogora</t>
  </si>
  <si>
    <t>3107824</t>
  </si>
  <si>
    <t>3107862</t>
  </si>
  <si>
    <t>3107895</t>
  </si>
  <si>
    <t>3107896</t>
  </si>
  <si>
    <t>Buje</t>
  </si>
  <si>
    <t>3107910</t>
  </si>
  <si>
    <t>RIJEKA</t>
  </si>
  <si>
    <t>3107925</t>
  </si>
  <si>
    <t>Savudrija,</t>
  </si>
  <si>
    <t>3107926</t>
  </si>
  <si>
    <t>3107945</t>
  </si>
  <si>
    <t>3108251</t>
  </si>
  <si>
    <t>Plovanija Buje</t>
  </si>
  <si>
    <t>3108748</t>
  </si>
  <si>
    <t>3116150</t>
  </si>
  <si>
    <t>Split-Dalmatia</t>
  </si>
  <si>
    <t>3117640</t>
  </si>
  <si>
    <t>Stobrec</t>
  </si>
  <si>
    <t>3118100</t>
  </si>
  <si>
    <t>Koprivnica</t>
  </si>
  <si>
    <t>Koprivnica-Krizevci</t>
  </si>
  <si>
    <t>3118243</t>
  </si>
  <si>
    <t>Stadt Zagreb</t>
  </si>
  <si>
    <t>3118266</t>
  </si>
  <si>
    <t>3105287</t>
  </si>
  <si>
    <t>Fininvesco S.A. de CV</t>
  </si>
  <si>
    <t>San Pedro Sula</t>
  </si>
  <si>
    <t>3107748</t>
  </si>
  <si>
    <t>Diversiones America S.A.</t>
  </si>
  <si>
    <t>EL Progreso. Yoro</t>
  </si>
  <si>
    <t>3119191</t>
  </si>
  <si>
    <t>Video Casino Aladin</t>
  </si>
  <si>
    <t>La Ceiba</t>
  </si>
  <si>
    <t>3801441</t>
  </si>
  <si>
    <t>Karen Rodriguez</t>
  </si>
  <si>
    <t>3118795</t>
  </si>
  <si>
    <t>Hong Kong Island</t>
  </si>
  <si>
    <t>3118945</t>
  </si>
  <si>
    <t>Entertainment Gaming Asia Inc.</t>
  </si>
  <si>
    <t>Central, Hong Kong SAR</t>
  </si>
  <si>
    <t>3118947</t>
  </si>
  <si>
    <t>Virgo Atlantic Investment Limited</t>
  </si>
  <si>
    <t>Mongkok, Kln,</t>
  </si>
  <si>
    <t>3119245</t>
  </si>
  <si>
    <t>ISMS Group Limited</t>
  </si>
  <si>
    <t>Tsim Sha Tsui</t>
  </si>
  <si>
    <t>KLN</t>
  </si>
  <si>
    <t>Kowloon</t>
  </si>
  <si>
    <t>Loutraki</t>
  </si>
  <si>
    <t>Aitolia kai Akarnan.</t>
  </si>
  <si>
    <t>3300772</t>
  </si>
  <si>
    <t>Alexandroupolis</t>
  </si>
  <si>
    <t>Khalkidiki</t>
  </si>
  <si>
    <t>Arta</t>
  </si>
  <si>
    <t>Kifissia - Attica</t>
  </si>
  <si>
    <t>3302611</t>
  </si>
  <si>
    <t>Patras-Rio</t>
  </si>
  <si>
    <t>3107771</t>
  </si>
  <si>
    <t>SYROS</t>
  </si>
  <si>
    <t>3107797</t>
  </si>
  <si>
    <t>Corfu</t>
  </si>
  <si>
    <t>24</t>
  </si>
  <si>
    <t>Kerkira</t>
  </si>
  <si>
    <t>3107856</t>
  </si>
  <si>
    <t>Vasquez Limited**DNU**</t>
  </si>
  <si>
    <t>Athens</t>
  </si>
  <si>
    <t>3107858</t>
  </si>
  <si>
    <t>Alpha Leasing S.A.</t>
  </si>
  <si>
    <t>Maroussi Athens</t>
  </si>
  <si>
    <t>Attiki</t>
  </si>
  <si>
    <t>3107874</t>
  </si>
  <si>
    <t>Intralot S.A.</t>
  </si>
  <si>
    <t>3107881</t>
  </si>
  <si>
    <t>LAW OFFICES PAPACONSTATINOU</t>
  </si>
  <si>
    <t>3107914</t>
  </si>
  <si>
    <t>3107975</t>
  </si>
  <si>
    <t>Rhodes</t>
  </si>
  <si>
    <t>Dhodhekanisos</t>
  </si>
  <si>
    <t>3107988</t>
  </si>
  <si>
    <t>"Glyka Nera, Athens"</t>
  </si>
  <si>
    <t>3108016</t>
  </si>
  <si>
    <t>3108021</t>
  </si>
  <si>
    <t>3108506</t>
  </si>
  <si>
    <t>Hellenic Gaming Commision</t>
  </si>
  <si>
    <t>3109005</t>
  </si>
  <si>
    <t>OPAP S.A.</t>
  </si>
  <si>
    <t>3109279</t>
  </si>
  <si>
    <t>Glifada</t>
  </si>
  <si>
    <t>3700830</t>
  </si>
  <si>
    <t>3116137</t>
  </si>
  <si>
    <t>Socrates Parsanos</t>
  </si>
  <si>
    <t>3116395</t>
  </si>
  <si>
    <t>3118451</t>
  </si>
  <si>
    <t>3118815</t>
  </si>
  <si>
    <t>Porto Carras SA,</t>
  </si>
  <si>
    <t>Neos Marmaras, Halkidiki</t>
  </si>
  <si>
    <t>Khalkidhiki</t>
  </si>
  <si>
    <t>3118915</t>
  </si>
  <si>
    <t>Crete, Chania</t>
  </si>
  <si>
    <t>3118919</t>
  </si>
  <si>
    <t>Glyfada, Athens</t>
  </si>
  <si>
    <t>3120230</t>
  </si>
  <si>
    <t>Florina</t>
  </si>
  <si>
    <t>3302545</t>
  </si>
  <si>
    <t>3304265</t>
  </si>
  <si>
    <t>3120361</t>
  </si>
  <si>
    <t>Serekunda</t>
  </si>
  <si>
    <t>3108215</t>
  </si>
  <si>
    <t>3108217</t>
  </si>
  <si>
    <t>3108845</t>
  </si>
  <si>
    <t>3109273</t>
  </si>
  <si>
    <t>3700825</t>
  </si>
  <si>
    <t>Gala</t>
  </si>
  <si>
    <t>3308279</t>
  </si>
  <si>
    <t>Ocean Village</t>
  </si>
  <si>
    <t>3306302</t>
  </si>
  <si>
    <t>Accra</t>
  </si>
  <si>
    <t>UW</t>
  </si>
  <si>
    <t>Upper West</t>
  </si>
  <si>
    <t>3306303</t>
  </si>
  <si>
    <t>3307393</t>
  </si>
  <si>
    <t>GAR</t>
  </si>
  <si>
    <t>Greater Accra Region</t>
  </si>
  <si>
    <t>3120988</t>
  </si>
  <si>
    <t>Osu, Accra</t>
  </si>
  <si>
    <t>Tbilisi</t>
  </si>
  <si>
    <t>3109278</t>
  </si>
  <si>
    <t>Batumi</t>
  </si>
  <si>
    <t>3117887</t>
  </si>
  <si>
    <t>3117965</t>
  </si>
  <si>
    <t>3118008</t>
  </si>
  <si>
    <t>3118012</t>
  </si>
  <si>
    <t>3118031</t>
  </si>
  <si>
    <t>3118032</t>
  </si>
  <si>
    <t>3117959</t>
  </si>
  <si>
    <t>3118033</t>
  </si>
  <si>
    <t>3118063</t>
  </si>
  <si>
    <t>3118096</t>
  </si>
  <si>
    <t>3118120</t>
  </si>
  <si>
    <t>Kutaisi</t>
  </si>
  <si>
    <t>3118206</t>
  </si>
  <si>
    <t>Tbilisi, Vake-Saburtalo</t>
  </si>
  <si>
    <t>3118220</t>
  </si>
  <si>
    <t>3118298</t>
  </si>
  <si>
    <t>3118299</t>
  </si>
  <si>
    <t>3118376</t>
  </si>
  <si>
    <t>3118928</t>
  </si>
  <si>
    <t>3119052</t>
  </si>
  <si>
    <t>3120463</t>
  </si>
  <si>
    <t>3120483</t>
  </si>
  <si>
    <t>3120550</t>
  </si>
  <si>
    <t>3120673</t>
  </si>
  <si>
    <t>3120730</t>
  </si>
  <si>
    <t>3120721</t>
  </si>
  <si>
    <t>3312004</t>
  </si>
  <si>
    <t>3201363</t>
  </si>
  <si>
    <t>Barcrest Limited</t>
  </si>
  <si>
    <t>Ashton under Lyne</t>
  </si>
  <si>
    <t>Lancashire</t>
  </si>
  <si>
    <t>3107854</t>
  </si>
  <si>
    <t>Earls Court Exhibition Centre</t>
  </si>
  <si>
    <t>London</t>
  </si>
  <si>
    <t>Armagh</t>
  </si>
  <si>
    <t>3107868</t>
  </si>
  <si>
    <t>Burton Upon Trent</t>
  </si>
  <si>
    <t>3801361</t>
  </si>
  <si>
    <t>Hooman Naini</t>
  </si>
  <si>
    <t>3305211</t>
  </si>
  <si>
    <t>Money Controls Europe</t>
  </si>
  <si>
    <t>Royton</t>
  </si>
  <si>
    <t>3107967</t>
  </si>
  <si>
    <t>*DEL* - IGT-UK Casino Ltd</t>
  </si>
  <si>
    <t>WM</t>
  </si>
  <si>
    <t>West Midlands</t>
  </si>
  <si>
    <t>3108040</t>
  </si>
  <si>
    <t>FutureLogic Europe Ltd</t>
  </si>
  <si>
    <t>Maidenhead</t>
  </si>
  <si>
    <t>Surrey</t>
  </si>
  <si>
    <t>3108184</t>
  </si>
  <si>
    <t>BK</t>
  </si>
  <si>
    <t>Berkshire</t>
  </si>
  <si>
    <t>SHEFFIELD</t>
  </si>
  <si>
    <t>YS</t>
  </si>
  <si>
    <t>South Yorkshire</t>
  </si>
  <si>
    <t>3108186</t>
  </si>
  <si>
    <t>Glasgow</t>
  </si>
  <si>
    <t>LKS</t>
  </si>
  <si>
    <t>Lanarkshire</t>
  </si>
  <si>
    <t>3108187</t>
  </si>
  <si>
    <t>Swansea</t>
  </si>
  <si>
    <t>WG</t>
  </si>
  <si>
    <t>West Glamorgan</t>
  </si>
  <si>
    <t>3108188</t>
  </si>
  <si>
    <t>LO</t>
  </si>
  <si>
    <t>Greater London</t>
  </si>
  <si>
    <t>WA</t>
  </si>
  <si>
    <t>Warwickshire</t>
  </si>
  <si>
    <t>West Bromwich</t>
  </si>
  <si>
    <t>3108212</t>
  </si>
  <si>
    <t>Dedicated Structured Networks Ltd</t>
  </si>
  <si>
    <t>Simonstone</t>
  </si>
  <si>
    <t>3108190</t>
  </si>
  <si>
    <t>3108191</t>
  </si>
  <si>
    <t>APL Communications Ltd</t>
  </si>
  <si>
    <t>Milton Keynes</t>
  </si>
  <si>
    <t>BU</t>
  </si>
  <si>
    <t>Buckinghamshire</t>
  </si>
  <si>
    <t>Newcastle Upon Tyne</t>
  </si>
  <si>
    <t>Tyne and Wear</t>
  </si>
  <si>
    <t>3108200</t>
  </si>
  <si>
    <t>Northampton</t>
  </si>
  <si>
    <t>NH</t>
  </si>
  <si>
    <t>Northamptonshire</t>
  </si>
  <si>
    <t>3108202</t>
  </si>
  <si>
    <t>Bally Gaming And Systems UK Ltd</t>
  </si>
  <si>
    <t>Telford</t>
  </si>
  <si>
    <t>Shropshire</t>
  </si>
  <si>
    <t>Stockport</t>
  </si>
  <si>
    <t>Cheshire</t>
  </si>
  <si>
    <t>Aberystwyth</t>
  </si>
  <si>
    <t>DY</t>
  </si>
  <si>
    <t>Dyfed</t>
  </si>
  <si>
    <t>3108205</t>
  </si>
  <si>
    <t>Huddersfield</t>
  </si>
  <si>
    <t>YW</t>
  </si>
  <si>
    <t>West Yorkshire</t>
  </si>
  <si>
    <t>NT</t>
  </si>
  <si>
    <t>Nottinghamshire</t>
  </si>
  <si>
    <t>3108193</t>
  </si>
  <si>
    <t>3108194</t>
  </si>
  <si>
    <t>3108216</t>
  </si>
  <si>
    <t>Douglas</t>
  </si>
  <si>
    <t>3501810</t>
  </si>
  <si>
    <t>Nottingham City</t>
  </si>
  <si>
    <t>3305617</t>
  </si>
  <si>
    <t>Alea Glasgow***Del***</t>
  </si>
  <si>
    <t>Strathclyde</t>
  </si>
  <si>
    <t>3305540</t>
  </si>
  <si>
    <t>Liverpool</t>
  </si>
  <si>
    <t>3108221</t>
  </si>
  <si>
    <t>Aberdeen</t>
  </si>
  <si>
    <t>Lothian</t>
  </si>
  <si>
    <t>3108222</t>
  </si>
  <si>
    <t>Leisure Link Electronic**DNU**</t>
  </si>
  <si>
    <t>Burton on Trent</t>
  </si>
  <si>
    <t>Staffordshire</t>
  </si>
  <si>
    <t>3305608</t>
  </si>
  <si>
    <t>Paris Casino*DNU*</t>
  </si>
  <si>
    <t>3108223</t>
  </si>
  <si>
    <t>Cardiff</t>
  </si>
  <si>
    <t>Mid Glamorgan</t>
  </si>
  <si>
    <t>3305612</t>
  </si>
  <si>
    <t>The Golden Nugget**DNU**</t>
  </si>
  <si>
    <t>3108231</t>
  </si>
  <si>
    <t>West Central, London</t>
  </si>
  <si>
    <t>Manchester</t>
  </si>
  <si>
    <t>GRL</t>
  </si>
  <si>
    <t>3305625</t>
  </si>
  <si>
    <t>SouthEnd-On-Sea</t>
  </si>
  <si>
    <t>Essex</t>
  </si>
  <si>
    <t>Brighton</t>
  </si>
  <si>
    <t>East Sussex</t>
  </si>
  <si>
    <t>Scarborough</t>
  </si>
  <si>
    <t>YN</t>
  </si>
  <si>
    <t>North Yorkshire</t>
  </si>
  <si>
    <t>3108233</t>
  </si>
  <si>
    <t>Great Yarmouth</t>
  </si>
  <si>
    <t>NK</t>
  </si>
  <si>
    <t>Norfolk</t>
  </si>
  <si>
    <t>3305630</t>
  </si>
  <si>
    <t>Stoke on Trent</t>
  </si>
  <si>
    <t>3108234</t>
  </si>
  <si>
    <t>Suzo International (UK) Ltd*DEL*</t>
  </si>
  <si>
    <t>Chessington</t>
  </si>
  <si>
    <t>3305668</t>
  </si>
  <si>
    <t>3108245</t>
  </si>
  <si>
    <t>Technical Casino Supplies Ltd**DNU*</t>
  </si>
  <si>
    <t>3108246</t>
  </si>
  <si>
    <t>3108247</t>
  </si>
  <si>
    <t>The International Development Compa</t>
  </si>
  <si>
    <t>3108248</t>
  </si>
  <si>
    <t>3108336</t>
  </si>
  <si>
    <t>3108443</t>
  </si>
  <si>
    <t>IGT-UK Gaming LTD</t>
  </si>
  <si>
    <t>3108485</t>
  </si>
  <si>
    <t>MEI</t>
  </si>
  <si>
    <t>Earley, Reading</t>
  </si>
  <si>
    <t>3108493</t>
  </si>
  <si>
    <t>State Casino (North West) Ltd*DNU*</t>
  </si>
  <si>
    <t>3108731</t>
  </si>
  <si>
    <t>Dumfries a. Galloway</t>
  </si>
  <si>
    <t>3108865</t>
  </si>
  <si>
    <t>Tarnwest Ltd</t>
  </si>
  <si>
    <t>Prestwich Manchester</t>
  </si>
  <si>
    <t>3108938</t>
  </si>
  <si>
    <t>Merseyside</t>
  </si>
  <si>
    <t>3108982</t>
  </si>
  <si>
    <t>APL Communications</t>
  </si>
  <si>
    <t>3502016</t>
  </si>
  <si>
    <t>Peel Property (Investments) Limited</t>
  </si>
  <si>
    <t>Greater Manchester</t>
  </si>
  <si>
    <t>3502080</t>
  </si>
  <si>
    <t>Land and Water Services</t>
  </si>
  <si>
    <t>Appleby Magna</t>
  </si>
  <si>
    <t>DB</t>
  </si>
  <si>
    <t>Derbyshire</t>
  </si>
  <si>
    <t>3114866</t>
  </si>
  <si>
    <t>Armstrong Office Furniture,</t>
  </si>
  <si>
    <t>Ashton-under-Lyne</t>
  </si>
  <si>
    <t>3700815</t>
  </si>
  <si>
    <t>Aspers</t>
  </si>
  <si>
    <t>3700821</t>
  </si>
  <si>
    <t>Casino 36</t>
  </si>
  <si>
    <t>3700822</t>
  </si>
  <si>
    <t>Clockfair</t>
  </si>
  <si>
    <t>3700823</t>
  </si>
  <si>
    <t>3700832</t>
  </si>
  <si>
    <t>Rank / Grosvenor</t>
  </si>
  <si>
    <t>3700839</t>
  </si>
  <si>
    <t>3700842</t>
  </si>
  <si>
    <t>State Casino (North West) Ltd Sam T</t>
  </si>
  <si>
    <t>3116287</t>
  </si>
  <si>
    <t>3116675</t>
  </si>
  <si>
    <t>IGT UK- Gaming Limited</t>
  </si>
  <si>
    <t>3118011</t>
  </si>
  <si>
    <t>Harrow</t>
  </si>
  <si>
    <t>3118013</t>
  </si>
  <si>
    <t>William Hill PLC</t>
  </si>
  <si>
    <t>3118305</t>
  </si>
  <si>
    <t>3118406</t>
  </si>
  <si>
    <t>Oldham</t>
  </si>
  <si>
    <t>Uxbridge, London</t>
  </si>
  <si>
    <t>Leeds</t>
  </si>
  <si>
    <t>3118501</t>
  </si>
  <si>
    <t>IGT U.K. Limited</t>
  </si>
  <si>
    <t>Watford</t>
  </si>
  <si>
    <t>Hertfordshire</t>
  </si>
  <si>
    <t>3118484</t>
  </si>
  <si>
    <t>Aardvark Gaming Solutions Ltd</t>
  </si>
  <si>
    <t>3118554</t>
  </si>
  <si>
    <t>Runcorn</t>
  </si>
  <si>
    <t>3205622</t>
  </si>
  <si>
    <t>Intelligent Gaming</t>
  </si>
  <si>
    <t>3118439</t>
  </si>
  <si>
    <t>IGT UK Interactive Limited</t>
  </si>
  <si>
    <t>3118972</t>
  </si>
  <si>
    <t>3308391</t>
  </si>
  <si>
    <t>3118716</t>
  </si>
  <si>
    <t>3119618</t>
  </si>
  <si>
    <t>Bath</t>
  </si>
  <si>
    <t>Bath&amp;NthEstSomerset</t>
  </si>
  <si>
    <t>3119852</t>
  </si>
  <si>
    <t>IGT UK Marketing</t>
  </si>
  <si>
    <t>3120055</t>
  </si>
  <si>
    <t>Buzz Group</t>
  </si>
  <si>
    <t>3120420</t>
  </si>
  <si>
    <t>3120953</t>
  </si>
  <si>
    <t>Abingdon, Oxon</t>
  </si>
  <si>
    <t>OX</t>
  </si>
  <si>
    <t>Oxfordshire</t>
  </si>
  <si>
    <t>3305425</t>
  </si>
  <si>
    <t>Nice</t>
  </si>
  <si>
    <t>Alpes-Maritimes</t>
  </si>
  <si>
    <t>3304961</t>
  </si>
  <si>
    <t>Evian les Bains</t>
  </si>
  <si>
    <t>69</t>
  </si>
  <si>
    <t>Rhône</t>
  </si>
  <si>
    <t>3107981</t>
  </si>
  <si>
    <t>Bally France</t>
  </si>
  <si>
    <t>Saint Quen</t>
  </si>
  <si>
    <t>Ain</t>
  </si>
  <si>
    <t>3117990</t>
  </si>
  <si>
    <t>Capbreton</t>
  </si>
  <si>
    <t>40</t>
  </si>
  <si>
    <t>Landes</t>
  </si>
  <si>
    <t>3117992</t>
  </si>
  <si>
    <t>Saint-Paul-Les-Dax</t>
  </si>
  <si>
    <t>3117993</t>
  </si>
  <si>
    <t>Ajaccio Cedex 4</t>
  </si>
  <si>
    <t>3117994</t>
  </si>
  <si>
    <t>Argeles-Sur-Mer</t>
  </si>
  <si>
    <t>66</t>
  </si>
  <si>
    <t>Pyrénées-Orientales</t>
  </si>
  <si>
    <t>3117995</t>
  </si>
  <si>
    <t>Arzon</t>
  </si>
  <si>
    <t>56</t>
  </si>
  <si>
    <t>Morbihan</t>
  </si>
  <si>
    <t>3117996</t>
  </si>
  <si>
    <t>Gerardmer</t>
  </si>
  <si>
    <t>88</t>
  </si>
  <si>
    <t>Vosges</t>
  </si>
  <si>
    <t>3117997</t>
  </si>
  <si>
    <t>Salin les Bains</t>
  </si>
  <si>
    <t>Jura</t>
  </si>
  <si>
    <t>3117998</t>
  </si>
  <si>
    <t>Fouras</t>
  </si>
  <si>
    <t>Charente-Maritime</t>
  </si>
  <si>
    <t>3117999</t>
  </si>
  <si>
    <t>La Seyne-sur-Mer</t>
  </si>
  <si>
    <t>83</t>
  </si>
  <si>
    <t>Var</t>
  </si>
  <si>
    <t>3118000</t>
  </si>
  <si>
    <t>Luxeuil les Bains</t>
  </si>
  <si>
    <t>Saône (Haute)</t>
  </si>
  <si>
    <t>3118001</t>
  </si>
  <si>
    <t>Mimizan Plage</t>
  </si>
  <si>
    <t>3118002</t>
  </si>
  <si>
    <t>Montrond-Les-Bains</t>
  </si>
  <si>
    <t>Loire</t>
  </si>
  <si>
    <t>3118003</t>
  </si>
  <si>
    <t>Saint Aubin</t>
  </si>
  <si>
    <t>Calvados</t>
  </si>
  <si>
    <t>3118004</t>
  </si>
  <si>
    <t>Santenay</t>
  </si>
  <si>
    <t>Côte-d'Or</t>
  </si>
  <si>
    <t>3118009</t>
  </si>
  <si>
    <t>Allevard</t>
  </si>
  <si>
    <t>38</t>
  </si>
  <si>
    <t>Isère</t>
  </si>
  <si>
    <t>3118010</t>
  </si>
  <si>
    <t>Giffaumont-Champaubert</t>
  </si>
  <si>
    <t>51</t>
  </si>
  <si>
    <t>Marne</t>
  </si>
  <si>
    <t>3118718</t>
  </si>
  <si>
    <t>Montoir de Bretagne</t>
  </si>
  <si>
    <t>104</t>
  </si>
  <si>
    <t>Bretagne</t>
  </si>
  <si>
    <t>3119577</t>
  </si>
  <si>
    <t>Saint-Étienne</t>
  </si>
  <si>
    <t>107</t>
  </si>
  <si>
    <t>Auvergne-Rhône-Alpe</t>
  </si>
  <si>
    <t>3117841</t>
  </si>
  <si>
    <t>Casino de Lacanau S.A.S</t>
  </si>
  <si>
    <t>3117848</t>
  </si>
  <si>
    <t>Casino de Bagnoles de l'orne</t>
  </si>
  <si>
    <t>3307480</t>
  </si>
  <si>
    <t>Casino du Lac de la Magdeleine</t>
  </si>
  <si>
    <t>3307634</t>
  </si>
  <si>
    <t>Hotel Pullman Royal Casino</t>
  </si>
  <si>
    <t>3308172</t>
  </si>
  <si>
    <t>SO.CA.BO S.A.S.</t>
  </si>
  <si>
    <t>3308173</t>
  </si>
  <si>
    <t>Societe Nouvelle du Casino de Lons</t>
  </si>
  <si>
    <t>3308180</t>
  </si>
  <si>
    <t>Casino de Brides Les Bains S.A</t>
  </si>
  <si>
    <t>3308183</t>
  </si>
  <si>
    <t>Casino de Chatelaillon</t>
  </si>
  <si>
    <t>3308185</t>
  </si>
  <si>
    <t>Casino la Pastourelle SAS</t>
  </si>
  <si>
    <t>3308257</t>
  </si>
  <si>
    <t>Casino d'Ax les Thermes S.A.S</t>
  </si>
  <si>
    <t>3308258</t>
  </si>
  <si>
    <t>Casino de Saint Cyprien S.A.S</t>
  </si>
  <si>
    <t>3308259</t>
  </si>
  <si>
    <t>Casino de St Jean de Luz S.A.S</t>
  </si>
  <si>
    <t>3308267</t>
  </si>
  <si>
    <t>Biscarosse Ocean S.A.S</t>
  </si>
  <si>
    <t>3308268</t>
  </si>
  <si>
    <t>Casino de Canet Plage S.A.S</t>
  </si>
  <si>
    <t>3308269</t>
  </si>
  <si>
    <t>Casino de St Pair Sur Mer S.A.S</t>
  </si>
  <si>
    <t>3308274</t>
  </si>
  <si>
    <t>Societe Touristque et</t>
  </si>
  <si>
    <t>3308277</t>
  </si>
  <si>
    <t>Casino Antibes La Siesta SAS</t>
  </si>
  <si>
    <t>3308278</t>
  </si>
  <si>
    <t>Casino du Treport S.A.S</t>
  </si>
  <si>
    <t>3308445</t>
  </si>
  <si>
    <t>JOA Siege LHF</t>
  </si>
  <si>
    <t>3308442</t>
  </si>
  <si>
    <t>Casino d'Amelie les Bains</t>
  </si>
  <si>
    <t>3301021</t>
  </si>
  <si>
    <t>Helsinki</t>
  </si>
  <si>
    <t>004</t>
  </si>
  <si>
    <t>Lappi</t>
  </si>
  <si>
    <t>3301506</t>
  </si>
  <si>
    <t>Mariehamn Aland</t>
  </si>
  <si>
    <t>Aland</t>
  </si>
  <si>
    <t>008</t>
  </si>
  <si>
    <t>Uusimaa</t>
  </si>
  <si>
    <t>3700818</t>
  </si>
  <si>
    <t>3118933</t>
  </si>
  <si>
    <t>Mariehamn, Åland</t>
  </si>
  <si>
    <t>3120085</t>
  </si>
  <si>
    <t>OY IGT Finland Ab</t>
  </si>
  <si>
    <t>3107814</t>
  </si>
  <si>
    <t>Europe BMM Compliance</t>
  </si>
  <si>
    <t>Barcelona</t>
  </si>
  <si>
    <t>3107825</t>
  </si>
  <si>
    <t>La Coruna</t>
  </si>
  <si>
    <t>La Coruña</t>
  </si>
  <si>
    <t>3107826</t>
  </si>
  <si>
    <t>Ibiza</t>
  </si>
  <si>
    <t>Baleares</t>
  </si>
  <si>
    <t>3107827</t>
  </si>
  <si>
    <t>3107828</t>
  </si>
  <si>
    <t>3107829</t>
  </si>
  <si>
    <t>Lloret De Mar (Girona)</t>
  </si>
  <si>
    <t>Alava</t>
  </si>
  <si>
    <t>3107830</t>
  </si>
  <si>
    <t>Santander</t>
  </si>
  <si>
    <t>3107831</t>
  </si>
  <si>
    <t>Torrelodones, Madrid</t>
  </si>
  <si>
    <t>Madrid</t>
  </si>
  <si>
    <t>3107832</t>
  </si>
  <si>
    <t>Terrassa, Barcelona</t>
  </si>
  <si>
    <t>3107833</t>
  </si>
  <si>
    <t>Salamanca</t>
  </si>
  <si>
    <t>3107834</t>
  </si>
  <si>
    <t>La Laguna, Sta. Cruz Tenerife</t>
  </si>
  <si>
    <t>3107835</t>
  </si>
  <si>
    <t>Leon</t>
  </si>
  <si>
    <t>3107836</t>
  </si>
  <si>
    <t>Puerto Santa Maria,  Cadiz</t>
  </si>
  <si>
    <t>3107837</t>
  </si>
  <si>
    <t>3107838</t>
  </si>
  <si>
    <t>Valladolid</t>
  </si>
  <si>
    <t>3107839</t>
  </si>
  <si>
    <t>Marbella-Malaga</t>
  </si>
  <si>
    <t>Malaga</t>
  </si>
  <si>
    <t>3107840</t>
  </si>
  <si>
    <t>Puzol - Valencia</t>
  </si>
  <si>
    <t>3107841</t>
  </si>
  <si>
    <t>Murcia</t>
  </si>
  <si>
    <t>30</t>
  </si>
  <si>
    <t>3107842</t>
  </si>
  <si>
    <t>Lanzarote - Canary Islands</t>
  </si>
  <si>
    <t>3107844</t>
  </si>
  <si>
    <t>Logroño, La Rioja</t>
  </si>
  <si>
    <t>26</t>
  </si>
  <si>
    <t>La Rioja</t>
  </si>
  <si>
    <t>3107845</t>
  </si>
  <si>
    <t>Badajoz</t>
  </si>
  <si>
    <t>3107846</t>
  </si>
  <si>
    <t>Gran Canaria - Canary Islands</t>
  </si>
  <si>
    <t>3107847</t>
  </si>
  <si>
    <t>3107848</t>
  </si>
  <si>
    <t>3107849</t>
  </si>
  <si>
    <t>3107850</t>
  </si>
  <si>
    <t>Sant Cugat del Vallés - Barcelona</t>
  </si>
  <si>
    <t>3107889</t>
  </si>
  <si>
    <t>Menorca</t>
  </si>
  <si>
    <t>3107953</t>
  </si>
  <si>
    <t>Villajoyosa, Alicante</t>
  </si>
  <si>
    <t>Alicante</t>
  </si>
  <si>
    <t>3305198</t>
  </si>
  <si>
    <t>Cirsa International *DNU*</t>
  </si>
  <si>
    <t>3107966</t>
  </si>
  <si>
    <t>International GameTechnlogy *del*</t>
  </si>
  <si>
    <t>3108242</t>
  </si>
  <si>
    <t>3700827</t>
  </si>
  <si>
    <t>3307438</t>
  </si>
  <si>
    <t>Valencia</t>
  </si>
  <si>
    <t>46</t>
  </si>
  <si>
    <t>3115446</t>
  </si>
  <si>
    <t>Casino Conde Luna</t>
  </si>
  <si>
    <t>3118133</t>
  </si>
  <si>
    <t>Zest Gaming Spain</t>
  </si>
  <si>
    <t>3118706</t>
  </si>
  <si>
    <t>3115382</t>
  </si>
  <si>
    <t>Fuerteventura - Canary Islands</t>
  </si>
  <si>
    <t>3102533</t>
  </si>
  <si>
    <t>Sta. Cruz Tenerife - Canary Islands</t>
  </si>
  <si>
    <t>3305196</t>
  </si>
  <si>
    <t>Tarragona</t>
  </si>
  <si>
    <t>3305202</t>
  </si>
  <si>
    <t>3305205</t>
  </si>
  <si>
    <t>Zaragoza</t>
  </si>
  <si>
    <t>3306270</t>
  </si>
  <si>
    <t>Aranjuez</t>
  </si>
  <si>
    <t>3307448</t>
  </si>
  <si>
    <t>Grao de Castellón</t>
  </si>
  <si>
    <t>Castellon</t>
  </si>
  <si>
    <t>3115445</t>
  </si>
  <si>
    <t>San Sebastian, Pais Basco</t>
  </si>
  <si>
    <t>Guipuzcoa</t>
  </si>
  <si>
    <t>3115447</t>
  </si>
  <si>
    <t>Palma de Mallorca, Mallorca</t>
  </si>
  <si>
    <t>3115450</t>
  </si>
  <si>
    <t>3115453</t>
  </si>
  <si>
    <t>Bilbao, Vizcaya</t>
  </si>
  <si>
    <t>48</t>
  </si>
  <si>
    <t>Vizcaya</t>
  </si>
  <si>
    <t>3307841</t>
  </si>
  <si>
    <t>Palma de Mallorca</t>
  </si>
  <si>
    <t>3117852</t>
  </si>
  <si>
    <t>Beniajan</t>
  </si>
  <si>
    <t>3308376</t>
  </si>
  <si>
    <t>Illescas, Toledo</t>
  </si>
  <si>
    <t>55</t>
  </si>
  <si>
    <t>Castilla La Mancha</t>
  </si>
  <si>
    <t>3118917</t>
  </si>
  <si>
    <t>3118920</t>
  </si>
  <si>
    <t>Cast Info SA</t>
  </si>
  <si>
    <t>3118924</t>
  </si>
  <si>
    <t>3118925</t>
  </si>
  <si>
    <t>3115448</t>
  </si>
  <si>
    <t>Melilla</t>
  </si>
  <si>
    <t>52</t>
  </si>
  <si>
    <t>3120108</t>
  </si>
  <si>
    <t>Sant Quirze dels Vallés</t>
  </si>
  <si>
    <t>3120406</t>
  </si>
  <si>
    <t>*DNU* Carrion Coin Sistems S.L.</t>
  </si>
  <si>
    <t>3120503</t>
  </si>
  <si>
    <t>IGT SPAIN LOTTERY, S.L.U.</t>
  </si>
  <si>
    <t>Prat de Llobregat, Barcelona</t>
  </si>
  <si>
    <t>3308731</t>
  </si>
  <si>
    <t>Casino Puerto de la Cruz</t>
  </si>
  <si>
    <t>3309090</t>
  </si>
  <si>
    <t>3310166</t>
  </si>
  <si>
    <t>Beach &amp; Chips Casino</t>
  </si>
  <si>
    <t>3305204</t>
  </si>
  <si>
    <t>3308732</t>
  </si>
  <si>
    <t>Casino Playa de las Americas</t>
  </si>
  <si>
    <t>3109247</t>
  </si>
  <si>
    <t>Cirsa Gaming Corporation S.A.</t>
  </si>
  <si>
    <t>1200</t>
  </si>
  <si>
    <t>3307426</t>
  </si>
  <si>
    <t>3312707</t>
  </si>
  <si>
    <t>3312708</t>
  </si>
  <si>
    <t>3107800</t>
  </si>
  <si>
    <t>Casinos Austria of Egypt</t>
  </si>
  <si>
    <t>Cairo</t>
  </si>
  <si>
    <t>3107813</t>
  </si>
  <si>
    <t>El Gezirah Island, Cairo</t>
  </si>
  <si>
    <t>3107852</t>
  </si>
  <si>
    <t>Gulf Egypt for Hotel &amp; Tourism</t>
  </si>
  <si>
    <t>3107869</t>
  </si>
  <si>
    <t>3107882</t>
  </si>
  <si>
    <t>Giza</t>
  </si>
  <si>
    <t>3107923</t>
  </si>
  <si>
    <t>Sheraton Cairo</t>
  </si>
  <si>
    <t>3108060</t>
  </si>
  <si>
    <t>3109196</t>
  </si>
  <si>
    <t>Zamalek -Cairo</t>
  </si>
  <si>
    <t>3307848</t>
  </si>
  <si>
    <t>3118270</t>
  </si>
  <si>
    <t>Sharm El Sheikh, South Sinai</t>
  </si>
  <si>
    <t>3118271</t>
  </si>
  <si>
    <t>Sharm El-Sheikh, South Sinai,</t>
  </si>
  <si>
    <t>3119806</t>
  </si>
  <si>
    <t>3301621</t>
  </si>
  <si>
    <t>Kasiino Paradiis OU</t>
  </si>
  <si>
    <t>Parnu</t>
  </si>
  <si>
    <t>3301671</t>
  </si>
  <si>
    <t>AS MC Kasiinod</t>
  </si>
  <si>
    <t>Tartu</t>
  </si>
  <si>
    <t>3302770</t>
  </si>
  <si>
    <t>AS Videomat Casino Group</t>
  </si>
  <si>
    <t>Tallinn</t>
  </si>
  <si>
    <t>3302771</t>
  </si>
  <si>
    <t>Grand Prix Casino OU</t>
  </si>
  <si>
    <t>HAR</t>
  </si>
  <si>
    <t>Harjumaa</t>
  </si>
  <si>
    <t>3303710</t>
  </si>
  <si>
    <t>3107806</t>
  </si>
  <si>
    <t>Casino Haldus OU</t>
  </si>
  <si>
    <t>3107812</t>
  </si>
  <si>
    <t>ELC</t>
  </si>
  <si>
    <t>3107819</t>
  </si>
  <si>
    <t>Kingpin Management AS</t>
  </si>
  <si>
    <t>3107899</t>
  </si>
  <si>
    <t>Nivasel OU</t>
  </si>
  <si>
    <t>3305184</t>
  </si>
  <si>
    <t>3305186</t>
  </si>
  <si>
    <t>3305187</t>
  </si>
  <si>
    <t>3107986</t>
  </si>
  <si>
    <t>3108260</t>
  </si>
  <si>
    <t>3700831</t>
  </si>
  <si>
    <t>Olympic Entertainment Group</t>
  </si>
  <si>
    <t>3116410</t>
  </si>
  <si>
    <t>Fixer Masters OU</t>
  </si>
  <si>
    <t>3118272</t>
  </si>
  <si>
    <t>Eldorado AS</t>
  </si>
  <si>
    <t>3120235</t>
  </si>
  <si>
    <t>3305179</t>
  </si>
  <si>
    <t>Olympic Casino Olympia</t>
  </si>
  <si>
    <t>3115960</t>
  </si>
  <si>
    <t>Aalborg</t>
  </si>
  <si>
    <t>007</t>
  </si>
  <si>
    <t>Nordjylland amt</t>
  </si>
  <si>
    <t>3115963</t>
  </si>
  <si>
    <t>Vejle</t>
  </si>
  <si>
    <t>013</t>
  </si>
  <si>
    <t>Vejle amt</t>
  </si>
  <si>
    <t>3117839</t>
  </si>
  <si>
    <t>Aarhus C</t>
  </si>
  <si>
    <t>002</t>
  </si>
  <si>
    <t>Århus amt</t>
  </si>
  <si>
    <t>3117937</t>
  </si>
  <si>
    <t>Helsingor</t>
  </si>
  <si>
    <t>Frederiksborg amt</t>
  </si>
  <si>
    <t>3118205</t>
  </si>
  <si>
    <t>Force Technology</t>
  </si>
  <si>
    <t>3115961</t>
  </si>
  <si>
    <t>Copenhaguen</t>
  </si>
  <si>
    <t>Copenhagen</t>
  </si>
  <si>
    <t>3115962</t>
  </si>
  <si>
    <t>Odense</t>
  </si>
  <si>
    <t>011</t>
  </si>
  <si>
    <t>Sønderjylland amt</t>
  </si>
  <si>
    <t>3120740</t>
  </si>
  <si>
    <t>3300944</t>
  </si>
  <si>
    <t>Wiesbaden</t>
  </si>
  <si>
    <t>Hesse</t>
  </si>
  <si>
    <t>3300990</t>
  </si>
  <si>
    <t>Bad Kötzting</t>
  </si>
  <si>
    <t>Bavaria</t>
  </si>
  <si>
    <t>3300992</t>
  </si>
  <si>
    <t>Garmisch-Partenkirchen</t>
  </si>
  <si>
    <t>3300993</t>
  </si>
  <si>
    <t>Lindau</t>
  </si>
  <si>
    <t>3300994</t>
  </si>
  <si>
    <t>Bad Wiessee</t>
  </si>
  <si>
    <t>3300995</t>
  </si>
  <si>
    <t>Bad Steben</t>
  </si>
  <si>
    <t>3300996</t>
  </si>
  <si>
    <t>Bad Reichenhall</t>
  </si>
  <si>
    <t>3300997</t>
  </si>
  <si>
    <t>Bad Fussing</t>
  </si>
  <si>
    <t>3301471</t>
  </si>
  <si>
    <t>Bad Kissingen</t>
  </si>
  <si>
    <t>3301508</t>
  </si>
  <si>
    <t>Spielbank Berlin GmbH &amp; Co. KG</t>
  </si>
  <si>
    <t>Berlin</t>
  </si>
  <si>
    <t>3302675</t>
  </si>
  <si>
    <t>Casino Erfurt*DNU*</t>
  </si>
  <si>
    <t>Erfurt</t>
  </si>
  <si>
    <t>Schleswig-Holstein</t>
  </si>
  <si>
    <t>Bad Homburg v. d. Höhe</t>
  </si>
  <si>
    <t>3107786</t>
  </si>
  <si>
    <t>Baden-Baden</t>
  </si>
  <si>
    <t>Baden-Wurttemberg</t>
  </si>
  <si>
    <t>Potsdam</t>
  </si>
  <si>
    <t>Brandenburg</t>
  </si>
  <si>
    <t>3107793</t>
  </si>
  <si>
    <t>Duisburg</t>
  </si>
  <si>
    <t>3107811</t>
  </si>
  <si>
    <t>3107879</t>
  </si>
  <si>
    <t>Kassel</t>
  </si>
  <si>
    <t>3107897</t>
  </si>
  <si>
    <t>Saarbrücken</t>
  </si>
  <si>
    <t>Saarland</t>
  </si>
  <si>
    <t>Hannover</t>
  </si>
  <si>
    <t>3107930</t>
  </si>
  <si>
    <t>Feuchtwangen</t>
  </si>
  <si>
    <t>Hamburg</t>
  </si>
  <si>
    <t>3107933</t>
  </si>
  <si>
    <t>Stuttgart</t>
  </si>
  <si>
    <t>3107938</t>
  </si>
  <si>
    <t>Kiel</t>
  </si>
  <si>
    <t>3107948</t>
  </si>
  <si>
    <t>Westdeutsche Spielb. GmbH &amp; Co KG</t>
  </si>
  <si>
    <t>3107971</t>
  </si>
  <si>
    <t>3107973</t>
  </si>
  <si>
    <t>München</t>
  </si>
  <si>
    <t>3108098</t>
  </si>
  <si>
    <t>Baxtron GmbH</t>
  </si>
  <si>
    <t>Koeln</t>
  </si>
  <si>
    <t>3108592</t>
  </si>
  <si>
    <t>Casino Duisburg GmbH &amp; Co. KG</t>
  </si>
  <si>
    <t>Nrth Rhine Westfalia</t>
  </si>
  <si>
    <t>3108643</t>
  </si>
  <si>
    <t>Lower Saxony</t>
  </si>
  <si>
    <t>3109294</t>
  </si>
  <si>
    <t>3700816</t>
  </si>
  <si>
    <t>Baden-Wurttembergische Spiel</t>
  </si>
  <si>
    <t>3700833</t>
  </si>
  <si>
    <t>Munchen</t>
  </si>
  <si>
    <t>3700837</t>
  </si>
  <si>
    <t>3115287</t>
  </si>
  <si>
    <t>Bad Neuenahr-Ahrweiler</t>
  </si>
  <si>
    <t>Rhineland Palatinate</t>
  </si>
  <si>
    <t>Leipzig, Sachsen</t>
  </si>
  <si>
    <t>Saxony</t>
  </si>
  <si>
    <t>3116357</t>
  </si>
  <si>
    <t>3116358</t>
  </si>
  <si>
    <t>3116396</t>
  </si>
  <si>
    <t>Espelkamp</t>
  </si>
  <si>
    <t>3307614</t>
  </si>
  <si>
    <t>Leuna</t>
  </si>
  <si>
    <t>Saxony-Anhalt</t>
  </si>
  <si>
    <t>3116945</t>
  </si>
  <si>
    <t>3117646</t>
  </si>
  <si>
    <t>Produkt + Markt GmbH &amp; Co KG</t>
  </si>
  <si>
    <t>Wallenhorst</t>
  </si>
  <si>
    <t>3117871</t>
  </si>
  <si>
    <t>IGT Germany GmbH</t>
  </si>
  <si>
    <t>Luebbecke</t>
  </si>
  <si>
    <t>3117989</t>
  </si>
  <si>
    <t>Bally Wulff Games &amp; Entertainment G</t>
  </si>
  <si>
    <t>3118273</t>
  </si>
  <si>
    <t>Bad Dürkheim</t>
  </si>
  <si>
    <t>3118274</t>
  </si>
  <si>
    <t>Bad Wildungen</t>
  </si>
  <si>
    <t>Mainz</t>
  </si>
  <si>
    <t>3118276</t>
  </si>
  <si>
    <t>Norderney</t>
  </si>
  <si>
    <t>3118277</t>
  </si>
  <si>
    <t>Bad Pyrmont</t>
  </si>
  <si>
    <t>3118278</t>
  </si>
  <si>
    <t>Osnabrück</t>
  </si>
  <si>
    <t>3118279</t>
  </si>
  <si>
    <t>Spielbankgesellschaft</t>
  </si>
  <si>
    <t>Rostock/Warnemünde</t>
  </si>
  <si>
    <t>Mecklenburg-Vorpomm.</t>
  </si>
  <si>
    <t>3118905</t>
  </si>
  <si>
    <t>Bruchmuehlbach-Miesau</t>
  </si>
  <si>
    <t>3118907</t>
  </si>
  <si>
    <t>Hess Cash Systems GmbH &amp; Co. KG</t>
  </si>
  <si>
    <t>Magstadt</t>
  </si>
  <si>
    <t>3118908</t>
  </si>
  <si>
    <t>Dieckhaus Electronic GmbH</t>
  </si>
  <si>
    <t>3118912</t>
  </si>
  <si>
    <t>Kitzingen</t>
  </si>
  <si>
    <t>3118932</t>
  </si>
  <si>
    <t>ADP Gauselmann GmbH</t>
  </si>
  <si>
    <t>3119167</t>
  </si>
  <si>
    <t>JCM Europe GmbH</t>
  </si>
  <si>
    <t>Düsseldorf</t>
  </si>
  <si>
    <t>3307552</t>
  </si>
  <si>
    <t>Chemnitz, Sachsen</t>
  </si>
  <si>
    <t>3119576</t>
  </si>
  <si>
    <t>Munster</t>
  </si>
  <si>
    <t>3120410</t>
  </si>
  <si>
    <t>3121038</t>
  </si>
  <si>
    <t>Westdeutsche Spielbanken GmbH</t>
  </si>
  <si>
    <t>3305162</t>
  </si>
  <si>
    <t>3302030</t>
  </si>
  <si>
    <t>ARMP</t>
  </si>
  <si>
    <t>3304925</t>
  </si>
  <si>
    <t>3305157</t>
  </si>
  <si>
    <t>3305158</t>
  </si>
  <si>
    <t>Spielbank Stuttgart GmbH &amp; Co KG</t>
  </si>
  <si>
    <t>3307303</t>
  </si>
  <si>
    <t>Spielbank Potsdam</t>
  </si>
  <si>
    <t>3308437</t>
  </si>
  <si>
    <t>3309091</t>
  </si>
  <si>
    <t>3308822</t>
  </si>
  <si>
    <t>3308381</t>
  </si>
  <si>
    <t>3302825</t>
  </si>
  <si>
    <t>Maveron S.R.O.</t>
  </si>
  <si>
    <t>Praha</t>
  </si>
  <si>
    <t>3108041</t>
  </si>
  <si>
    <t>Smaragd Real a.s.</t>
  </si>
  <si>
    <t>Praha 1</t>
  </si>
  <si>
    <t>3108108</t>
  </si>
  <si>
    <t>Synot W a.s.</t>
  </si>
  <si>
    <t>Uherské Hradiste, Maratice</t>
  </si>
  <si>
    <t>Jihocesky</t>
  </si>
  <si>
    <t>3118174</t>
  </si>
  <si>
    <t>Rozvadov, Tachov</t>
  </si>
  <si>
    <t>Plzeň</t>
  </si>
  <si>
    <t>3118267</t>
  </si>
  <si>
    <t>Avangard Technology s.r.o.</t>
  </si>
  <si>
    <t>Prague 9</t>
  </si>
  <si>
    <t>3118268</t>
  </si>
  <si>
    <t>Ceská Kubice</t>
  </si>
  <si>
    <t>3118269</t>
  </si>
  <si>
    <t>Plezen 1</t>
  </si>
  <si>
    <t>3205991</t>
  </si>
  <si>
    <t>IGT Czech Republic LLC</t>
  </si>
  <si>
    <t>Prague</t>
  </si>
  <si>
    <t>3119909</t>
  </si>
  <si>
    <t>3120103</t>
  </si>
  <si>
    <t>Praha 5</t>
  </si>
  <si>
    <t>3120507</t>
  </si>
  <si>
    <t>Děčín 2</t>
  </si>
  <si>
    <t>3120688</t>
  </si>
  <si>
    <t>4 Elements Holding s.r.o.</t>
  </si>
  <si>
    <t>Decin</t>
  </si>
  <si>
    <t>3120858</t>
  </si>
  <si>
    <t>Praha 515</t>
  </si>
  <si>
    <t>3120894</t>
  </si>
  <si>
    <t>3120893</t>
  </si>
  <si>
    <t>3107805</t>
  </si>
  <si>
    <t>Cherry Services Limited</t>
  </si>
  <si>
    <t>Nicosia</t>
  </si>
  <si>
    <t>Southern Cyprus</t>
  </si>
  <si>
    <t>3107855</t>
  </si>
  <si>
    <t>Nicosia (Lefkosa) Southern Cyprus</t>
  </si>
  <si>
    <t>3107911</t>
  </si>
  <si>
    <t>Nicosia (Lefkose) TRNC</t>
  </si>
  <si>
    <t>LM</t>
  </si>
  <si>
    <t>Limassol</t>
  </si>
  <si>
    <t>3107952</t>
  </si>
  <si>
    <t>Girne KKTC (TRNC)</t>
  </si>
  <si>
    <t>Northern Cyprus</t>
  </si>
  <si>
    <t>3107995</t>
  </si>
  <si>
    <t>Girne, TRNC</t>
  </si>
  <si>
    <t>3107982</t>
  </si>
  <si>
    <t>3108097</t>
  </si>
  <si>
    <t>Arlan Enterpr. Ltd</t>
  </si>
  <si>
    <t>Corner block B off. 502,</t>
  </si>
  <si>
    <t>3108519</t>
  </si>
  <si>
    <t>Kyrenia</t>
  </si>
  <si>
    <t>3109070</t>
  </si>
  <si>
    <t>Dereboyu - Lefkosa 98010</t>
  </si>
  <si>
    <t>3109197</t>
  </si>
  <si>
    <t>3109198</t>
  </si>
  <si>
    <t>Gazimagusa, KKTC (TRNC)</t>
  </si>
  <si>
    <t>3109199</t>
  </si>
  <si>
    <t>Kyrenia TRNC</t>
  </si>
  <si>
    <t>3109238</t>
  </si>
  <si>
    <t>Lefkosa-KKTC (TRNC)</t>
  </si>
  <si>
    <t>3109314</t>
  </si>
  <si>
    <t>Famagusta</t>
  </si>
  <si>
    <t>3114933</t>
  </si>
  <si>
    <t>3115957</t>
  </si>
  <si>
    <t>Club Acapulco</t>
  </si>
  <si>
    <t>Catalkoy</t>
  </si>
  <si>
    <t>3115959</t>
  </si>
  <si>
    <t>Karakum, Kyrenia, Girne TRNC</t>
  </si>
  <si>
    <t>3116338</t>
  </si>
  <si>
    <t>Girne</t>
  </si>
  <si>
    <t>3116559</t>
  </si>
  <si>
    <t>Kyrenia, TRNC</t>
  </si>
  <si>
    <t>3116616</t>
  </si>
  <si>
    <t>Yenisehir  Lefkosa, TRNC</t>
  </si>
  <si>
    <t>3116954</t>
  </si>
  <si>
    <t>Lefkosa, TTCC (TRNC)</t>
  </si>
  <si>
    <t>3117690</t>
  </si>
  <si>
    <t>Girne, KKTC, TRNC</t>
  </si>
  <si>
    <t>3117815</t>
  </si>
  <si>
    <t>IGT Global Services Limited</t>
  </si>
  <si>
    <t>Larnaca</t>
  </si>
  <si>
    <t>3118225</t>
  </si>
  <si>
    <t>Girne (Kyrenia) TRNC</t>
  </si>
  <si>
    <t>3118067</t>
  </si>
  <si>
    <t>Girne, KKTC</t>
  </si>
  <si>
    <t>3118967</t>
  </si>
  <si>
    <t>Girne (Kyrenia)</t>
  </si>
  <si>
    <t>3119125</t>
  </si>
  <si>
    <t>Grand Pasha Casino- Kantara Palace</t>
  </si>
  <si>
    <t>Karakum- Girne</t>
  </si>
  <si>
    <t>3119593</t>
  </si>
  <si>
    <t>Nicosia (Lefkosia)</t>
  </si>
  <si>
    <t>3119717</t>
  </si>
  <si>
    <t>Girne, YS386</t>
  </si>
  <si>
    <t>3119922</t>
  </si>
  <si>
    <t>3120057</t>
  </si>
  <si>
    <t>3120033</t>
  </si>
  <si>
    <t>Famagusta TRNC</t>
  </si>
  <si>
    <t>3118433</t>
  </si>
  <si>
    <t>TR- LEFKOSA</t>
  </si>
  <si>
    <t>3120694</t>
  </si>
  <si>
    <t>Girne North Cyprus - TRNC, Y.S 386</t>
  </si>
  <si>
    <t>3121040</t>
  </si>
  <si>
    <t>Avalartie Limited</t>
  </si>
  <si>
    <t>Pyrgos - Limassol</t>
  </si>
  <si>
    <t>3120975</t>
  </si>
  <si>
    <t>Collax B.V. *DNU*</t>
  </si>
  <si>
    <t>Curacao</t>
  </si>
  <si>
    <t>CW</t>
  </si>
  <si>
    <t>3108850</t>
  </si>
  <si>
    <t>Participaciones del Pacifico</t>
  </si>
  <si>
    <t>Bogota</t>
  </si>
  <si>
    <t>BOGOTA</t>
  </si>
  <si>
    <t>3303570</t>
  </si>
  <si>
    <t>Inversiones Super Royal Caribe S.A.</t>
  </si>
  <si>
    <t>3108590</t>
  </si>
  <si>
    <t>Unigames S.A.</t>
  </si>
  <si>
    <t>BOGOTÁ</t>
  </si>
  <si>
    <t>3801350</t>
  </si>
  <si>
    <t>Viviana David</t>
  </si>
  <si>
    <t>3115251</t>
  </si>
  <si>
    <t>EGASA Colombia SAS</t>
  </si>
  <si>
    <t>Bogotá</t>
  </si>
  <si>
    <t>3116002</t>
  </si>
  <si>
    <t>TC Group SAS</t>
  </si>
  <si>
    <t>3116020</t>
  </si>
  <si>
    <t>Diversiones del Oriente S.A.</t>
  </si>
  <si>
    <t>Florida Blanca, Santander</t>
  </si>
  <si>
    <t>54</t>
  </si>
  <si>
    <t>NORTE SANTANDER</t>
  </si>
  <si>
    <t>3116307</t>
  </si>
  <si>
    <t>Super Nuevo Milenio SA</t>
  </si>
  <si>
    <t>3118936</t>
  </si>
  <si>
    <t>Vicca Group</t>
  </si>
  <si>
    <t>ANTIOQUIA</t>
  </si>
  <si>
    <t>3118939</t>
  </si>
  <si>
    <t>Casino Unicenter</t>
  </si>
  <si>
    <t>3118364</t>
  </si>
  <si>
    <t>IGT Foreign Holding Corporation</t>
  </si>
  <si>
    <t>Bogotá - Colombia</t>
  </si>
  <si>
    <t>3118646</t>
  </si>
  <si>
    <t>Sociedad Promotora Turistica De</t>
  </si>
  <si>
    <t>Medellin - Antioquia</t>
  </si>
  <si>
    <t>3119445</t>
  </si>
  <si>
    <t>Mymawi SAS</t>
  </si>
  <si>
    <t>Valle del Cauca Cali</t>
  </si>
  <si>
    <t>76</t>
  </si>
  <si>
    <t>VALLE</t>
  </si>
  <si>
    <t>3117912</t>
  </si>
  <si>
    <t>Grupo Asimex de Colombia S.A.S</t>
  </si>
  <si>
    <t>Mosquera-Zona Franca de Occidente</t>
  </si>
  <si>
    <t>CUNDINAMARCA</t>
  </si>
  <si>
    <t>3308340</t>
  </si>
  <si>
    <t>IGT Colombia</t>
  </si>
  <si>
    <t>3308750</t>
  </si>
  <si>
    <t>Casino de Montecarlo II</t>
  </si>
  <si>
    <t>3308729</t>
  </si>
  <si>
    <t>Casino de Montecarlo</t>
  </si>
  <si>
    <t>3307770</t>
  </si>
  <si>
    <t>Aladdin Casino Tequendama</t>
  </si>
  <si>
    <t>Bogotá DC</t>
  </si>
  <si>
    <t>3600105</t>
  </si>
  <si>
    <t>IGT Technology Development</t>
  </si>
  <si>
    <t>Beijing</t>
  </si>
  <si>
    <t>200</t>
  </si>
  <si>
    <t>Hainan</t>
  </si>
  <si>
    <t>3306296</t>
  </si>
  <si>
    <t>Yaounde</t>
  </si>
  <si>
    <t>3306297</t>
  </si>
  <si>
    <t>Douala</t>
  </si>
  <si>
    <t>3106690</t>
  </si>
  <si>
    <t>Marina Del Sol S.A.</t>
  </si>
  <si>
    <t>Talcahuano</t>
  </si>
  <si>
    <t>VIII - Concepción</t>
  </si>
  <si>
    <t>3107991</t>
  </si>
  <si>
    <t>Marina del Sol S.A</t>
  </si>
  <si>
    <t>Comunca de Talcahuano</t>
  </si>
  <si>
    <t>I - Iquique</t>
  </si>
  <si>
    <t>3115183</t>
  </si>
  <si>
    <t>Superintendencia Casinos de Juego</t>
  </si>
  <si>
    <t>Santiago</t>
  </si>
  <si>
    <t>RM - Santiago</t>
  </si>
  <si>
    <t>3118426</t>
  </si>
  <si>
    <t>IGT Chile</t>
  </si>
  <si>
    <t>3101074</t>
  </si>
  <si>
    <t>Casinos de Juegos de Iquique S.A.</t>
  </si>
  <si>
    <t>Iquique</t>
  </si>
  <si>
    <t>3101264</t>
  </si>
  <si>
    <t>Kuden SA</t>
  </si>
  <si>
    <t>Pucon</t>
  </si>
  <si>
    <t>IX - Temuco</t>
  </si>
  <si>
    <t>3102605</t>
  </si>
  <si>
    <t>Slots S.A.</t>
  </si>
  <si>
    <t>Las Condes</t>
  </si>
  <si>
    <t>3106616</t>
  </si>
  <si>
    <t>San Francisco Investment S.A.</t>
  </si>
  <si>
    <t>San Francisco De Mostazal</t>
  </si>
  <si>
    <t>VI - Rancagua</t>
  </si>
  <si>
    <t>3304093</t>
  </si>
  <si>
    <t>Campos Del Norte S.A.</t>
  </si>
  <si>
    <t>Coquimbo</t>
  </si>
  <si>
    <t>IV - La Serena</t>
  </si>
  <si>
    <t>3106811</t>
  </si>
  <si>
    <t>Casinos de Juegos Valdivia S.A.</t>
  </si>
  <si>
    <t>Valdivia</t>
  </si>
  <si>
    <t>X - Puerto Montt</t>
  </si>
  <si>
    <t>3106812</t>
  </si>
  <si>
    <t>Casino de Juegos Temuco S.A.</t>
  </si>
  <si>
    <t>Temuco</t>
  </si>
  <si>
    <t>3106813</t>
  </si>
  <si>
    <t>Casinos de Juegos Punta Arenas S.A.</t>
  </si>
  <si>
    <t>Punta Arenas</t>
  </si>
  <si>
    <t>XII - Punta Arenas</t>
  </si>
  <si>
    <t>3106876</t>
  </si>
  <si>
    <t>Casino de Colchagua S.A.</t>
  </si>
  <si>
    <t>Santa Cruz</t>
  </si>
  <si>
    <t>3107032</t>
  </si>
  <si>
    <t>Operaciones El Escorial S.A.</t>
  </si>
  <si>
    <t>Antofagasta</t>
  </si>
  <si>
    <t>II - Antofagasta</t>
  </si>
  <si>
    <t>3107557</t>
  </si>
  <si>
    <t>Casino Rinconada S.A.</t>
  </si>
  <si>
    <t>Rinconada</t>
  </si>
  <si>
    <t>V - Valparaiso</t>
  </si>
  <si>
    <t>3108600</t>
  </si>
  <si>
    <t>Casinos de Juegos Coyhaique S.A.</t>
  </si>
  <si>
    <t>Coyhaique</t>
  </si>
  <si>
    <t>XI - Coyhaique</t>
  </si>
  <si>
    <t>3108593</t>
  </si>
  <si>
    <t>Rantrur S.A.</t>
  </si>
  <si>
    <t>Castro</t>
  </si>
  <si>
    <t>3109250</t>
  </si>
  <si>
    <t>Casino Gran Los Angeles S.A.</t>
  </si>
  <si>
    <t>Los Angeles</t>
  </si>
  <si>
    <t>3109251</t>
  </si>
  <si>
    <t>Casino de Juego de Talca S.A.</t>
  </si>
  <si>
    <t>Talca</t>
  </si>
  <si>
    <t>VII - Talca</t>
  </si>
  <si>
    <t>3116293</t>
  </si>
  <si>
    <t>Enjoy Gestion Ltda</t>
  </si>
  <si>
    <t>3118649</t>
  </si>
  <si>
    <t>Latin Gaming Calama S. A.</t>
  </si>
  <si>
    <t>Calama</t>
  </si>
  <si>
    <t>3118889</t>
  </si>
  <si>
    <t>Inversiones del Sur S. A.</t>
  </si>
  <si>
    <t>Santiago de Chile</t>
  </si>
  <si>
    <t>3118937</t>
  </si>
  <si>
    <t>Corporacion Meier S. A. C.</t>
  </si>
  <si>
    <t>3118955</t>
  </si>
  <si>
    <t>Inversiones y Turismo S.A.</t>
  </si>
  <si>
    <t>3118652</t>
  </si>
  <si>
    <t>Grupo Dreams Chile</t>
  </si>
  <si>
    <t>3308488</t>
  </si>
  <si>
    <t>3119033</t>
  </si>
  <si>
    <t>Abidjan</t>
  </si>
  <si>
    <t>3102851</t>
  </si>
  <si>
    <t>Montreux</t>
  </si>
  <si>
    <t>VD</t>
  </si>
  <si>
    <t>Vaud</t>
  </si>
  <si>
    <t>3301205</t>
  </si>
  <si>
    <t>Basel</t>
  </si>
  <si>
    <t>Basel Stadt</t>
  </si>
  <si>
    <t>St. Gallen</t>
  </si>
  <si>
    <t>3302597</t>
  </si>
  <si>
    <t>Crans-Montana</t>
  </si>
  <si>
    <t>VS</t>
  </si>
  <si>
    <t>Valais</t>
  </si>
  <si>
    <t>Campione d'Italia</t>
  </si>
  <si>
    <t>TI</t>
  </si>
  <si>
    <t>Ticino</t>
  </si>
  <si>
    <t>3107799</t>
  </si>
  <si>
    <t>Locarno</t>
  </si>
  <si>
    <t>Aargau</t>
  </si>
  <si>
    <t>3107803</t>
  </si>
  <si>
    <t>Geneva 15</t>
  </si>
  <si>
    <t>3107809</t>
  </si>
  <si>
    <t>Courrendlin</t>
  </si>
  <si>
    <t>3107810</t>
  </si>
  <si>
    <t>Schaffhausen</t>
  </si>
  <si>
    <t>3107817</t>
  </si>
  <si>
    <t>Granges-Paccot</t>
  </si>
  <si>
    <t>3107851</t>
  </si>
  <si>
    <t>Luzern</t>
  </si>
  <si>
    <t>3107865</t>
  </si>
  <si>
    <t>Bern 25</t>
  </si>
  <si>
    <t>3107870</t>
  </si>
  <si>
    <t>Interlaken</t>
  </si>
  <si>
    <t>Lugano</t>
  </si>
  <si>
    <t>Mendrisio</t>
  </si>
  <si>
    <t>3107927</t>
  </si>
  <si>
    <t>BADEN</t>
  </si>
  <si>
    <t>3107939</t>
  </si>
  <si>
    <t>Zurich</t>
  </si>
  <si>
    <t>ZH</t>
  </si>
  <si>
    <t>3107951</t>
  </si>
  <si>
    <t>Bad Ragaz</t>
  </si>
  <si>
    <t>3107972</t>
  </si>
  <si>
    <t>Pfäffikon</t>
  </si>
  <si>
    <t>3108195</t>
  </si>
  <si>
    <t>St. Moritz</t>
  </si>
  <si>
    <t>Graubuenden</t>
  </si>
  <si>
    <t>3109061</t>
  </si>
  <si>
    <t>Neuchatel</t>
  </si>
  <si>
    <t>3700817</t>
  </si>
  <si>
    <t>3700819</t>
  </si>
  <si>
    <t>Casinos Austria</t>
  </si>
  <si>
    <t>3700836</t>
  </si>
  <si>
    <t>3115180</t>
  </si>
  <si>
    <t>Geneva</t>
  </si>
  <si>
    <t>3117637</t>
  </si>
  <si>
    <t>Baar, Zug</t>
  </si>
  <si>
    <t>ZG</t>
  </si>
  <si>
    <t>Zug</t>
  </si>
  <si>
    <t>3117825</t>
  </si>
  <si>
    <t>3117808</t>
  </si>
  <si>
    <t>3118150</t>
  </si>
  <si>
    <t>Davos Platz</t>
  </si>
  <si>
    <t>3118218</t>
  </si>
  <si>
    <t>Sadamel Ticketing Equipments</t>
  </si>
  <si>
    <t>La Chaux-de-Fonds</t>
  </si>
  <si>
    <t>3118764</t>
  </si>
  <si>
    <t>3118931</t>
  </si>
  <si>
    <t>Escor Automaten AG</t>
  </si>
  <si>
    <t>Duedingen</t>
  </si>
  <si>
    <t>3303817</t>
  </si>
  <si>
    <t>3116082</t>
  </si>
  <si>
    <t>Point Noire</t>
  </si>
  <si>
    <t>3118435</t>
  </si>
  <si>
    <t>Kinshasa, Republique Democrt. Congo</t>
  </si>
  <si>
    <t>3120352</t>
  </si>
  <si>
    <t>Centre Ville Pointe Noire</t>
  </si>
  <si>
    <t>3117794</t>
  </si>
  <si>
    <t>Moncton</t>
  </si>
  <si>
    <t>NB</t>
  </si>
  <si>
    <t>New Brunswick</t>
  </si>
  <si>
    <t>3801046</t>
  </si>
  <si>
    <t>IGT SALES - International</t>
  </si>
  <si>
    <t>3101425</t>
  </si>
  <si>
    <t>Societe des Casinos du Quebec</t>
  </si>
  <si>
    <t>Montreal</t>
  </si>
  <si>
    <t>QC</t>
  </si>
  <si>
    <t>Quebec</t>
  </si>
  <si>
    <t>3800038</t>
  </si>
  <si>
    <t>Denis Pinet</t>
  </si>
  <si>
    <t>3101496</t>
  </si>
  <si>
    <t>Casino du Lac Leamy</t>
  </si>
  <si>
    <t>Gatineau</t>
  </si>
  <si>
    <t>3101497</t>
  </si>
  <si>
    <t>Casino de Charlevoix</t>
  </si>
  <si>
    <t>La Malbaie</t>
  </si>
  <si>
    <t>3101498</t>
  </si>
  <si>
    <t>Casino de Montreal</t>
  </si>
  <si>
    <t>3102677</t>
  </si>
  <si>
    <t>IGT Canada Winnipeg</t>
  </si>
  <si>
    <t>Winnipeg</t>
  </si>
  <si>
    <t>MB</t>
  </si>
  <si>
    <t>Manitoba</t>
  </si>
  <si>
    <t>3102854</t>
  </si>
  <si>
    <t>Atlantic Lottery Corporation</t>
  </si>
  <si>
    <t>3106882</t>
  </si>
  <si>
    <t>Casino de Mont-Tremblant</t>
  </si>
  <si>
    <t>Mont-Tremblant</t>
  </si>
  <si>
    <t>3600250</t>
  </si>
  <si>
    <t>3108099</t>
  </si>
  <si>
    <t>FAMTEX GROUP Ltd</t>
  </si>
  <si>
    <t>Belize City</t>
  </si>
  <si>
    <t>3303170</t>
  </si>
  <si>
    <t>Minsk</t>
  </si>
  <si>
    <t>3305148</t>
  </si>
  <si>
    <t>Atenais Limited Liability Company</t>
  </si>
  <si>
    <t>3120587</t>
  </si>
  <si>
    <t>OnePoint Ltd</t>
  </si>
  <si>
    <t>3100738</t>
  </si>
  <si>
    <t>Gaborone West</t>
  </si>
  <si>
    <t>3116071</t>
  </si>
  <si>
    <t>Palapye</t>
  </si>
  <si>
    <t>3116072</t>
  </si>
  <si>
    <t>Francistown</t>
  </si>
  <si>
    <t>3116073</t>
  </si>
  <si>
    <t>Selebi Phikwe</t>
  </si>
  <si>
    <t>3116075</t>
  </si>
  <si>
    <t>Lobatse</t>
  </si>
  <si>
    <t>3116076</t>
  </si>
  <si>
    <t>Gaborone</t>
  </si>
  <si>
    <t>3116077</t>
  </si>
  <si>
    <t>3116078</t>
  </si>
  <si>
    <t>3116079</t>
  </si>
  <si>
    <t>MASA Centre</t>
  </si>
  <si>
    <t>3119440</t>
  </si>
  <si>
    <t>3120325</t>
  </si>
  <si>
    <t>3120500</t>
  </si>
  <si>
    <t>Letthakane</t>
  </si>
  <si>
    <t>3309014</t>
  </si>
  <si>
    <t>Sedibeng Casino</t>
  </si>
  <si>
    <t>3107780</t>
  </si>
  <si>
    <t>*DEL*GAMER 2001 Ltd</t>
  </si>
  <si>
    <t>Sofia</t>
  </si>
  <si>
    <t>Burgas</t>
  </si>
  <si>
    <t>3107784</t>
  </si>
  <si>
    <t>Avantguard Technology AD</t>
  </si>
  <si>
    <t>3107787</t>
  </si>
  <si>
    <t>Sofiya</t>
  </si>
  <si>
    <t>3107789</t>
  </si>
  <si>
    <t>3107790</t>
  </si>
  <si>
    <t>3107820</t>
  </si>
  <si>
    <t>3107985</t>
  </si>
  <si>
    <t>3108171</t>
  </si>
  <si>
    <t>3108855</t>
  </si>
  <si>
    <t>3115951</t>
  </si>
  <si>
    <t>3116300</t>
  </si>
  <si>
    <t>3116407</t>
  </si>
  <si>
    <t>3116471</t>
  </si>
  <si>
    <t>3116505</t>
  </si>
  <si>
    <t>3117830</t>
  </si>
  <si>
    <t>Samokov</t>
  </si>
  <si>
    <t>3117923</t>
  </si>
  <si>
    <t>Varna</t>
  </si>
  <si>
    <t>3117967</t>
  </si>
  <si>
    <t>3118151</t>
  </si>
  <si>
    <t>3118248</t>
  </si>
  <si>
    <t>3118260</t>
  </si>
  <si>
    <t>Vratsa</t>
  </si>
  <si>
    <t>3118261</t>
  </si>
  <si>
    <t>Svilengrad</t>
  </si>
  <si>
    <t>Haskovo</t>
  </si>
  <si>
    <t>3118249</t>
  </si>
  <si>
    <t>3118265</t>
  </si>
  <si>
    <t>3118699</t>
  </si>
  <si>
    <t>3118757</t>
  </si>
  <si>
    <t>Plovdiv</t>
  </si>
  <si>
    <t>3118927</t>
  </si>
  <si>
    <t>3118929</t>
  </si>
  <si>
    <t>3308104</t>
  </si>
  <si>
    <t>3308167</t>
  </si>
  <si>
    <t>3119423</t>
  </si>
  <si>
    <t>3119524</t>
  </si>
  <si>
    <t>3119555</t>
  </si>
  <si>
    <t>3119713</t>
  </si>
  <si>
    <t>3120241</t>
  </si>
  <si>
    <t>3120239</t>
  </si>
  <si>
    <t>Nesebar, Burgas</t>
  </si>
  <si>
    <t>3120493</t>
  </si>
  <si>
    <t>3120518</t>
  </si>
  <si>
    <t>IGT Office Sofia</t>
  </si>
  <si>
    <t>3120560</t>
  </si>
  <si>
    <t>3120579</t>
  </si>
  <si>
    <t>3120582</t>
  </si>
  <si>
    <t>3120596</t>
  </si>
  <si>
    <t>3120598</t>
  </si>
  <si>
    <t>3120589</t>
  </si>
  <si>
    <t>3120595</t>
  </si>
  <si>
    <t>3307811</t>
  </si>
  <si>
    <t>Sofia-Mladost 2</t>
  </si>
  <si>
    <t>3120640</t>
  </si>
  <si>
    <t>3120608</t>
  </si>
  <si>
    <t>3204986</t>
  </si>
  <si>
    <t>Balkanfon</t>
  </si>
  <si>
    <t>3303585</t>
  </si>
  <si>
    <t>Antwerpen</t>
  </si>
  <si>
    <t>Antwerp</t>
  </si>
  <si>
    <t>3305137</t>
  </si>
  <si>
    <t>Oostende</t>
  </si>
  <si>
    <t>3107983</t>
  </si>
  <si>
    <t>Blankenberge</t>
  </si>
  <si>
    <t>West-Vlaanderen</t>
  </si>
  <si>
    <t>3107984</t>
  </si>
  <si>
    <t>Middelkerke</t>
  </si>
  <si>
    <t>3107987</t>
  </si>
  <si>
    <t>Bruxelles</t>
  </si>
  <si>
    <t>3305326</t>
  </si>
  <si>
    <t>Brussels</t>
  </si>
  <si>
    <t>3108150</t>
  </si>
  <si>
    <t>Erembodegem</t>
  </si>
  <si>
    <t>Oost-Vlaanderen</t>
  </si>
  <si>
    <t>3108550</t>
  </si>
  <si>
    <t>Federale Overheidsdienst Eco.*DNU*</t>
  </si>
  <si>
    <t>Brussel</t>
  </si>
  <si>
    <t>Brabant</t>
  </si>
  <si>
    <t>3118152</t>
  </si>
  <si>
    <t>Belgian Gaming Technology</t>
  </si>
  <si>
    <t>Gent</t>
  </si>
  <si>
    <t>3118154</t>
  </si>
  <si>
    <t>Gaming Commission</t>
  </si>
  <si>
    <t>3118396</t>
  </si>
  <si>
    <t>Ludotech International Ltd.</t>
  </si>
  <si>
    <t>Bridgetown, St. Michael</t>
  </si>
  <si>
    <t>3302341</t>
  </si>
  <si>
    <t>Sarajevo</t>
  </si>
  <si>
    <t>3117921</t>
  </si>
  <si>
    <t>Srebrenik</t>
  </si>
  <si>
    <t>3120899</t>
  </si>
  <si>
    <t>Bijeljina</t>
  </si>
  <si>
    <t>3107962</t>
  </si>
  <si>
    <t>IGT Australia Pty. Ltd.</t>
  </si>
  <si>
    <t>Ermington NSW</t>
  </si>
  <si>
    <t>ACT</t>
  </si>
  <si>
    <t>Aust Capital Terr</t>
  </si>
  <si>
    <t>3106810</t>
  </si>
  <si>
    <t>ecash Pty Ltd</t>
  </si>
  <si>
    <t>North Ryde</t>
  </si>
  <si>
    <t>NSW</t>
  </si>
  <si>
    <t>New South Wales</t>
  </si>
  <si>
    <t>3600007</t>
  </si>
  <si>
    <t>IGT Australia Pty LTD</t>
  </si>
  <si>
    <t>3115906</t>
  </si>
  <si>
    <t>Post Office Hotel</t>
  </si>
  <si>
    <t>3107773</t>
  </si>
  <si>
    <t>Vienna</t>
  </si>
  <si>
    <t>B</t>
  </si>
  <si>
    <t>Burgenland</t>
  </si>
  <si>
    <t>3107782</t>
  </si>
  <si>
    <t>Chur</t>
  </si>
  <si>
    <t>3107783</t>
  </si>
  <si>
    <t>Wien</t>
  </si>
  <si>
    <t>W</t>
  </si>
  <si>
    <t>3107893</t>
  </si>
  <si>
    <t>3107950</t>
  </si>
  <si>
    <t>Austrian Gaming Industries GmbH</t>
  </si>
  <si>
    <t>Gumpoldskirchen</t>
  </si>
  <si>
    <t>3108379</t>
  </si>
  <si>
    <t>IGT Austria GmbH*DNU*</t>
  </si>
  <si>
    <t>Unterpremstätten</t>
  </si>
  <si>
    <t>Styria</t>
  </si>
  <si>
    <t>3114655</t>
  </si>
  <si>
    <t>Admiral Casinos &amp; Entertainment AG</t>
  </si>
  <si>
    <t>3116953</t>
  </si>
  <si>
    <t>Graz</t>
  </si>
  <si>
    <t>3117833</t>
  </si>
  <si>
    <t>Linz</t>
  </si>
  <si>
    <t>OÖ</t>
  </si>
  <si>
    <t>Upper Austria</t>
  </si>
  <si>
    <t>3118149</t>
  </si>
  <si>
    <t>Seidel Elektronik GmbH Nfg. KG</t>
  </si>
  <si>
    <t>Deutschlandsberg</t>
  </si>
  <si>
    <t>3118224</t>
  </si>
  <si>
    <t>Loscher Elektronik GmbH</t>
  </si>
  <si>
    <t>3118910</t>
  </si>
  <si>
    <t>AUSTRIA CARD</t>
  </si>
  <si>
    <t>3118926</t>
  </si>
  <si>
    <t>K.O.B. Oberflachentechnik GmbH</t>
  </si>
  <si>
    <t>Gr. St. Florian</t>
  </si>
  <si>
    <t>3119115</t>
  </si>
  <si>
    <t>SVI Austria GmbH</t>
  </si>
  <si>
    <t>3120000</t>
  </si>
  <si>
    <t>APEX Gaming Technology GmbH</t>
  </si>
  <si>
    <t>Gutau</t>
  </si>
  <si>
    <t>3206333</t>
  </si>
  <si>
    <t>3305127</t>
  </si>
  <si>
    <t>Casino Wien</t>
  </si>
  <si>
    <t>3600260</t>
  </si>
  <si>
    <t>3107959</t>
  </si>
  <si>
    <t>IGT  Argentina SA</t>
  </si>
  <si>
    <t>Munro</t>
  </si>
  <si>
    <t>Buenos Aires</t>
  </si>
  <si>
    <t>3100765</t>
  </si>
  <si>
    <t>Casinos Del Litoral S.A.</t>
  </si>
  <si>
    <t>Corrientes</t>
  </si>
  <si>
    <t>3102637</t>
  </si>
  <si>
    <t>Casino Club S.A</t>
  </si>
  <si>
    <t>Comodoro Rivadavia</t>
  </si>
  <si>
    <t>Chubut</t>
  </si>
  <si>
    <t>3118291</t>
  </si>
  <si>
    <t>Spielo International Argentina SRL</t>
  </si>
  <si>
    <t>3308410</t>
  </si>
  <si>
    <t>IGT Argentina SA</t>
  </si>
  <si>
    <t>3305118</t>
  </si>
  <si>
    <t>IGT Argentina</t>
  </si>
  <si>
    <t>Capital Federal</t>
  </si>
  <si>
    <t>3305117</t>
  </si>
  <si>
    <t>Insignia M/V (Oceania Cruises)</t>
  </si>
  <si>
    <t>Buenos Aires Cap. Fed.(C1063ACE)</t>
  </si>
  <si>
    <t>3116080</t>
  </si>
  <si>
    <t>Luanda</t>
  </si>
  <si>
    <t>3116081</t>
  </si>
  <si>
    <t>3107989</t>
  </si>
  <si>
    <t>Kotayk Region</t>
  </si>
  <si>
    <t>3302628</t>
  </si>
  <si>
    <t>Shkurtit</t>
  </si>
  <si>
    <t>3107976</t>
  </si>
  <si>
    <t>Tirana</t>
  </si>
  <si>
    <t>3118244</t>
  </si>
  <si>
    <t>3122004</t>
  </si>
  <si>
    <t>Balkan Interacitive Group sh.a Queen Casino</t>
  </si>
  <si>
    <t>Tirane</t>
  </si>
  <si>
    <t>3118961</t>
  </si>
  <si>
    <t>Games World International</t>
  </si>
  <si>
    <t>Sharja  Saif-Zone</t>
  </si>
  <si>
    <t>3122355</t>
  </si>
  <si>
    <t>SAP Material description</t>
  </si>
  <si>
    <t>G23 GAME KING AVP VIDEO</t>
  </si>
  <si>
    <r>
      <rPr>
        <sz val="11"/>
        <color rgb="FF00B050"/>
        <rFont val="Calibri"/>
        <family val="2"/>
        <scheme val="minor"/>
      </rPr>
      <t>G23 GAME KING AVP VIDEO / AVP WIDESCREEN</t>
    </r>
    <r>
      <rPr>
        <sz val="11"/>
        <rFont val="Calibri"/>
        <family val="2"/>
        <scheme val="minor"/>
      </rPr>
      <t xml:space="preserve"> / G23 GAME KING AVP VIDEO USED</t>
    </r>
  </si>
  <si>
    <t>AXXIS 3D/39</t>
  </si>
  <si>
    <t>AXXIS_3D_U</t>
  </si>
  <si>
    <t>MACHINE:  AXXIS 3D, USED</t>
  </si>
  <si>
    <t>GL20 BLUECHIP AVP USED</t>
  </si>
  <si>
    <t>COBALT_USED</t>
  </si>
  <si>
    <t>MACHINE: CRYSTAL CORE SINGLE USED</t>
  </si>
  <si>
    <t>Crystal Core</t>
  </si>
  <si>
    <t>MACHINE:  CRYSTAL CORE SINGLE</t>
  </si>
  <si>
    <t>CRYSTAL_CURVE_U</t>
  </si>
  <si>
    <t>CRYSTAL CURVE USED</t>
  </si>
  <si>
    <t>CRYSTAL_DUAL_LCD</t>
  </si>
  <si>
    <t>MACHINE:  CRYSTAL DUAL LCD</t>
  </si>
  <si>
    <t>Crystal Dual LCD</t>
  </si>
  <si>
    <t>CRYSTAL_DUAL_LCD_U</t>
  </si>
  <si>
    <t>CRYSTAL REEL</t>
  </si>
  <si>
    <t>CRYSTAL REEL USED</t>
  </si>
  <si>
    <t>CRYSTAL SLANT</t>
  </si>
  <si>
    <t>CrystalSlant 27 / CrystalSlant 32 / CrystalSlant 32 - Used / CrystalSlant 27 Poker / CrystalSlant / CrystalSlant Poker</t>
  </si>
  <si>
    <t>CRYSTAL SLANT USED / CRYSTAL SLANT</t>
  </si>
  <si>
    <t>CrystalSlant 32 - Used / CrystalSlant 27 - Used</t>
  </si>
  <si>
    <t>CRYSTAL_ULTRA</t>
  </si>
  <si>
    <t>CRYSTALCURVE 43</t>
  </si>
  <si>
    <t>CRYSTALDUAL 27 27</t>
  </si>
  <si>
    <t>CRYSTALDUAL 27 / CRYSTALDUAL_27 / CRYSTALDUAL_27_U</t>
  </si>
  <si>
    <t>CRYSTAL DUAL LCD / CRYSTAL DUAL LCD USED</t>
  </si>
  <si>
    <t>CRYSTAL DUAL MLD / CRYSTAL CORE DUAL</t>
  </si>
  <si>
    <t>G20 GAME KING AVP VIDEO</t>
  </si>
  <si>
    <t>G20_BAR</t>
  </si>
  <si>
    <t>MACHINE:  G20 GAME KING AVP BARTOP VIDEO</t>
  </si>
  <si>
    <t>G20_V2_U</t>
  </si>
  <si>
    <t>MACHINE: G20 GAME KING AVP V2 USED</t>
  </si>
  <si>
    <t>G22 GAME KING AVP SLANT VIDEO</t>
  </si>
  <si>
    <t>G23 GAME KING AVP</t>
  </si>
  <si>
    <t>G23_V2_U</t>
  </si>
  <si>
    <t>MACHINE: G23 GAME KING AVP V2 USED</t>
  </si>
  <si>
    <t>G23MLD GAME KING AVP</t>
  </si>
  <si>
    <t>MACHINE: G23 MLD GAME KING AVP V2 USED</t>
  </si>
  <si>
    <t>GK_19</t>
  </si>
  <si>
    <t>MACHINE:   GAME KING 19"</t>
  </si>
  <si>
    <t>Other</t>
  </si>
  <si>
    <t>GL20_U</t>
  </si>
  <si>
    <t>MACHINE: GL20 GAME KING AVP USED</t>
  </si>
  <si>
    <t>GL MLD GAME KING AVP VIDEO</t>
  </si>
  <si>
    <t>MACHINE: GL MLD GAME KING AVP USED</t>
  </si>
  <si>
    <t>GMLD_V2_U</t>
  </si>
  <si>
    <t>MACHINE: GMLD V2 USED</t>
  </si>
  <si>
    <t>Legacy GTECH</t>
  </si>
  <si>
    <t>MAX_VUSION</t>
  </si>
  <si>
    <t>MACHINE: MAX_VUSION</t>
  </si>
  <si>
    <t>MaxVusion</t>
  </si>
  <si>
    <t>MACHINE: OXYGEN</t>
  </si>
  <si>
    <t>OXYGEN UPRIGHT_U</t>
  </si>
  <si>
    <t>OXYGEN_SLANT</t>
  </si>
  <si>
    <t>MACHINE: OXYGEN_SLANT</t>
  </si>
  <si>
    <t>OXYGEN_SLANT_U</t>
  </si>
  <si>
    <t>MACHINE: OXYGEN_SLANT, USED</t>
  </si>
  <si>
    <t>OXYGEN UPRIGHT / OXYGEN UPRIGHT,USED</t>
  </si>
  <si>
    <t>PEAKSLANT USED</t>
  </si>
  <si>
    <t>PEAKDUAL 27</t>
  </si>
  <si>
    <t>S_AVP_U</t>
  </si>
  <si>
    <t>MACHINE: S AVP SLOT USED</t>
  </si>
  <si>
    <t>SAVP</t>
  </si>
  <si>
    <t>S3000_JACKPOT</t>
  </si>
  <si>
    <t>MACHINE: S3000_JACKPOT</t>
  </si>
  <si>
    <t>MACHINE: S3000 USED</t>
  </si>
  <si>
    <t>S3000XL_U</t>
  </si>
  <si>
    <t>S-AVP SERIES</t>
  </si>
  <si>
    <t>SMLD_U</t>
  </si>
  <si>
    <t>MACHINE: SMLD AVP USED</t>
  </si>
  <si>
    <r>
      <rPr>
        <sz val="11"/>
        <color rgb="FF00B050"/>
        <rFont val="Calibri"/>
        <family val="2"/>
        <scheme val="minor"/>
      </rPr>
      <t>TRIMLINE / Trim Line / TRIM LINE /</t>
    </r>
    <r>
      <rPr>
        <sz val="11"/>
        <rFont val="Calibri"/>
        <family val="2"/>
        <scheme val="minor"/>
      </rPr>
      <t xml:space="preserve"> GAME KING TRIMLINE</t>
    </r>
  </si>
  <si>
    <t>Trimline / Trimline Upright / Trimline Game King</t>
  </si>
  <si>
    <t>TRIM LINE AVP</t>
  </si>
  <si>
    <t>TL_AVP_U</t>
  </si>
  <si>
    <t>MACHINE: TRIM LINE AVP USED</t>
  </si>
  <si>
    <t>TL_NRV</t>
  </si>
  <si>
    <t>TRIMLINE USED</t>
  </si>
  <si>
    <t>UNIV LCD SLANT</t>
  </si>
  <si>
    <t>UNIV_LCD_SLANT_U</t>
  </si>
  <si>
    <t>MACHINE: UNIV LCD SLANT USED</t>
  </si>
  <si>
    <t>Universal Slant LCD</t>
  </si>
  <si>
    <t>UNIV MLD SLANT</t>
  </si>
  <si>
    <t>MACHINE: UNIV MLD SLANT USED</t>
  </si>
  <si>
    <t>Universal Slant MLD</t>
  </si>
  <si>
    <t>UNIV_SLANT_U</t>
  </si>
  <si>
    <t>MACHINE: UNIV SLANT USED</t>
  </si>
  <si>
    <t>XLITE</t>
  </si>
  <si>
    <t>MACHINE: XLITE</t>
  </si>
  <si>
    <t xml:space="preserve">Xlite </t>
  </si>
  <si>
    <t>GROUPING</t>
  </si>
  <si>
    <t>Sum of Correct Invoice Amount [USD] for the last month [where corrections are required]</t>
  </si>
  <si>
    <t xml:space="preserve">Sum of Total Revenue [USD] </t>
  </si>
  <si>
    <t>Currency</t>
  </si>
  <si>
    <t>Updated to REV10 on 20 October 2025</t>
  </si>
  <si>
    <t xml:space="preserve">GB - Service fee / maintenance of 1.42 GBP applicable to : </t>
  </si>
  <si>
    <t>Les Ambassadeurs Club</t>
  </si>
  <si>
    <t>to be considered in invoicing amount but removed from any credit note or concession</t>
  </si>
  <si>
    <t>From 29. December 2023</t>
  </si>
  <si>
    <t>Latvia - LV</t>
  </si>
  <si>
    <t>Serbia - RS</t>
  </si>
  <si>
    <t>OPP-Quote info to check</t>
  </si>
  <si>
    <t>Update Ilse 23.06</t>
  </si>
  <si>
    <t>Cabinets to be added in SalesForce</t>
  </si>
  <si>
    <t>looking in SAP to try to find more documentation</t>
  </si>
  <si>
    <t>S-2000</t>
  </si>
  <si>
    <t>EE, WE ready, missing only Iceland and UK</t>
  </si>
  <si>
    <t>s-2000</t>
  </si>
  <si>
    <t>Ayon</t>
  </si>
  <si>
    <t>for the countries that already were in Salesforce( with OPP number)  Ilse uploaded the files, in the case that she found something.</t>
  </si>
  <si>
    <t>Crystal-reel</t>
  </si>
  <si>
    <t>in Rand</t>
  </si>
  <si>
    <t>the comment in the column " Docs in Salesfoce" is the final one after the revision for Cyprus, Finland, Germany, Malta, netherlands</t>
  </si>
  <si>
    <t>s2000</t>
  </si>
  <si>
    <t>Atlantic gaming</t>
  </si>
  <si>
    <t>For the countries with no opp number in Sales Force, we need to upload the files included in customer folder in Game Ops/ customers/...</t>
  </si>
  <si>
    <t>Windhoek club</t>
  </si>
  <si>
    <t>Casino Venezia</t>
  </si>
  <si>
    <t>How to make an OPP name</t>
  </si>
  <si>
    <t xml:space="preserve">RR: </t>
  </si>
  <si>
    <t>Full-Part</t>
  </si>
  <si>
    <t>GSMA-Part</t>
  </si>
  <si>
    <t>customer name</t>
  </si>
  <si>
    <t>Ludi</t>
  </si>
  <si>
    <t>unit information</t>
  </si>
  <si>
    <t>Go-life quarter- Year</t>
  </si>
  <si>
    <t>RR: FULL / Active / Playseas Ltd. / 4xCD 3xAxxis / Q3-2021</t>
  </si>
  <si>
    <t xml:space="preserve">G20 </t>
  </si>
  <si>
    <t>UK</t>
  </si>
  <si>
    <t>RR: Full-Part / Active / Ludi  / 20xCurve / Q2-2020</t>
  </si>
  <si>
    <t>This tab shows units in the UK which were moved to storage and might move back into a casino in the future.</t>
  </si>
  <si>
    <r>
      <t xml:space="preserve">Before deleting the unit from the `Active´ tab, please copy the whole line from the `Active´ tab and </t>
    </r>
    <r>
      <rPr>
        <b/>
        <sz val="11"/>
        <color rgb="FFFF0000"/>
        <rFont val="Calibri"/>
        <family val="2"/>
        <scheme val="minor"/>
      </rPr>
      <t>Paste as Values</t>
    </r>
    <r>
      <rPr>
        <sz val="11"/>
        <color rgb="FFFF0000"/>
        <rFont val="Calibri"/>
        <family val="2"/>
        <scheme val="minor"/>
      </rPr>
      <t xml:space="preserve"> into the tab `UK storage´.</t>
    </r>
  </si>
  <si>
    <t>In the Notes (column AP) please mention the date that it moved into storage.</t>
  </si>
  <si>
    <t>Paused - Days</t>
  </si>
  <si>
    <t>Paused - CN ($)</t>
  </si>
  <si>
    <t>Casino not open - Days</t>
  </si>
  <si>
    <t>Casino not open - CN ($)</t>
  </si>
  <si>
    <t>Concession (%) - UK and Africa</t>
  </si>
  <si>
    <t>Service / maintenance (UK) - to exclude</t>
  </si>
  <si>
    <t>Concession on Active days (UK and Africa)</t>
  </si>
  <si>
    <t xml:space="preserve">6/15/22: 1991477 replaced with 2182055 on 25/11/21, daily fee remains same;
5/17/21: Casino reopens; 12/18/20: Casino closed from end of today; 12/1/20: Casino to re-open from 2nd Dec; 11/9/20: Casino Closed from 5th Nov.  </t>
  </si>
  <si>
    <t xml:space="preserve">6/15/22: 2008192 replaced with 2182054 on 25/11/21, daily fee remains same;
5/17/21: Casino reopens; 12/18/20: Casino closed from end of today; 12/1/20: Casino to re-open from 2nd Dec; 11/9/20: Casino Closed from 5th Nov.  </t>
  </si>
  <si>
    <t xml:space="preserve">6/15/22: 2008653 replaced with 2182047 on 25/11/21, daily fee remains same;
5/17/21: Casino reopens; 12/18/20: Casino closed from end of today; 12/1/20: Casino to re-open from 2nd Dec; 11/9/20: Casino Closed from 5th Nov.  </t>
  </si>
  <si>
    <t xml:space="preserve">6/15/22: 2009146 replaced with 2182052 on 25/11/21, daily fee remains same;
5/17/21: Casino reopens; 12/18/20: Casino closed from end of today; 12/1/20: Casino to re-open from 2nd Dec; 11/9/20: Casino Closed from 5th Nov.  </t>
  </si>
  <si>
    <t>Select Full Lease and Participation for Install Base</t>
  </si>
  <si>
    <t>Pricing STL HW[Local Currency pDpM]</t>
  </si>
  <si>
    <t>Total pricing ( local currency pDpM)</t>
  </si>
  <si>
    <t>Pricing STL HW [USD pDpM]</t>
  </si>
  <si>
    <t>Total pricing ( USD pDpM)</t>
  </si>
  <si>
    <t>Director of Sales</t>
  </si>
  <si>
    <t>Invoice Amount STL HW ( local currency)</t>
  </si>
  <si>
    <t>Invoice Amount [Local currency]</t>
  </si>
  <si>
    <t>Invoice TOTAL ( Local currency)</t>
  </si>
  <si>
    <t>Invoice Amount STL HW ( USD)</t>
  </si>
  <si>
    <t>Invoice TOTAL ( USD)</t>
  </si>
  <si>
    <t>9/8/21 : Daily fee reduced from £20.60 to £8.50 which is STL amount; Daily fee broken up in STL fee. Per day  Hardware (£12.10) and Software Lease (£8.50) Fixed Fee File only shows Software Lease fee.
4/8/21: Theme decription and Cabinet type changed; 20 July 2021: changed from Full Lease (MJP-FULL) to GSMA (MJP-SOFT) because they are Sales Type Lease; 6/16/2021: Sales Type Lease unit (STL); 5/27/21: MC serial number and cabinet type changed ; 5/17/21 : Casino reopens; 12/15/20: Casino Closed from today; 12/1/20: Casino to re-open from 2nd Dec.; 11/9/20: Casino Closed from 5th Nov.</t>
  </si>
  <si>
    <t>9/8/21 : Daily fee reduced from £20.60 to £8.50 which is STL amount; Daily fee broken up in STL fee. Per day  Hardware (STL) (£12.10) and Software Lease (£8.50) Fixed Fee File only shows Software Lease fee.
4/8/21: Theme decription and Cabinet type changed; 20 July 2021: changed from Full Lease (MJP-FULL) to GSMA (MJP-SOFT) because they are Sales Type Lease; 6/16/2021: Sales Type Lease unit (STL); 5/27/21: MC serial number and cabinet type changed ; 5/17/21 : Casino reopens; 12/15/20: Casino Closed from today; 12/1/20: Casino to re-open from 2nd Dec.; 11/9/20: Casino Closed from 5th Nov.</t>
  </si>
  <si>
    <t>6/9/21: changed from Full Lease (LOP-FULL) to GSMA (LOP-SOFT); 5/17/21 : Casino reopens; 3/16/21: Unit categorized as Sales Type Lease (STL) from Feb 2021 onwards. Daily fee broken up in Hardware (STL) (£13) and Software Lease (£10) Fixed Fee File only shows Software Lease fee. 12/15/20: Casino Closed from today; 12/1/20: Casino to re-open from 2nd Dec.; machines installed on whilst casino closed; 11/9/20: Casino Closed from 5th Nov.</t>
  </si>
  <si>
    <t>6/9/21: changed from Full Lease (LOP-FULL) to GSMA (LOP-SOFT); 5/17/21 : Casino reopens; 3/16/21: Unit categorized as Sales Type Lease (STL) from Feb 2021 onwards. Daily fee broken up in Hardware (STL)(£13) and Software Lease (£10) Fixed Fee File only shows Software Lease fee. 12/15/20: Casino Closed from today; 12/1/20: Casino to re-open from 2nd Dec.; machines installed on whilst casino closed; 11/9/20: Casino Closed from 5th Nov.</t>
  </si>
  <si>
    <t>CRYSTALDUAL 27 - DIAMONDSPINS</t>
  </si>
  <si>
    <t xml:space="preserve"> 8/17/21: Hardware (STL) £9.84 and software Lease £11; 6/11/21: New machine installed.</t>
  </si>
  <si>
    <t xml:space="preserve"> 6/11/21: New machine installed.</t>
  </si>
  <si>
    <t>CC43</t>
  </si>
  <si>
    <t xml:space="preserve"> 6/11/21: New machine installed. Blazin Flame Oer Day £30 Site fee added to this machine.</t>
  </si>
  <si>
    <t xml:space="preserve"> 6/16/21: New machine installed.</t>
  </si>
  <si>
    <t xml:space="preserve"> 6/16/21: New machine installed. Blazin Flame Oer Day £30 Site fee added to this machine.</t>
  </si>
  <si>
    <t xml:space="preserve"> 6/28/21: Install date changed to 24th June; 6/24/21: New machine installed.</t>
  </si>
  <si>
    <t xml:space="preserve"> 6/25/21: New machine installed.</t>
  </si>
  <si>
    <t xml:space="preserve"> 6/24/21: New machine installed.</t>
  </si>
  <si>
    <t>Check of SNs to be added in Salesforce</t>
  </si>
  <si>
    <t xml:space="preserve">Need to analyse: </t>
  </si>
  <si>
    <t>(These are all where OPP Number is blank)</t>
  </si>
  <si>
    <t>Need to enter into SF</t>
  </si>
  <si>
    <t>Quote N/A means that there is no OPP in Salesforce but we do have documents to be uploaded</t>
  </si>
  <si>
    <t>Check of SNs without renaming</t>
  </si>
  <si>
    <t>INSTALL AT</t>
  </si>
  <si>
    <t>INSTALL AT NAME</t>
  </si>
  <si>
    <t>PROFIT CTR DESC</t>
  </si>
  <si>
    <t>SHORT TEXT</t>
  </si>
  <si>
    <t>FROM DATE</t>
  </si>
  <si>
    <t>TO DATE</t>
  </si>
  <si>
    <t>NET VALUE</t>
  </si>
  <si>
    <t>NET PRICE</t>
  </si>
  <si>
    <t>England - Other</t>
  </si>
  <si>
    <t>Q204761586 - Crystal Dual LCD</t>
  </si>
  <si>
    <t>Northampton - Diamond Spins</t>
  </si>
  <si>
    <t>Q20493565 - Multigame - Bristol</t>
  </si>
  <si>
    <t>Q20493564 - Multitheme - Birmingham</t>
  </si>
  <si>
    <t>Wales</t>
  </si>
  <si>
    <t>Q20493566 - Multitheme - Cardiff</t>
  </si>
  <si>
    <t>CD23 SA - Birmingham</t>
  </si>
  <si>
    <t>Scotland</t>
  </si>
  <si>
    <t>Q20493567 - Multitheme - Aberdeen</t>
  </si>
  <si>
    <t>Q20493562 - Multigame GXFC - Bristol</t>
  </si>
  <si>
    <t>CD Slant32 SA - Cardiff</t>
  </si>
  <si>
    <t>CD Slant Diamond Spin - Birmingham</t>
  </si>
  <si>
    <t>CD Slant Diamond Spin - Bristol</t>
  </si>
  <si>
    <t>CD 32 Slant Diamond Spin - Cardiff</t>
  </si>
  <si>
    <t>DDG Aberdeen</t>
  </si>
  <si>
    <t>MACHINE:  CRYSTALDUAL_27</t>
  </si>
  <si>
    <t>Q20483328 - GL MLD GAME KING AVP VIDEO</t>
  </si>
  <si>
    <t>Q20538050-CRYSTAL SLANT-Scarborough</t>
  </si>
  <si>
    <t>Q20538050-CRYSTAL SLANT- Scarborough</t>
  </si>
  <si>
    <t>SQ20482741- CD23- Scarbough</t>
  </si>
  <si>
    <t>1070370 - Gong Xi Fa Cai - Newcastle</t>
  </si>
  <si>
    <t>Stratford - Diamond Spins</t>
  </si>
  <si>
    <t>MACHINE:  CRYSTAL DUAL 23</t>
  </si>
  <si>
    <t>Milton keys - Diamond Spins</t>
  </si>
  <si>
    <t>Q20480370 - Universal Slant - Multigame</t>
  </si>
  <si>
    <t>Q20480370 - Gong Xi Fa Cai - Leeds</t>
  </si>
  <si>
    <t>Crystal Dual 23 Gong XiBournemouth</t>
  </si>
  <si>
    <t>Blazin Flames</t>
  </si>
  <si>
    <t>Crystal Dual 23 Gong XiNottingham</t>
  </si>
  <si>
    <t>Crystal Dual 23Nottingham</t>
  </si>
  <si>
    <t>Crystal Dual 23 Gong XiGlasgow Merchant</t>
  </si>
  <si>
    <t>Crystal Dual 23 Gong XiLiverpool Leo</t>
  </si>
  <si>
    <t>Crystal Dual 23Glasgow Merchant City</t>
  </si>
  <si>
    <t>Crystal Dual - 32" S - Gong XiLondon Gol</t>
  </si>
  <si>
    <t>Crystal Dual 27 Diamond SpinsLondon Russ</t>
  </si>
  <si>
    <t>Crystal Dual - 27" - Gong XiLondon St. G</t>
  </si>
  <si>
    <t>Crystal Dual - 27"Edinburgh Maybury</t>
  </si>
  <si>
    <t>Crystal Dual - 27"Leicester</t>
  </si>
  <si>
    <t>Crystal Dual - 27" - Blazin Flames</t>
  </si>
  <si>
    <t>Closing</t>
  </si>
  <si>
    <t>Crystal Dual 23 Blazin Flames</t>
  </si>
  <si>
    <t>Crystal Dual 27 Diamond SpinsNottingham</t>
  </si>
  <si>
    <t>Crystal Dual 23 Gong XiLeeds Westgate</t>
  </si>
  <si>
    <t>Crystal Dual 23Hull</t>
  </si>
  <si>
    <t>Grosvenor Casino Birmingham</t>
  </si>
  <si>
    <t>Crystal Dual 23 Gong XiBirmingham Hill S</t>
  </si>
  <si>
    <t>Crystal Dual - 32" SlantLondon Russell S</t>
  </si>
  <si>
    <t>20540608- CD23 Gong- Hull</t>
  </si>
  <si>
    <t>20568081-Crystal Curve_Nottingham</t>
  </si>
  <si>
    <t>Crystal Dual 23  - Gong Xi</t>
  </si>
  <si>
    <t>Crystal Slant 32 - Gong Xi</t>
  </si>
  <si>
    <t>Crystal Slant 32 - Blazin Flames</t>
  </si>
  <si>
    <t>MACHINE: CRYSTAL CURVE</t>
  </si>
  <si>
    <t>Crystal Dual 23  Blackpool</t>
  </si>
  <si>
    <t>Crystal Dual 23  Reading Central</t>
  </si>
  <si>
    <t>Crystal Dual 27 Diamond SpinsWalsall</t>
  </si>
  <si>
    <t>Crystal Dual 27 Diamond SpinsBristol</t>
  </si>
  <si>
    <t>Crystal Dual 23  Dundee</t>
  </si>
  <si>
    <t>Crystal Dual 23  Brighton</t>
  </si>
  <si>
    <t>Crystal Dual 23  Salford</t>
  </si>
  <si>
    <t>Crystal Dual 23  Walsall</t>
  </si>
  <si>
    <t>Crystal Dual 23  Stockton</t>
  </si>
  <si>
    <t>Crystal Dual 23  Didsbury</t>
  </si>
  <si>
    <t>Crystal Dual 23  Stoke</t>
  </si>
  <si>
    <t>Crystal Dual 23  Plymouth</t>
  </si>
  <si>
    <t>Crystal Dual 23  Great Yarmouth</t>
  </si>
  <si>
    <t>Crystal Dual 23  Newcastle</t>
  </si>
  <si>
    <t>Crystal Dual - 32" SlantAberdeen</t>
  </si>
  <si>
    <t>Crystal Dual - 32" SlantReading South</t>
  </si>
  <si>
    <t>SQ 20509987 CD-Central Reading</t>
  </si>
  <si>
    <t>Crystal Dual - 27"Swansea</t>
  </si>
  <si>
    <t>Crystal Dual 23  Swansea</t>
  </si>
  <si>
    <t>Crystal Dual 23  Scarborough E Casino</t>
  </si>
  <si>
    <t>Crystal Dual 23Portsmouth Gunwharf</t>
  </si>
  <si>
    <t>Crystal Dual 23  Southampton</t>
  </si>
  <si>
    <t>CD23 Blazin Flames</t>
  </si>
  <si>
    <t>Crystal Dual 23  Thanet</t>
  </si>
  <si>
    <t>Crystal Dual 27 Diamond SpinsThanet</t>
  </si>
  <si>
    <t xml:space="preserve"> Q-20527716  Daimond Spin MLP</t>
  </si>
  <si>
    <t>Crystal Dual 27 Diamond SpinsPlymouth</t>
  </si>
  <si>
    <t>Crystal Dual 27 Diamond SpinsDidsbury</t>
  </si>
  <si>
    <t>Crystal Dual 27 Diamond SpinsCoventry</t>
  </si>
  <si>
    <t>Crystal Dual 27 Diamond SpinsPortsmouth</t>
  </si>
  <si>
    <t>Crystal Dual 27 Diamond SpinsBrighton</t>
  </si>
  <si>
    <t>Crystal Dual 27 Diamond SpinsStockton</t>
  </si>
  <si>
    <t>CS 27 Diamond Spin Luton</t>
  </si>
  <si>
    <t>Crystal Dual 23  Southend</t>
  </si>
  <si>
    <t>CRYSTAL SLANT Diamond Spin Luton</t>
  </si>
  <si>
    <t>Crystal Dual 23 Gong XiManchester Bury N</t>
  </si>
  <si>
    <t>Crystal Dual 23 Gong XiPortsmouth Gunwha</t>
  </si>
  <si>
    <t>Crystal Dual 23 Gong XiCardiff</t>
  </si>
  <si>
    <t>Grosvenor Birmingham</t>
  </si>
  <si>
    <t>Crystal Dual 23 Gong XiBirmingham Broad</t>
  </si>
  <si>
    <t>Crystal Dual 23 Gong XiManchester Soames</t>
  </si>
  <si>
    <t>Crystal Dual - 27" - Gong XiCoventry</t>
  </si>
  <si>
    <t>Crystal Dual - 27" - Gong XiLondon Glouc</t>
  </si>
  <si>
    <t>Crystal Dual - 27" - Gong XiLondon Rialt</t>
  </si>
  <si>
    <t>Crystal Dual - 27" - Gong XiLondon Victo</t>
  </si>
  <si>
    <t>Crystal Dual 23  Bristal</t>
  </si>
  <si>
    <t>Crystal Dual 23  Aberdeen</t>
  </si>
  <si>
    <t>Crystal Dual 23  Huddersfield</t>
  </si>
  <si>
    <t>MACHINE: Gong xifa cai rank park tower</t>
  </si>
  <si>
    <t>Crystal Dual 23  Bristol</t>
  </si>
  <si>
    <t>20568081-Crystal curve-Gloucester</t>
  </si>
  <si>
    <t>20568081-BlazinFlames-Luton</t>
  </si>
  <si>
    <t>20568081-Crystal curve-Brighton</t>
  </si>
  <si>
    <t>QCRYSTAL_CURVE</t>
  </si>
  <si>
    <t>CRYSTAL CURVE_Bolton</t>
  </si>
  <si>
    <t>CRYSTALDUAL_27_Bolton</t>
  </si>
  <si>
    <t>CRYSTALDUAL_27_Brighton</t>
  </si>
  <si>
    <t>MACHINE: CRYSTAL SLANT</t>
  </si>
  <si>
    <t>Crystal Dual - 32" SlantSheffield</t>
  </si>
  <si>
    <t>Crystal Dual - 32" Uk sales</t>
  </si>
  <si>
    <t>MACHINE:  CRYSTALDUAL 27</t>
  </si>
  <si>
    <t>Q2049055 - Multi - Luton</t>
  </si>
  <si>
    <t>Genting Club Southport</t>
  </si>
  <si>
    <t>QN20541687-Southport</t>
  </si>
  <si>
    <t>QN20541687-Manchester</t>
  </si>
  <si>
    <t>QN20541687Westcliff</t>
  </si>
  <si>
    <t>QN20541687-Blackpool</t>
  </si>
  <si>
    <t>QN2054168-Sheffield</t>
  </si>
  <si>
    <t>QN20523992-Blackpool</t>
  </si>
  <si>
    <t>QN20523792-Sheffield</t>
  </si>
  <si>
    <t>Q20490955 -CD-Reading Club</t>
  </si>
  <si>
    <t>Q20490955-CD-Reading Electric</t>
  </si>
  <si>
    <t>Q20490955 - Crystal Dual - Blackpool</t>
  </si>
  <si>
    <t>Q20490955 - Crystal Dual - Bolton</t>
  </si>
  <si>
    <t>Q20490955 - Crystal Dual - Coventry</t>
  </si>
  <si>
    <t>Q20490955 - Multi Game-London Palm Beach</t>
  </si>
  <si>
    <t>Q20490739 - CrystalDual - Stoke on Trent</t>
  </si>
  <si>
    <t>Q2049055 - Multi - Club Manchester</t>
  </si>
  <si>
    <t>Q2049055 - Multi - Newcastle</t>
  </si>
  <si>
    <t>Q2049055 - Multi - Salford</t>
  </si>
  <si>
    <t>Q2049055 - Multi - Renshaw Str Liverpool</t>
  </si>
  <si>
    <t>Q2049055 - Multi - Queens Sq Liverpool</t>
  </si>
  <si>
    <t>Q2049055 - Multi - LondonMint</t>
  </si>
  <si>
    <t>Q20509971 - London Mint</t>
  </si>
  <si>
    <t>Genting Casino Bristol</t>
  </si>
  <si>
    <t>Q20509971 - Core - Bristol</t>
  </si>
  <si>
    <t>Q20509971 - Core - Coventry</t>
  </si>
  <si>
    <t>Q20509971 - Core - Westcliff</t>
  </si>
  <si>
    <t>Q20509971 - Core - Glasgow</t>
  </si>
  <si>
    <t>Q20509971 - Core - Brighton</t>
  </si>
  <si>
    <t>Q20509971 - Core - Edinburgh FP</t>
  </si>
  <si>
    <t>Q20509971 - Core - Birmingham CT</t>
  </si>
  <si>
    <t>Q20509971 - Core - Wirral</t>
  </si>
  <si>
    <t>Q20523982 &amp; 20525599 - Edinburgh FP</t>
  </si>
  <si>
    <t>Q20523982 &amp; 20525599 - London Mint</t>
  </si>
  <si>
    <t>Q20523982 - Brimingham Edgebaston</t>
  </si>
  <si>
    <t>Q20523982 - Bournemouth</t>
  </si>
  <si>
    <t>Q20523982 - Derby</t>
  </si>
  <si>
    <t>Q20523982 - Leicester</t>
  </si>
  <si>
    <t>Genting Club Terminus Terrace</t>
  </si>
  <si>
    <t>Q20523982 - Southampton Electric</t>
  </si>
  <si>
    <t>Genting Casino Torquay</t>
  </si>
  <si>
    <t>Q20523982 - Torquay</t>
  </si>
  <si>
    <t>CD -Bristol Genting Casino</t>
  </si>
  <si>
    <t>CD- London Colony</t>
  </si>
  <si>
    <t>Genting Casino Margate</t>
  </si>
  <si>
    <t>CD- Margate Genting Casino</t>
  </si>
  <si>
    <t>CD- Sheffield Genting Club</t>
  </si>
  <si>
    <t>Q20541687-Edgebaston</t>
  </si>
  <si>
    <t>QN20541687-Torquary</t>
  </si>
  <si>
    <t>QN20541687-Derby</t>
  </si>
  <si>
    <t>QN20541687-Luton Electric</t>
  </si>
  <si>
    <t>Q20490955-Gong Xi Fa Cai -Birmingham  C.</t>
  </si>
  <si>
    <t>Q20490955 - Gong Xi Fa Cai - London CT</t>
  </si>
  <si>
    <t>QN20523992-Southport</t>
  </si>
  <si>
    <t>QN20523992-Manchester-</t>
  </si>
  <si>
    <t>QN20523992-Manchester</t>
  </si>
  <si>
    <t>QN20541688-Westcliff-</t>
  </si>
  <si>
    <t>QN20490955-Luton Electric</t>
  </si>
  <si>
    <t>SQ20541688-EDINBURGH</t>
  </si>
  <si>
    <t>Genting international Diamond Spin CD23</t>
  </si>
  <si>
    <t>Q20509971 - Crystaldual23</t>
  </si>
  <si>
    <t>SQ20541687-Liverpool Queen Square</t>
  </si>
  <si>
    <t>Bolton-3305548</t>
  </si>
  <si>
    <t>Edinburgh york place-3305530</t>
  </si>
  <si>
    <t>Q20563310 - Birmingham-blazn Flames</t>
  </si>
  <si>
    <t>Q20563310-Blazn Flames- New castle</t>
  </si>
  <si>
    <t>Q20563310 - Brmingham-Blazn Flames</t>
  </si>
  <si>
    <t>Q20563310 - Luton-Blazn Flames</t>
  </si>
  <si>
    <t>QN20563310-Blazn Flames-New Castle</t>
  </si>
  <si>
    <t>QN20563310_Blazn Flames_Liverpool</t>
  </si>
  <si>
    <t>QN20563310-Blazn Flames_Liverpool</t>
  </si>
  <si>
    <t>SQ20570657_Salone_liverpool</t>
  </si>
  <si>
    <t>SQ20570657_Salone_Nottingham</t>
  </si>
  <si>
    <t>Q20570658 C.curve (SA)Birmingham</t>
  </si>
  <si>
    <t>SQ20542042-Leeds-Gong</t>
  </si>
  <si>
    <t>G23 Fort KnoxGlasgow Riverboat</t>
  </si>
  <si>
    <t>G23 Fort KnoxSalford</t>
  </si>
  <si>
    <t>G23 Fort KnoxDundee</t>
  </si>
  <si>
    <t>G23 Fort KnoxSheffield</t>
  </si>
  <si>
    <t>The Casino at the Empire</t>
  </si>
  <si>
    <t>Q2049753- Gong Xi Fa Cai - Empire London</t>
  </si>
  <si>
    <t>Q20497634 - Gold &amp; Dragon 2 - Nottingham</t>
  </si>
  <si>
    <t>SQ20542042-Brasford-Gong</t>
  </si>
  <si>
    <t>SQ1225467-GONG</t>
  </si>
  <si>
    <t>MACHINE: GL MLD GAME KING AVP VIDEO</t>
  </si>
  <si>
    <t>CRYSTALDUAL_27 SQ20544656-Broadway</t>
  </si>
  <si>
    <t>AVP (Std M/C Plus Std theme Lease Fee)</t>
  </si>
  <si>
    <t>Q20374854 - AVP - GL20 Machine</t>
  </si>
  <si>
    <t>Q20504200 - Multi-Theme - Leeds</t>
  </si>
  <si>
    <t>Q20512715 - Slanttop Stockport</t>
  </si>
  <si>
    <t>Q20472692 - MACHINE:  CRYSTAL DUAL LCD</t>
  </si>
  <si>
    <t>Q20512714 - Slanttop Wolverhampton</t>
  </si>
  <si>
    <t>CRYSTALDUAL_27 SQ20544657-Shaftesbury</t>
  </si>
  <si>
    <t>Q20529352 CRYSTALDUAL West Bromwich</t>
  </si>
  <si>
    <t>Q20529351 CRYSTALDUAL_22 Birmingham</t>
  </si>
  <si>
    <t>Manchester 235</t>
  </si>
  <si>
    <t>Q204967633 - GXFC &amp; Gold and Dragon</t>
  </si>
  <si>
    <t>SQ20542806 CD27</t>
  </si>
  <si>
    <t>SQ20540723 DS-CeasersRendezvous Brighton</t>
  </si>
  <si>
    <t>Q20536701 CD27 Glasgow</t>
  </si>
  <si>
    <t>Q20536703 Crystal Slant Southend</t>
  </si>
  <si>
    <t>G23 Fort Knox - HULL</t>
  </si>
  <si>
    <t>G23 Fort KnoxNorthampton</t>
  </si>
  <si>
    <t>G23 Fort KnoxManchester Bury New Road</t>
  </si>
  <si>
    <t>G23 Fort KnoxReading South</t>
  </si>
  <si>
    <t>Edinburgh Fountain Park</t>
  </si>
  <si>
    <t>CD27 SQ20541687-Margate</t>
  </si>
  <si>
    <t>Torquay Genting Casino</t>
  </si>
  <si>
    <t>Wirral Genting Casino</t>
  </si>
  <si>
    <t>Derby Riverlights Genting Club</t>
  </si>
  <si>
    <t>Stoke Genting Club</t>
  </si>
  <si>
    <t>Reading Electric</t>
  </si>
  <si>
    <t>LEASE FORT KNOX - Bolton</t>
  </si>
  <si>
    <t>Manchester Genting Club</t>
  </si>
  <si>
    <t>Westcliff Genting Club</t>
  </si>
  <si>
    <t>Genting International Casino</t>
  </si>
  <si>
    <t>Q20563310_Blazn Flames_Liverpool Renshaw</t>
  </si>
  <si>
    <t>Q20570658 fort knox Birmingham</t>
  </si>
  <si>
    <t>G23 Fort Knox</t>
  </si>
  <si>
    <t>SQ20542042-Hull-Gong</t>
  </si>
  <si>
    <t>MACHINE: CRYSTAL DUAL LCD USED</t>
  </si>
  <si>
    <t>Q20482325 - Multigame - Rubicon Casino</t>
  </si>
  <si>
    <t>Q20493565 - Multigame</t>
  </si>
  <si>
    <t>Q20475727 - CRYSTAL DUAL LCD</t>
  </si>
  <si>
    <t>Q20500917 - Multi-game - Nottingham</t>
  </si>
  <si>
    <t>Playboy Club London</t>
  </si>
  <si>
    <t>Q20523355- Gong Xi Fa Cai Blackpool</t>
  </si>
  <si>
    <t>Q20523982 &amp; 20525599 - Brighton</t>
  </si>
  <si>
    <t>Q20523982 - Plymouth</t>
  </si>
  <si>
    <t>Q20523982 - Westcliff Electric</t>
  </si>
  <si>
    <t>G23 Fort Knox Bolton</t>
  </si>
  <si>
    <t>Q20483328 - Video Multigame</t>
  </si>
  <si>
    <t>Q20480370 - G23MLD - Fort Knox - Leeds</t>
  </si>
  <si>
    <t>G23 Fort KnoxBournemouth</t>
  </si>
  <si>
    <t>G23 FK -Edinburgh Maybury</t>
  </si>
  <si>
    <t>G23 Fort KnoxEdinburgh Maybury</t>
  </si>
  <si>
    <t>G23 Fort KnoxHull</t>
  </si>
  <si>
    <t>G23 Fort KnoxLeeds Westgate</t>
  </si>
  <si>
    <t>G23 Fort KnoxLeicester</t>
  </si>
  <si>
    <t>G23 Fort KnoxLiverpool Leo</t>
  </si>
  <si>
    <t>G23 Fort KnoxSunderland</t>
  </si>
  <si>
    <t>G23 Fort KnoxStockport</t>
  </si>
  <si>
    <t>G23 Fort KnoxGlasgow Merchant City</t>
  </si>
  <si>
    <t>G23 Fort Knox- Aberdeen</t>
  </si>
  <si>
    <t>G23 Fort KnoxAberdeen</t>
  </si>
  <si>
    <t>G23 Fort Knox Blackpool</t>
  </si>
  <si>
    <t>G23 FK Blackpool</t>
  </si>
  <si>
    <t>G23 Fort KnoxGreat Yarmouth</t>
  </si>
  <si>
    <t>G23 Fort KnoxBirmingham Broad Street</t>
  </si>
  <si>
    <t>G23 Fort KnoxHuddersfield</t>
  </si>
  <si>
    <t>G23 Fort KnoxSouthampton</t>
  </si>
  <si>
    <t>G23 Fort KnoxStoke</t>
  </si>
  <si>
    <t>G23 Fort Knox Coventry</t>
  </si>
  <si>
    <t>G23 Fort KnoxCoventry</t>
  </si>
  <si>
    <t>G23 Fort KnoxLuton</t>
  </si>
  <si>
    <t>G23 Fort KnoxNewcastle</t>
  </si>
  <si>
    <t>G23 Fort KnoxLondon Rialto (Piccadilly)</t>
  </si>
  <si>
    <t>G23 Fort KnoxSwansea</t>
  </si>
  <si>
    <t>Crystal Dual 23  Sheffield</t>
  </si>
  <si>
    <t>Crystal Dual 23  UK SALES</t>
  </si>
  <si>
    <t>Q20524735 - Crystaldual - Reading</t>
  </si>
  <si>
    <t>1070369 - Gong Xi Fa Cai - Bradford</t>
  </si>
  <si>
    <t>1070368 - Gong Xi Fa Cai - Hull</t>
  </si>
  <si>
    <t>1070133 - Gong Xi Fa Cai - Owlerton</t>
  </si>
  <si>
    <t>Gong Xi Fa Cai - Bradford</t>
  </si>
  <si>
    <t>CD- Liverpool Renshaw St Genting Casin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6" formatCode="&quot;$&quot;#,##0_);[Red]\(&quot;$&quot;#,##0\)"/>
    <numFmt numFmtId="43" formatCode="_(* #,##0.00_);_(* \(#,##0.00\);_(* &quot;-&quot;??_);_(@_)"/>
    <numFmt numFmtId="164" formatCode="_-* #,##0.00_-;\-* #,##0.00_-;_-* &quot;-&quot;??_-;_-@_-"/>
    <numFmt numFmtId="165" formatCode="d/mm/yyyy;@"/>
    <numFmt numFmtId="166" formatCode="&quot;$&quot;#,##0.00"/>
    <numFmt numFmtId="167" formatCode="&quot;£&quot;#,##0.00"/>
    <numFmt numFmtId="168" formatCode="_-* #,##0_-;\-* #,##0_-;_-* &quot;-&quot;??_-;_-@_-"/>
    <numFmt numFmtId="169" formatCode="_-[$$-409]* #,##0.00_ ;_-[$$-409]* \-#,##0.00\ ;_-[$$-409]* &quot;-&quot;??_ ;_-@_ "/>
    <numFmt numFmtId="170" formatCode="[$$-409]#,##0"/>
    <numFmt numFmtId="171" formatCode="m/d/yyyy;@"/>
    <numFmt numFmtId="172" formatCode="###,000"/>
    <numFmt numFmtId="173" formatCode="_-[$$-409]* #,##0_ ;_-[$$-409]* \-#,##0\ ;_-[$$-409]* &quot;-&quot;??_ ;_-@_ "/>
    <numFmt numFmtId="174" formatCode="&quot;[-] &quot;@"/>
    <numFmt numFmtId="175" formatCode="&quot;  [-] &quot;@"/>
    <numFmt numFmtId="176" formatCode="&quot;    [-] &quot;@"/>
    <numFmt numFmtId="177" formatCode="&quot;           &quot;@"/>
    <numFmt numFmtId="178" formatCode="&quot;      [-] &quot;@"/>
    <numFmt numFmtId="179" formatCode="&quot;             &quot;@"/>
    <numFmt numFmtId="180" formatCode="&quot;        [-] &quot;@"/>
    <numFmt numFmtId="181" formatCode="&quot;               &quot;@"/>
    <numFmt numFmtId="182" formatCode="&quot;          [-] &quot;@"/>
    <numFmt numFmtId="183" formatCode="&quot;                 &quot;@"/>
    <numFmt numFmtId="184" formatCode="&quot;         &quot;@"/>
    <numFmt numFmtId="185" formatCode="[$£-809]#,##0.00"/>
    <numFmt numFmtId="186" formatCode="[$$-409]#,##0.00"/>
    <numFmt numFmtId="187" formatCode="&quot;      [+] &quot;@"/>
    <numFmt numFmtId="188" formatCode="&quot;            [-] &quot;@"/>
    <numFmt numFmtId="189" formatCode="&quot;                   &quot;@"/>
    <numFmt numFmtId="190" formatCode="_-[$€-C07]\ * #,##0.00_-;\-[$€-C07]\ * #,##0.00_-;_-[$€-C07]\ * &quot;-&quot;??_-;_-@_-"/>
    <numFmt numFmtId="191" formatCode="_-[$€-2]\ * #,##0.00_-;\-[$€-2]\ * #,##0.00_-;_-[$€-2]\ * &quot;-&quot;??_-;_-@_-"/>
    <numFmt numFmtId="192" formatCode="&quot;$&quot;#,##0"/>
    <numFmt numFmtId="193" formatCode="_-[$£-809]* #,##0.00_-;\-[$£-809]* #,##0.00_-;_-[$£-809]* &quot;-&quot;??_-;_-@_-"/>
  </numFmts>
  <fonts count="80">
    <font>
      <sz val="11"/>
      <color theme="1"/>
      <name val="Calibri"/>
      <family val="2"/>
      <scheme val="minor"/>
    </font>
    <font>
      <sz val="11"/>
      <color rgb="FF000000"/>
      <name val="Calibri"/>
      <family val="2"/>
      <scheme val="minor"/>
    </font>
    <font>
      <b/>
      <sz val="11"/>
      <color rgb="FF000000"/>
      <name val="Calibri"/>
      <family val="2"/>
      <scheme val="minor"/>
    </font>
    <font>
      <sz val="10"/>
      <color theme="1"/>
      <name val="Calibri"/>
      <family val="2"/>
      <scheme val="minor"/>
    </font>
    <font>
      <sz val="10"/>
      <color indexed="8"/>
      <name val="Arial"/>
      <family val="2"/>
    </font>
    <font>
      <sz val="11"/>
      <color rgb="FFFF0000"/>
      <name val="Calibri"/>
      <family val="2"/>
      <scheme val="minor"/>
    </font>
    <font>
      <sz val="10"/>
      <name val="Arial"/>
      <family val="2"/>
    </font>
    <font>
      <sz val="11"/>
      <color theme="1"/>
      <name val="Calibri"/>
      <family val="2"/>
      <scheme val="minor"/>
    </font>
    <font>
      <b/>
      <sz val="10"/>
      <color theme="1"/>
      <name val="Bookman Old Style"/>
      <family val="1"/>
    </font>
    <font>
      <b/>
      <sz val="10"/>
      <color theme="1"/>
      <name val="Calibri"/>
      <family val="2"/>
      <scheme val="minor"/>
    </font>
    <font>
      <b/>
      <sz val="10"/>
      <name val="Calibri"/>
      <family val="2"/>
      <scheme val="minor"/>
    </font>
    <font>
      <sz val="10"/>
      <color rgb="FFFF0000"/>
      <name val="Calibri"/>
      <family val="2"/>
      <scheme val="minor"/>
    </font>
    <font>
      <sz val="10"/>
      <name val="Calibri"/>
      <family val="2"/>
      <scheme val="minor"/>
    </font>
    <font>
      <b/>
      <sz val="10"/>
      <color rgb="FFFF0000"/>
      <name val="Calibri"/>
      <family val="2"/>
      <scheme val="minor"/>
    </font>
    <font>
      <sz val="10"/>
      <color rgb="FF000000"/>
      <name val="Calibri"/>
      <family val="2"/>
    </font>
    <font>
      <b/>
      <sz val="11"/>
      <color theme="1"/>
      <name val="Calibri"/>
      <family val="2"/>
      <scheme val="minor"/>
    </font>
    <font>
      <b/>
      <sz val="16"/>
      <color theme="0"/>
      <name val="Calibri"/>
      <family val="2"/>
      <scheme val="minor"/>
    </font>
    <font>
      <b/>
      <sz val="11"/>
      <color rgb="FFFF0000"/>
      <name val="Calibri"/>
      <family val="2"/>
      <scheme val="minor"/>
    </font>
    <font>
      <i/>
      <sz val="11"/>
      <color theme="1"/>
      <name val="Calibri"/>
      <family val="2"/>
      <scheme val="minor"/>
    </font>
    <font>
      <sz val="11"/>
      <color rgb="FF444444"/>
      <name val="Calibri"/>
      <family val="2"/>
      <charset val="1"/>
    </font>
    <font>
      <sz val="11"/>
      <color rgb="FF000000"/>
      <name val="Calibri"/>
      <family val="2"/>
    </font>
    <font>
      <sz val="8"/>
      <name val="Trebuchet MS"/>
      <family val="2"/>
    </font>
    <font>
      <sz val="10"/>
      <name val="Arial"/>
      <family val="2"/>
    </font>
    <font>
      <b/>
      <sz val="10"/>
      <color theme="0"/>
      <name val="Arial"/>
      <family val="2"/>
    </font>
    <font>
      <sz val="8"/>
      <color theme="1"/>
      <name val="Trebuchet MS"/>
      <family val="2"/>
    </font>
    <font>
      <sz val="11"/>
      <name val="Calibri"/>
      <family val="2"/>
    </font>
    <font>
      <sz val="10"/>
      <color rgb="FF000000"/>
      <name val="Arial"/>
      <family val="2"/>
    </font>
    <font>
      <b/>
      <sz val="10"/>
      <color theme="1"/>
      <name val="Arial"/>
      <family val="2"/>
    </font>
    <font>
      <b/>
      <sz val="10"/>
      <name val="Arial"/>
      <family val="2"/>
    </font>
    <font>
      <sz val="10"/>
      <name val="Arial"/>
      <family val="2"/>
    </font>
    <font>
      <b/>
      <sz val="8"/>
      <color rgb="FF1F497D"/>
      <name val="Verdana"/>
      <family val="2"/>
    </font>
    <font>
      <sz val="8"/>
      <color rgb="FF1F497D"/>
      <name val="Verdana"/>
      <family val="2"/>
    </font>
    <font>
      <sz val="11"/>
      <name val="Calibri"/>
      <family val="2"/>
      <scheme val="minor"/>
    </font>
    <font>
      <sz val="11"/>
      <color rgb="FF00B050"/>
      <name val="Calibri"/>
      <family val="2"/>
      <scheme val="minor"/>
    </font>
    <font>
      <sz val="11"/>
      <color rgb="FF000000"/>
      <name val="Calibri"/>
      <family val="2"/>
      <charset val="1"/>
    </font>
    <font>
      <sz val="11"/>
      <color theme="1"/>
      <name val="Calibri"/>
      <family val="2"/>
    </font>
    <font>
      <sz val="10"/>
      <color theme="1"/>
      <name val="Calibri"/>
      <family val="2"/>
    </font>
    <font>
      <sz val="11"/>
      <name val="Calibri"/>
      <family val="2"/>
      <charset val="1"/>
    </font>
    <font>
      <sz val="11"/>
      <color theme="1"/>
      <name val="Calibri"/>
      <family val="2"/>
    </font>
    <font>
      <sz val="11"/>
      <color theme="1"/>
      <name val="Calibri"/>
      <family val="2"/>
    </font>
    <font>
      <sz val="8"/>
      <name val="Calibri"/>
      <family val="2"/>
      <scheme val="minor"/>
    </font>
    <font>
      <strike/>
      <sz val="10"/>
      <name val="Calibri"/>
      <family val="2"/>
      <scheme val="minor"/>
    </font>
    <font>
      <i/>
      <sz val="11"/>
      <color rgb="FFFF0000"/>
      <name val="Calibri"/>
      <family val="2"/>
      <scheme val="minor"/>
    </font>
    <font>
      <i/>
      <sz val="10"/>
      <color rgb="FFFF0000"/>
      <name val="Calibri"/>
      <family val="2"/>
      <scheme val="minor"/>
    </font>
    <font>
      <b/>
      <sz val="10"/>
      <color rgb="FF000000"/>
      <name val="Calibri"/>
      <family val="2"/>
    </font>
    <font>
      <sz val="10"/>
      <name val="Helv"/>
      <charset val="204"/>
    </font>
    <font>
      <b/>
      <sz val="10"/>
      <color indexed="8"/>
      <name val="Times New Roman"/>
      <family val="1"/>
    </font>
    <font>
      <sz val="10"/>
      <color indexed="8"/>
      <name val="Times New Roman"/>
      <family val="1"/>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8"/>
      <color rgb="FF000000"/>
      <name val="Verdana"/>
      <family val="2"/>
    </font>
    <font>
      <sz val="10"/>
      <name val="Calibri"/>
      <family val="2"/>
    </font>
    <font>
      <sz val="10"/>
      <color rgb="FF181818"/>
      <name val="Calibri"/>
      <family val="2"/>
      <scheme val="minor"/>
    </font>
    <font>
      <b/>
      <sz val="11"/>
      <name val="Calibri"/>
      <family val="2"/>
      <scheme val="minor"/>
    </font>
    <font>
      <sz val="11"/>
      <color theme="1"/>
      <name val="Calibri"/>
      <family val="2"/>
      <charset val="1"/>
    </font>
    <font>
      <b/>
      <sz val="16"/>
      <color theme="1"/>
      <name val="Calibri"/>
      <family val="2"/>
      <scheme val="minor"/>
    </font>
    <font>
      <sz val="11"/>
      <color rgb="FF444444"/>
      <name val="Calibri"/>
      <family val="2"/>
    </font>
    <font>
      <strike/>
      <sz val="10"/>
      <color theme="1"/>
      <name val="Calibri"/>
      <family val="2"/>
      <scheme val="minor"/>
    </font>
    <font>
      <sz val="10"/>
      <color rgb="FF00B050"/>
      <name val="Calibri"/>
      <family val="2"/>
      <scheme val="minor"/>
    </font>
    <font>
      <sz val="9"/>
      <color theme="1"/>
      <name val="Segoe UI"/>
      <family val="2"/>
    </font>
    <font>
      <sz val="11"/>
      <color theme="1"/>
      <name val="Aptos"/>
      <family val="2"/>
    </font>
    <font>
      <sz val="10"/>
      <color rgb="FF00B050"/>
      <name val="Calibri"/>
      <family val="2"/>
    </font>
    <font>
      <sz val="10"/>
      <color rgb="FF7030A0"/>
      <name val="Calibri"/>
      <family val="2"/>
      <scheme val="minor"/>
    </font>
    <font>
      <u/>
      <sz val="10"/>
      <name val="Calibri"/>
      <family val="2"/>
      <scheme val="minor"/>
    </font>
    <font>
      <sz val="11"/>
      <name val="Calibri"/>
      <family val="2"/>
      <charset val="161"/>
    </font>
    <font>
      <b/>
      <sz val="11"/>
      <name val="Calibri"/>
      <family val="2"/>
      <charset val="161"/>
    </font>
    <font>
      <u/>
      <sz val="10"/>
      <color rgb="FFFF0000"/>
      <name val="Calibri"/>
      <family val="2"/>
      <scheme val="minor"/>
    </font>
    <font>
      <sz val="10"/>
      <color theme="1"/>
      <name val="Times New Roman"/>
      <family val="1"/>
    </font>
    <font>
      <b/>
      <sz val="11"/>
      <color rgb="FF000000"/>
      <name val="Aptos Narrow"/>
      <family val="2"/>
    </font>
    <font>
      <sz val="11"/>
      <color rgb="FF000000"/>
      <name val="Aptos Narrow"/>
      <family val="2"/>
    </font>
  </fonts>
  <fills count="75">
    <fill>
      <patternFill patternType="none"/>
    </fill>
    <fill>
      <patternFill patternType="gray125"/>
    </fill>
    <fill>
      <patternFill patternType="solid">
        <fgColor rgb="FFFFFF00"/>
        <bgColor indexed="64"/>
      </patternFill>
    </fill>
    <fill>
      <patternFill patternType="solid">
        <fgColor indexed="23"/>
        <bgColor indexed="64"/>
      </patternFill>
    </fill>
    <fill>
      <patternFill patternType="solid">
        <fgColor indexed="27"/>
        <bgColor indexed="64"/>
      </patternFill>
    </fill>
    <fill>
      <patternFill patternType="solid">
        <fgColor theme="4" tint="0.79998168889431442"/>
        <bgColor indexed="64"/>
      </patternFill>
    </fill>
    <fill>
      <patternFill patternType="solid">
        <fgColor theme="1"/>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FFC000"/>
        <bgColor indexed="64"/>
      </patternFill>
    </fill>
    <fill>
      <patternFill patternType="gray0625"/>
    </fill>
    <fill>
      <patternFill patternType="gray0625">
        <bgColor theme="9" tint="0.79995117038483843"/>
      </patternFill>
    </fill>
    <fill>
      <patternFill patternType="gray0625">
        <bgColor theme="9" tint="0.79998168889431442"/>
      </patternFill>
    </fill>
    <fill>
      <patternFill patternType="gray0625">
        <bgColor theme="5" tint="0.79998168889431442"/>
      </patternFill>
    </fill>
    <fill>
      <patternFill patternType="gray0625">
        <bgColor theme="4" tint="0.79995117038483843"/>
      </patternFill>
    </fill>
    <fill>
      <patternFill patternType="solid">
        <fgColor rgb="FF92D050"/>
        <bgColor indexed="64"/>
      </patternFill>
    </fill>
    <fill>
      <patternFill patternType="solid">
        <fgColor rgb="FFFF0000"/>
        <bgColor indexed="64"/>
      </patternFill>
    </fill>
    <fill>
      <patternFill patternType="solid">
        <fgColor theme="4" tint="0.79998168889431442"/>
        <bgColor theme="4" tint="0.79998168889431442"/>
      </patternFill>
    </fill>
    <fill>
      <patternFill patternType="solid">
        <fgColor theme="7"/>
        <bgColor theme="4" tint="0.79998168889431442"/>
      </patternFill>
    </fill>
    <fill>
      <patternFill patternType="solid">
        <fgColor theme="4"/>
        <bgColor theme="4"/>
      </patternFill>
    </fill>
    <fill>
      <patternFill patternType="solid">
        <fgColor theme="7"/>
        <bgColor indexed="64"/>
      </patternFill>
    </fill>
    <fill>
      <patternFill patternType="solid">
        <fgColor rgb="FFE9EFF7"/>
        <bgColor rgb="FF000000"/>
      </patternFill>
    </fill>
    <fill>
      <patternFill patternType="solid">
        <fgColor rgb="FFDBE5F1"/>
        <bgColor rgb="FF000000"/>
      </patternFill>
    </fill>
    <fill>
      <patternFill patternType="solid">
        <fgColor rgb="FFDBE5F1"/>
        <bgColor rgb="FFFFFFFF"/>
      </patternFill>
    </fill>
    <fill>
      <patternFill patternType="solid">
        <fgColor rgb="FFE2EFDA"/>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rgb="FFF1F5FB"/>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theme="7" tint="0.79998168889431442"/>
        <bgColor indexed="64"/>
      </patternFill>
    </fill>
    <fill>
      <patternFill patternType="solid">
        <fgColor theme="7" tint="0.59999389629810485"/>
        <bgColor indexed="64"/>
      </patternFill>
    </fill>
    <fill>
      <patternFill patternType="solid">
        <fgColor rgb="FFFFF2CC"/>
        <bgColor indexed="64"/>
      </patternFill>
    </fill>
    <fill>
      <patternFill patternType="solid">
        <fgColor theme="6" tint="0.59999389629810485"/>
        <bgColor indexed="64"/>
      </patternFill>
    </fill>
    <fill>
      <patternFill patternType="gray0625">
        <bgColor theme="6" tint="0.59999389629810485"/>
      </patternFill>
    </fill>
    <fill>
      <patternFill patternType="solid">
        <fgColor theme="4" tint="0.39997558519241921"/>
        <bgColor indexed="64"/>
      </patternFill>
    </fill>
    <fill>
      <patternFill patternType="solid">
        <fgColor theme="2" tint="-0.249977111117893"/>
        <bgColor indexed="64"/>
      </patternFill>
    </fill>
    <fill>
      <patternFill patternType="solid">
        <fgColor theme="8" tint="0.59999389629810485"/>
        <bgColor indexed="64"/>
      </patternFill>
    </fill>
    <fill>
      <patternFill patternType="solid">
        <fgColor indexed="65"/>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9" tint="0.39997558519241921"/>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4" tint="0.59999389629810485"/>
        <bgColor indexed="64"/>
      </patternFill>
    </fill>
    <fill>
      <patternFill patternType="solid">
        <fgColor theme="0"/>
        <bgColor indexed="64"/>
      </patternFill>
    </fill>
    <fill>
      <patternFill patternType="solid">
        <fgColor theme="3" tint="0.79998168889431442"/>
        <bgColor indexed="64"/>
      </patternFill>
    </fill>
    <fill>
      <patternFill patternType="solid">
        <fgColor theme="3" tint="0.59999389629810485"/>
        <bgColor indexed="64"/>
      </patternFill>
    </fill>
    <fill>
      <patternFill patternType="gray0625">
        <bgColor theme="0"/>
      </patternFill>
    </fill>
    <fill>
      <patternFill patternType="gray0625">
        <bgColor rgb="FFFFFF00"/>
      </patternFill>
    </fill>
    <fill>
      <patternFill patternType="gray0625">
        <bgColor rgb="FFFFC000"/>
      </patternFill>
    </fill>
    <fill>
      <patternFill patternType="solid">
        <fgColor rgb="FF00B0F0"/>
        <bgColor indexed="64"/>
      </patternFill>
    </fill>
  </fills>
  <borders count="126">
    <border>
      <left/>
      <right/>
      <top/>
      <bottom/>
      <diagonal/>
    </border>
    <border>
      <left style="thin">
        <color indexed="8"/>
      </left>
      <right style="thin">
        <color indexed="8"/>
      </right>
      <top style="thin">
        <color indexed="8"/>
      </top>
      <bottom style="thin">
        <color indexed="8"/>
      </bottom>
      <diagonal/>
    </border>
    <border>
      <left style="thin">
        <color indexed="8"/>
      </left>
      <right style="thin">
        <color indexed="8"/>
      </right>
      <top/>
      <bottom style="thin">
        <color indexed="8"/>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hair">
        <color indexed="64"/>
      </left>
      <right/>
      <top style="medium">
        <color indexed="64"/>
      </top>
      <bottom/>
      <diagonal/>
    </border>
    <border>
      <left style="medium">
        <color indexed="64"/>
      </left>
      <right style="medium">
        <color indexed="64"/>
      </right>
      <top style="medium">
        <color indexed="64"/>
      </top>
      <bottom/>
      <diagonal/>
    </border>
    <border>
      <left/>
      <right/>
      <top style="hair">
        <color auto="1"/>
      </top>
      <bottom style="hair">
        <color auto="1"/>
      </bottom>
      <diagonal/>
    </border>
    <border>
      <left style="medium">
        <color indexed="64"/>
      </left>
      <right/>
      <top style="hair">
        <color auto="1"/>
      </top>
      <bottom style="hair">
        <color auto="1"/>
      </bottom>
      <diagonal/>
    </border>
    <border>
      <left style="hair">
        <color indexed="64"/>
      </left>
      <right/>
      <top style="hair">
        <color auto="1"/>
      </top>
      <bottom style="hair">
        <color auto="1"/>
      </bottom>
      <diagonal/>
    </border>
    <border>
      <left/>
      <right style="medium">
        <color indexed="64"/>
      </right>
      <top style="hair">
        <color auto="1"/>
      </top>
      <bottom style="hair">
        <color auto="1"/>
      </bottom>
      <diagonal/>
    </border>
    <border>
      <left style="medium">
        <color indexed="64"/>
      </left>
      <right style="medium">
        <color indexed="64"/>
      </right>
      <top style="hair">
        <color auto="1"/>
      </top>
      <bottom style="hair">
        <color auto="1"/>
      </bottom>
      <diagonal/>
    </border>
    <border>
      <left style="thin">
        <color indexed="64"/>
      </left>
      <right style="thin">
        <color indexed="64"/>
      </right>
      <top style="thin">
        <color indexed="64"/>
      </top>
      <bottom style="thin">
        <color indexed="64"/>
      </bottom>
      <diagonal/>
    </border>
    <border>
      <left/>
      <right/>
      <top style="thin">
        <color theme="4" tint="0.39997558519241921"/>
      </top>
      <bottom style="thin">
        <color theme="4" tint="0.39997558519241921"/>
      </bottom>
      <diagonal/>
    </border>
    <border>
      <left/>
      <right/>
      <top style="thin">
        <color theme="4" tint="0.39997558519241921"/>
      </top>
      <bottom/>
      <diagonal/>
    </border>
    <border>
      <left/>
      <right/>
      <top/>
      <bottom style="thin">
        <color theme="4" tint="0.39997558519241921"/>
      </bottom>
      <diagonal/>
    </border>
    <border>
      <left/>
      <right style="thin">
        <color theme="4" tint="0.39997558519241921"/>
      </right>
      <top style="thin">
        <color theme="4" tint="0.39997558519241921"/>
      </top>
      <bottom style="thin">
        <color theme="4" tint="0.39997558519241921"/>
      </bottom>
      <diagonal/>
    </border>
    <border>
      <left/>
      <right/>
      <top style="thin">
        <color theme="4"/>
      </top>
      <bottom style="thin">
        <color theme="4"/>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medium">
        <color indexed="64"/>
      </left>
      <right style="hair">
        <color indexed="64"/>
      </right>
      <top style="hair">
        <color indexed="64"/>
      </top>
      <bottom style="hair">
        <color indexed="64"/>
      </bottom>
      <diagonal/>
    </border>
    <border>
      <left/>
      <right/>
      <top/>
      <bottom style="hair">
        <color auto="1"/>
      </bottom>
      <diagonal/>
    </border>
    <border>
      <left style="medium">
        <color indexed="64"/>
      </left>
      <right/>
      <top style="medium">
        <color indexed="64"/>
      </top>
      <bottom style="hair">
        <color auto="1"/>
      </bottom>
      <diagonal/>
    </border>
    <border>
      <left/>
      <right/>
      <top style="medium">
        <color indexed="64"/>
      </top>
      <bottom style="hair">
        <color auto="1"/>
      </bottom>
      <diagonal/>
    </border>
    <border>
      <left/>
      <right style="medium">
        <color indexed="64"/>
      </right>
      <top/>
      <bottom style="hair">
        <color auto="1"/>
      </bottom>
      <diagonal/>
    </border>
    <border>
      <left style="medium">
        <color rgb="FF000000"/>
      </left>
      <right/>
      <top style="medium">
        <color rgb="FF000000"/>
      </top>
      <bottom/>
      <diagonal/>
    </border>
    <border>
      <left style="medium">
        <color indexed="64"/>
      </left>
      <right/>
      <top style="medium">
        <color rgb="FF000000"/>
      </top>
      <bottom/>
      <diagonal/>
    </border>
    <border>
      <left/>
      <right style="medium">
        <color rgb="FF000000"/>
      </right>
      <top style="medium">
        <color rgb="FF000000"/>
      </top>
      <bottom/>
      <diagonal/>
    </border>
    <border>
      <left style="medium">
        <color rgb="FF000000"/>
      </left>
      <right/>
      <top style="hair">
        <color auto="1"/>
      </top>
      <bottom style="hair">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style="medium">
        <color indexed="64"/>
      </right>
      <top/>
      <bottom style="hair">
        <color auto="1"/>
      </bottom>
      <diagonal/>
    </border>
    <border>
      <left style="medium">
        <color rgb="FF000000"/>
      </left>
      <right style="medium">
        <color rgb="FF000000"/>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style="medium">
        <color indexed="64"/>
      </left>
      <right/>
      <top/>
      <bottom/>
      <diagonal/>
    </border>
    <border>
      <left style="hair">
        <color indexed="64"/>
      </left>
      <right/>
      <top style="medium">
        <color rgb="FF000000"/>
      </top>
      <bottom style="medium">
        <color rgb="FF000000"/>
      </bottom>
      <diagonal/>
    </border>
    <border>
      <left style="thin">
        <color theme="3" tint="0.59996337778862885"/>
      </left>
      <right style="thin">
        <color theme="3" tint="-0.24994659260841701"/>
      </right>
      <top style="thin">
        <color theme="3" tint="0.59996337778862885"/>
      </top>
      <bottom style="thin">
        <color theme="3" tint="0.59996337778862885"/>
      </bottom>
      <diagonal/>
    </border>
    <border>
      <left style="thin">
        <color theme="3" tint="-0.24994659260841701"/>
      </left>
      <right style="thin">
        <color rgb="FF808080"/>
      </right>
      <top style="thin">
        <color rgb="FF808080"/>
      </top>
      <bottom style="thin">
        <color rgb="FF808080"/>
      </bottom>
      <diagonal/>
    </border>
    <border>
      <left style="thin">
        <color theme="3" tint="-0.24994659260841701"/>
      </left>
      <right style="thin">
        <color rgb="FF808080"/>
      </right>
      <top style="thin">
        <color rgb="FF808080"/>
      </top>
      <bottom/>
      <diagonal/>
    </border>
    <border>
      <left style="thin">
        <color rgb="FF808080"/>
      </left>
      <right style="thin">
        <color rgb="FF808080"/>
      </right>
      <top style="thin">
        <color rgb="FF808080"/>
      </top>
      <bottom/>
      <diagonal/>
    </border>
    <border>
      <left style="thin">
        <color theme="3" tint="-0.24994659260841701"/>
      </left>
      <right style="thin">
        <color theme="3" tint="-0.24994659260841701"/>
      </right>
      <top style="thin">
        <color theme="3" tint="-0.24994659260841701"/>
      </top>
      <bottom/>
      <diagonal/>
    </border>
    <border>
      <left style="thin">
        <color theme="3" tint="0.59996337778862885"/>
      </left>
      <right style="thin">
        <color theme="3" tint="-0.24994659260841701"/>
      </right>
      <top style="thin">
        <color theme="3" tint="0.59996337778862885"/>
      </top>
      <bottom/>
      <diagonal/>
    </border>
    <border>
      <left/>
      <right/>
      <top style="hair">
        <color rgb="FF000000"/>
      </top>
      <bottom style="hair">
        <color rgb="FF000000"/>
      </bottom>
      <diagonal/>
    </border>
    <border>
      <left style="medium">
        <color rgb="FF000000"/>
      </left>
      <right/>
      <top style="hair">
        <color rgb="FF000000"/>
      </top>
      <bottom style="hair">
        <color rgb="FF000000"/>
      </bottom>
      <diagonal/>
    </border>
    <border>
      <left style="medium">
        <color rgb="FF000000"/>
      </left>
      <right style="medium">
        <color rgb="FF000000"/>
      </right>
      <top style="hair">
        <color rgb="FF000000"/>
      </top>
      <bottom style="hair">
        <color rgb="FF000000"/>
      </bottom>
      <diagonal/>
    </border>
    <border>
      <left/>
      <right style="medium">
        <color rgb="FF000000"/>
      </right>
      <top style="hair">
        <color rgb="FF000000"/>
      </top>
      <bottom style="hair">
        <color rgb="FF000000"/>
      </bottom>
      <diagonal/>
    </border>
    <border>
      <left style="medium">
        <color rgb="FF000000"/>
      </left>
      <right style="medium">
        <color indexed="64"/>
      </right>
      <top style="hair">
        <color rgb="FF000000"/>
      </top>
      <bottom style="hair">
        <color rgb="FF000000"/>
      </bottom>
      <diagonal/>
    </border>
    <border>
      <left style="medium">
        <color indexed="64"/>
      </left>
      <right style="medium">
        <color rgb="FF000000"/>
      </right>
      <top style="hair">
        <color rgb="FF000000"/>
      </top>
      <bottom style="hair">
        <color rgb="FF000000"/>
      </bottom>
      <diagonal/>
    </border>
    <border>
      <left style="medium">
        <color rgb="FF000000"/>
      </left>
      <right style="medium">
        <color indexed="64"/>
      </right>
      <top style="hair">
        <color rgb="FF000000"/>
      </top>
      <bottom style="hair">
        <color auto="1"/>
      </bottom>
      <diagonal/>
    </border>
    <border>
      <left/>
      <right style="medium">
        <color rgb="FF000000"/>
      </right>
      <top style="hair">
        <color rgb="FF000000"/>
      </top>
      <bottom style="hair">
        <color auto="1"/>
      </bottom>
      <diagonal/>
    </border>
    <border>
      <left style="medium">
        <color indexed="64"/>
      </left>
      <right style="medium">
        <color rgb="FF000000"/>
      </right>
      <top style="hair">
        <color rgb="FF000000"/>
      </top>
      <bottom style="hair">
        <color auto="1"/>
      </bottom>
      <diagonal/>
    </border>
    <border>
      <left style="medium">
        <color rgb="FF000000"/>
      </left>
      <right style="hair">
        <color rgb="FF000000"/>
      </right>
      <top style="hair">
        <color rgb="FF000000"/>
      </top>
      <bottom style="hair">
        <color rgb="FF000000"/>
      </bottom>
      <diagonal/>
    </border>
    <border>
      <left style="medium">
        <color rgb="FF000000"/>
      </left>
      <right/>
      <top/>
      <bottom style="hair">
        <color auto="1"/>
      </bottom>
      <diagonal/>
    </border>
    <border>
      <left style="medium">
        <color rgb="FF000000"/>
      </left>
      <right/>
      <top/>
      <bottom style="hair">
        <color rgb="FF000000"/>
      </bottom>
      <diagonal/>
    </border>
    <border>
      <left/>
      <right/>
      <top/>
      <bottom style="hair">
        <color rgb="FF000000"/>
      </bottom>
      <diagonal/>
    </border>
    <border>
      <left style="medium">
        <color rgb="FF000000"/>
      </left>
      <right style="medium">
        <color rgb="FF000000"/>
      </right>
      <top/>
      <bottom style="hair">
        <color rgb="FF000000"/>
      </bottom>
      <diagonal/>
    </border>
    <border>
      <left style="medium">
        <color rgb="FF000000"/>
      </left>
      <right style="medium">
        <color rgb="FF000000"/>
      </right>
      <top style="hair">
        <color auto="1"/>
      </top>
      <bottom style="hair">
        <color auto="1"/>
      </bottom>
      <diagonal/>
    </border>
    <border>
      <left style="medium">
        <color rgb="FF000000"/>
      </left>
      <right/>
      <top style="hair">
        <color rgb="FF000000"/>
      </top>
      <bottom/>
      <diagonal/>
    </border>
    <border>
      <left/>
      <right/>
      <top style="hair">
        <color rgb="FF000000"/>
      </top>
      <bottom/>
      <diagonal/>
    </border>
    <border>
      <left style="medium">
        <color rgb="FF000000"/>
      </left>
      <right style="medium">
        <color rgb="FF000000"/>
      </right>
      <top style="hair">
        <color rgb="FF000000"/>
      </top>
      <bottom/>
      <diagonal/>
    </border>
    <border>
      <left style="medium">
        <color rgb="FF000000"/>
      </left>
      <right style="hair">
        <color rgb="FF000000"/>
      </right>
      <top/>
      <bottom style="hair">
        <color rgb="FF000000"/>
      </bottom>
      <diagonal/>
    </border>
    <border>
      <left/>
      <right style="medium">
        <color rgb="FF000000"/>
      </right>
      <top/>
      <bottom style="hair">
        <color rgb="FF000000"/>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diagonal/>
    </border>
    <border>
      <left style="medium">
        <color indexed="64"/>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hair">
        <color rgb="FF000000"/>
      </left>
      <right style="hair">
        <color rgb="FF000000"/>
      </right>
      <top style="hair">
        <color rgb="FF000000"/>
      </top>
      <bottom style="hair">
        <color rgb="FF000000"/>
      </bottom>
      <diagonal/>
    </border>
    <border>
      <left style="medium">
        <color rgb="FF000000"/>
      </left>
      <right/>
      <top style="medium">
        <color auto="1"/>
      </top>
      <bottom style="medium">
        <color auto="1"/>
      </bottom>
      <diagonal/>
    </border>
    <border>
      <left style="medium">
        <color rgb="FF000000"/>
      </left>
      <right style="medium">
        <color rgb="FF000000"/>
      </right>
      <top style="medium">
        <color auto="1"/>
      </top>
      <bottom style="medium">
        <color auto="1"/>
      </bottom>
      <diagonal/>
    </border>
    <border>
      <left style="hair">
        <color indexed="64"/>
      </left>
      <right/>
      <top style="medium">
        <color auto="1"/>
      </top>
      <bottom style="medium">
        <color auto="1"/>
      </bottom>
      <diagonal/>
    </border>
    <border>
      <left style="hair">
        <color indexed="64"/>
      </left>
      <right style="medium">
        <color rgb="FF000000"/>
      </right>
      <top style="medium">
        <color auto="1"/>
      </top>
      <bottom style="medium">
        <color auto="1"/>
      </bottom>
      <diagonal/>
    </border>
    <border>
      <left style="medium">
        <color indexed="64"/>
      </left>
      <right style="medium">
        <color indexed="64"/>
      </right>
      <top style="thin">
        <color theme="4" tint="0.39997558519241921"/>
      </top>
      <bottom style="medium">
        <color indexed="64"/>
      </bottom>
      <diagonal/>
    </border>
    <border>
      <left/>
      <right/>
      <top style="hair">
        <color rgb="FF000000"/>
      </top>
      <bottom style="hair">
        <color auto="1"/>
      </bottom>
      <diagonal/>
    </border>
    <border>
      <left style="hair">
        <color rgb="FF000000"/>
      </left>
      <right/>
      <top style="hair">
        <color rgb="FF000000"/>
      </top>
      <bottom style="hair">
        <color rgb="FF000000"/>
      </bottom>
      <diagonal/>
    </border>
    <border>
      <left style="medium">
        <color auto="1"/>
      </left>
      <right style="medium">
        <color auto="1"/>
      </right>
      <top style="hair">
        <color rgb="FF000000"/>
      </top>
      <bottom style="hair">
        <color rgb="FF000000"/>
      </bottom>
      <diagonal/>
    </border>
    <border>
      <left style="medium">
        <color auto="1"/>
      </left>
      <right style="medium">
        <color auto="1"/>
      </right>
      <top style="hair">
        <color rgb="FF000000"/>
      </top>
      <bottom/>
      <diagonal/>
    </border>
    <border>
      <left style="medium">
        <color indexed="64"/>
      </left>
      <right/>
      <top/>
      <bottom style="hair">
        <color auto="1"/>
      </bottom>
      <diagonal/>
    </border>
    <border>
      <left style="medium">
        <color rgb="FF000000"/>
      </left>
      <right style="medium">
        <color rgb="FF000000"/>
      </right>
      <top/>
      <bottom style="hair">
        <color auto="1"/>
      </bottom>
      <diagonal/>
    </border>
    <border>
      <left style="medium">
        <color indexed="64"/>
      </left>
      <right style="medium">
        <color rgb="FF000000"/>
      </right>
      <top/>
      <bottom style="hair">
        <color rgb="FF000000"/>
      </bottom>
      <diagonal/>
    </border>
    <border>
      <left style="medium">
        <color rgb="FF000000"/>
      </left>
      <right style="hair">
        <color rgb="FF000000"/>
      </right>
      <top style="medium">
        <color rgb="FF000000"/>
      </top>
      <bottom style="medium">
        <color rgb="FF000000"/>
      </bottom>
      <diagonal/>
    </border>
    <border>
      <left style="hair">
        <color rgb="FF000000"/>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style="hair">
        <color rgb="FF000000"/>
      </bottom>
      <diagonal/>
    </border>
    <border>
      <left/>
      <right/>
      <top style="medium">
        <color rgb="FF000000"/>
      </top>
      <bottom/>
      <diagonal/>
    </border>
    <border>
      <left style="medium">
        <color rgb="FF000000"/>
      </left>
      <right style="medium">
        <color rgb="FF000000"/>
      </right>
      <top style="hair">
        <color rgb="FF000000"/>
      </top>
      <bottom style="medium">
        <color rgb="FF000000"/>
      </bottom>
      <diagonal/>
    </border>
    <border>
      <left/>
      <right/>
      <top style="hair">
        <color rgb="FF000000"/>
      </top>
      <bottom style="medium">
        <color rgb="FF000000"/>
      </bottom>
      <diagonal/>
    </border>
    <border>
      <left style="medium">
        <color rgb="FF000000"/>
      </left>
      <right style="hair">
        <color rgb="FF000000"/>
      </right>
      <top style="hair">
        <color rgb="FF000000"/>
      </top>
      <bottom style="medium">
        <color rgb="FF000000"/>
      </bottom>
      <diagonal/>
    </border>
    <border>
      <left/>
      <right style="medium">
        <color rgb="FF000000"/>
      </right>
      <top style="hair">
        <color rgb="FF000000"/>
      </top>
      <bottom style="medium">
        <color rgb="FF000000"/>
      </bottom>
      <diagonal/>
    </border>
    <border>
      <left/>
      <right style="medium">
        <color rgb="FF000000"/>
      </right>
      <top style="medium">
        <color rgb="FF000000"/>
      </top>
      <bottom style="hair">
        <color rgb="FF000000"/>
      </bottom>
      <diagonal/>
    </border>
    <border>
      <left style="medium">
        <color rgb="FF000000"/>
      </left>
      <right/>
      <top style="medium">
        <color rgb="FF000000"/>
      </top>
      <bottom style="hair">
        <color rgb="FF000000"/>
      </bottom>
      <diagonal/>
    </border>
    <border>
      <left/>
      <right/>
      <top style="medium">
        <color rgb="FF000000"/>
      </top>
      <bottom style="hair">
        <color rgb="FF000000"/>
      </bottom>
      <diagonal/>
    </border>
    <border>
      <left style="medium">
        <color rgb="FF000000"/>
      </left>
      <right/>
      <top style="hair">
        <color rgb="FF000000"/>
      </top>
      <bottom style="medium">
        <color rgb="FF000000"/>
      </bottom>
      <diagonal/>
    </border>
    <border>
      <left style="medium">
        <color rgb="FF000000"/>
      </left>
      <right style="hair">
        <color rgb="FF000000"/>
      </right>
      <top style="medium">
        <color rgb="FF000000"/>
      </top>
      <bottom style="hair">
        <color rgb="FF000000"/>
      </bottom>
      <diagonal/>
    </border>
    <border>
      <left style="medium">
        <color rgb="FF000000"/>
      </left>
      <right/>
      <top style="medium">
        <color auto="1"/>
      </top>
      <bottom/>
      <diagonal/>
    </border>
    <border>
      <left style="medium">
        <color rgb="FF000000"/>
      </left>
      <right style="medium">
        <color rgb="FF000000"/>
      </right>
      <top style="medium">
        <color auto="1"/>
      </top>
      <bottom/>
      <diagonal/>
    </border>
    <border>
      <left style="hair">
        <color indexed="64"/>
      </left>
      <right style="medium">
        <color rgb="FF000000"/>
      </right>
      <top style="medium">
        <color auto="1"/>
      </top>
      <bottom/>
      <diagonal/>
    </border>
    <border>
      <left style="medium">
        <color rgb="FF000000"/>
      </left>
      <right style="medium">
        <color rgb="FF000000"/>
      </right>
      <top style="medium">
        <color auto="1"/>
      </top>
      <bottom style="hair">
        <color auto="1"/>
      </bottom>
      <diagonal/>
    </border>
    <border>
      <left style="medium">
        <color rgb="FF000000"/>
      </left>
      <right style="hair">
        <color rgb="FF000000"/>
      </right>
      <top style="medium">
        <color auto="1"/>
      </top>
      <bottom style="hair">
        <color auto="1"/>
      </bottom>
      <diagonal/>
    </border>
    <border>
      <left/>
      <right style="medium">
        <color rgb="FF000000"/>
      </right>
      <top style="medium">
        <color auto="1"/>
      </top>
      <bottom style="hair">
        <color auto="1"/>
      </bottom>
      <diagonal/>
    </border>
    <border>
      <left style="hair">
        <color rgb="FF000000"/>
      </left>
      <right style="hair">
        <color rgb="FF000000"/>
      </right>
      <top style="medium">
        <color auto="1"/>
      </top>
      <bottom style="hair">
        <color auto="1"/>
      </bottom>
      <diagonal/>
    </border>
    <border>
      <left style="medium">
        <color auto="1"/>
      </left>
      <right style="medium">
        <color auto="1"/>
      </right>
      <top style="medium">
        <color auto="1"/>
      </top>
      <bottom style="hair">
        <color auto="1"/>
      </bottom>
      <diagonal/>
    </border>
    <border>
      <left style="medium">
        <color rgb="FF000000"/>
      </left>
      <right style="hair">
        <color rgb="FF000000"/>
      </right>
      <top style="hair">
        <color auto="1"/>
      </top>
      <bottom style="hair">
        <color auto="1"/>
      </bottom>
      <diagonal/>
    </border>
    <border>
      <left/>
      <right style="medium">
        <color rgb="FF000000"/>
      </right>
      <top style="hair">
        <color auto="1"/>
      </top>
      <bottom style="hair">
        <color auto="1"/>
      </bottom>
      <diagonal/>
    </border>
    <border>
      <left style="hair">
        <color rgb="FF000000"/>
      </left>
      <right style="hair">
        <color rgb="FF000000"/>
      </right>
      <top style="hair">
        <color auto="1"/>
      </top>
      <bottom style="hair">
        <color auto="1"/>
      </bottom>
      <diagonal/>
    </border>
    <border>
      <left style="hair">
        <color rgb="FF000000"/>
      </left>
      <right/>
      <top style="hair">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style="medium">
        <color rgb="FF000000"/>
      </left>
      <right style="medium">
        <color rgb="FF000000"/>
      </right>
      <top style="hair">
        <color auto="1"/>
      </top>
      <bottom style="medium">
        <color auto="1"/>
      </bottom>
      <diagonal/>
    </border>
    <border>
      <left style="medium">
        <color rgb="FF000000"/>
      </left>
      <right style="hair">
        <color rgb="FF000000"/>
      </right>
      <top style="hair">
        <color auto="1"/>
      </top>
      <bottom style="medium">
        <color auto="1"/>
      </bottom>
      <diagonal/>
    </border>
    <border>
      <left/>
      <right style="medium">
        <color rgb="FF000000"/>
      </right>
      <top style="hair">
        <color auto="1"/>
      </top>
      <bottom style="medium">
        <color auto="1"/>
      </bottom>
      <diagonal/>
    </border>
    <border>
      <left style="hair">
        <color rgb="FF000000"/>
      </left>
      <right style="hair">
        <color rgb="FF000000"/>
      </right>
      <top style="hair">
        <color auto="1"/>
      </top>
      <bottom style="medium">
        <color auto="1"/>
      </bottom>
      <diagonal/>
    </border>
    <border>
      <left style="medium">
        <color auto="1"/>
      </left>
      <right style="medium">
        <color auto="1"/>
      </right>
      <top style="hair">
        <color auto="1"/>
      </top>
      <bottom style="medium">
        <color auto="1"/>
      </bottom>
      <diagonal/>
    </border>
  </borders>
  <cellStyleXfs count="69">
    <xf numFmtId="0" fontId="0"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22" fillId="0" borderId="0"/>
    <xf numFmtId="0" fontId="7" fillId="0" borderId="0"/>
    <xf numFmtId="0" fontId="6" fillId="0" borderId="0"/>
    <xf numFmtId="43" fontId="7" fillId="0" borderId="0" applyFont="0" applyFill="0" applyBorder="0" applyAlignment="0" applyProtection="0"/>
    <xf numFmtId="0" fontId="6" fillId="0" borderId="0"/>
    <xf numFmtId="0" fontId="29" fillId="0" borderId="0"/>
    <xf numFmtId="0" fontId="30" fillId="22" borderId="20" applyNumberFormat="0" applyAlignment="0" applyProtection="0">
      <alignment horizontal="left" vertical="center" indent="1"/>
    </xf>
    <xf numFmtId="172" fontId="31" fillId="23" borderId="20" applyNumberFormat="0" applyAlignment="0" applyProtection="0">
      <alignment horizontal="left" vertical="center" indent="1"/>
    </xf>
    <xf numFmtId="0" fontId="45" fillId="0" borderId="0"/>
    <xf numFmtId="173" fontId="45" fillId="0" borderId="0"/>
    <xf numFmtId="173" fontId="45" fillId="0" borderId="0"/>
    <xf numFmtId="0" fontId="45" fillId="0" borderId="0"/>
    <xf numFmtId="0" fontId="46" fillId="0" borderId="0"/>
    <xf numFmtId="0" fontId="6" fillId="0" borderId="0"/>
    <xf numFmtId="0" fontId="47" fillId="0" borderId="0"/>
    <xf numFmtId="0" fontId="48" fillId="0" borderId="30" applyNumberFormat="0" applyFill="0" applyAlignment="0" applyProtection="0"/>
    <xf numFmtId="0" fontId="49" fillId="0" borderId="31" applyNumberFormat="0" applyFill="0" applyAlignment="0" applyProtection="0"/>
    <xf numFmtId="0" fontId="50" fillId="0" borderId="32" applyNumberFormat="0" applyFill="0" applyAlignment="0" applyProtection="0"/>
    <xf numFmtId="0" fontId="50" fillId="0" borderId="0" applyNumberFormat="0" applyFill="0" applyBorder="0" applyAlignment="0" applyProtection="0"/>
    <xf numFmtId="0" fontId="51" fillId="26" borderId="0" applyNumberFormat="0" applyBorder="0" applyAlignment="0" applyProtection="0"/>
    <xf numFmtId="0" fontId="52" fillId="27" borderId="0" applyNumberFormat="0" applyBorder="0" applyAlignment="0" applyProtection="0"/>
    <xf numFmtId="0" fontId="53" fillId="28" borderId="33" applyNumberFormat="0" applyAlignment="0" applyProtection="0"/>
    <xf numFmtId="0" fontId="54" fillId="29" borderId="34" applyNumberFormat="0" applyAlignment="0" applyProtection="0"/>
    <xf numFmtId="0" fontId="55" fillId="29" borderId="33" applyNumberFormat="0" applyAlignment="0" applyProtection="0"/>
    <xf numFmtId="0" fontId="56" fillId="0" borderId="35" applyNumberFormat="0" applyFill="0" applyAlignment="0" applyProtection="0"/>
    <xf numFmtId="0" fontId="57" fillId="30" borderId="36" applyNumberFormat="0" applyAlignment="0" applyProtection="0"/>
    <xf numFmtId="0" fontId="5" fillId="0" borderId="0" applyNumberFormat="0" applyFill="0" applyBorder="0" applyAlignment="0" applyProtection="0"/>
    <xf numFmtId="0" fontId="58" fillId="0" borderId="0" applyNumberFormat="0" applyFill="0" applyBorder="0" applyAlignment="0" applyProtection="0"/>
    <xf numFmtId="0" fontId="15" fillId="0" borderId="37" applyNumberFormat="0" applyFill="0" applyAlignment="0" applyProtection="0"/>
    <xf numFmtId="0" fontId="59" fillId="31" borderId="0" applyNumberFormat="0" applyBorder="0" applyAlignment="0" applyProtection="0"/>
    <xf numFmtId="0" fontId="7" fillId="32" borderId="0" applyNumberFormat="0" applyBorder="0" applyAlignment="0" applyProtection="0"/>
    <xf numFmtId="0" fontId="7" fillId="33" borderId="0" applyNumberFormat="0" applyBorder="0" applyAlignment="0" applyProtection="0"/>
    <xf numFmtId="0" fontId="59" fillId="34" borderId="0" applyNumberFormat="0" applyBorder="0" applyAlignment="0" applyProtection="0"/>
    <xf numFmtId="0" fontId="7" fillId="35" borderId="0" applyNumberFormat="0" applyBorder="0" applyAlignment="0" applyProtection="0"/>
    <xf numFmtId="0" fontId="7" fillId="36" borderId="0" applyNumberFormat="0" applyBorder="0" applyAlignment="0" applyProtection="0"/>
    <xf numFmtId="0" fontId="59" fillId="37"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59" fillId="40"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59" fillId="43" borderId="0" applyNumberFormat="0" applyBorder="0" applyAlignment="0" applyProtection="0"/>
    <xf numFmtId="0" fontId="7" fillId="44" borderId="0" applyNumberFormat="0" applyBorder="0" applyAlignment="0" applyProtection="0"/>
    <xf numFmtId="0" fontId="7" fillId="45" borderId="0" applyNumberFormat="0" applyBorder="0" applyAlignment="0" applyProtection="0"/>
    <xf numFmtId="0" fontId="59" fillId="46" borderId="0" applyNumberFormat="0" applyBorder="0" applyAlignment="0" applyProtection="0"/>
    <xf numFmtId="0" fontId="7" fillId="47" borderId="0" applyNumberFormat="0" applyBorder="0" applyAlignment="0" applyProtection="0"/>
    <xf numFmtId="0" fontId="7" fillId="48" borderId="0" applyNumberFormat="0" applyBorder="0" applyAlignment="0" applyProtection="0"/>
    <xf numFmtId="0" fontId="60" fillId="50" borderId="20" applyNumberFormat="0" applyAlignment="0" applyProtection="0">
      <alignment horizontal="left" vertical="center" indent="1"/>
    </xf>
    <xf numFmtId="0" fontId="60" fillId="51" borderId="20" applyNumberFormat="0" applyAlignment="0" applyProtection="0">
      <alignment horizontal="left" vertical="center" indent="1"/>
    </xf>
    <xf numFmtId="0" fontId="60" fillId="52" borderId="20" applyNumberFormat="0" applyAlignment="0" applyProtection="0">
      <alignment horizontal="left" vertical="center" indent="1"/>
    </xf>
    <xf numFmtId="0" fontId="60" fillId="21" borderId="20" applyNumberFormat="0" applyAlignment="0" applyProtection="0">
      <alignment horizontal="left" vertical="center" indent="1"/>
    </xf>
    <xf numFmtId="0" fontId="60" fillId="49" borderId="19" applyNumberFormat="0" applyAlignmen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0" fontId="6"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cellStyleXfs>
  <cellXfs count="1149">
    <xf numFmtId="0" fontId="0" fillId="0" borderId="0" xfId="0"/>
    <xf numFmtId="0" fontId="0" fillId="0" borderId="0" xfId="0" applyAlignment="1">
      <alignment horizontal="center"/>
    </xf>
    <xf numFmtId="165" fontId="0" fillId="0" borderId="0" xfId="0" applyNumberFormat="1" applyAlignment="1">
      <alignment horizontal="center"/>
    </xf>
    <xf numFmtId="0" fontId="0" fillId="2" borderId="0" xfId="0" applyFill="1"/>
    <xf numFmtId="0" fontId="0" fillId="0" borderId="0" xfId="0" pivotButton="1"/>
    <xf numFmtId="0" fontId="0" fillId="0" borderId="0" xfId="0" applyAlignment="1">
      <alignment horizontal="left"/>
    </xf>
    <xf numFmtId="2" fontId="0" fillId="0" borderId="0" xfId="0" applyNumberFormat="1" applyAlignment="1">
      <alignment horizontal="center"/>
    </xf>
    <xf numFmtId="0" fontId="4" fillId="3" borderId="1" xfId="0" applyFont="1" applyFill="1" applyBorder="1"/>
    <xf numFmtId="0" fontId="4" fillId="4" borderId="2" xfId="0" applyFont="1" applyFill="1" applyBorder="1"/>
    <xf numFmtId="49" fontId="4" fillId="4" borderId="2" xfId="0" applyNumberFormat="1" applyFont="1" applyFill="1" applyBorder="1"/>
    <xf numFmtId="14" fontId="4" fillId="4" borderId="2" xfId="0" applyNumberFormat="1" applyFont="1" applyFill="1" applyBorder="1"/>
    <xf numFmtId="0" fontId="4" fillId="4" borderId="1" xfId="0" applyFont="1" applyFill="1" applyBorder="1"/>
    <xf numFmtId="49" fontId="4" fillId="4" borderId="1" xfId="0" applyNumberFormat="1" applyFont="1" applyFill="1" applyBorder="1"/>
    <xf numFmtId="14" fontId="4" fillId="4" borderId="1" xfId="0" applyNumberFormat="1" applyFont="1" applyFill="1" applyBorder="1"/>
    <xf numFmtId="0" fontId="2" fillId="0" borderId="0" xfId="0" applyFont="1" applyAlignment="1">
      <alignment horizontal="center" vertical="center"/>
    </xf>
    <xf numFmtId="1" fontId="1" fillId="0" borderId="0" xfId="0" applyNumberFormat="1" applyFont="1" applyAlignment="1">
      <alignment horizontal="left" vertical="center"/>
    </xf>
    <xf numFmtId="0" fontId="1" fillId="0" borderId="0" xfId="0" applyFont="1" applyAlignment="1">
      <alignment horizontal="left" vertical="center"/>
    </xf>
    <xf numFmtId="9" fontId="1" fillId="0" borderId="0" xfId="2" applyFont="1" applyFill="1" applyAlignment="1">
      <alignment horizontal="center" vertical="center"/>
    </xf>
    <xf numFmtId="9" fontId="0" fillId="0" borderId="0" xfId="2" applyFont="1" applyFill="1" applyAlignment="1">
      <alignment horizontal="center"/>
    </xf>
    <xf numFmtId="0" fontId="3" fillId="0" borderId="0" xfId="0" applyFont="1" applyAlignment="1">
      <alignment horizontal="center"/>
    </xf>
    <xf numFmtId="0" fontId="3" fillId="0" borderId="0" xfId="0" applyFont="1"/>
    <xf numFmtId="0" fontId="15" fillId="0" borderId="0" xfId="0" applyFont="1"/>
    <xf numFmtId="0" fontId="9" fillId="0" borderId="7" xfId="0" applyFont="1" applyBorder="1" applyAlignment="1">
      <alignment horizontal="center" wrapText="1"/>
    </xf>
    <xf numFmtId="15" fontId="1" fillId="0" borderId="0" xfId="0" applyNumberFormat="1" applyFont="1" applyAlignment="1">
      <alignment horizontal="left" vertical="center"/>
    </xf>
    <xf numFmtId="0" fontId="2" fillId="0" borderId="0" xfId="0" applyFont="1" applyAlignment="1">
      <alignment horizontal="left" vertical="center"/>
    </xf>
    <xf numFmtId="0" fontId="1" fillId="0" borderId="0" xfId="0" applyFont="1" applyAlignment="1">
      <alignment horizontal="center" vertical="center"/>
    </xf>
    <xf numFmtId="0" fontId="1" fillId="0" borderId="0" xfId="0" applyFont="1" applyAlignment="1">
      <alignment vertical="center"/>
    </xf>
    <xf numFmtId="0" fontId="1" fillId="0" borderId="0" xfId="0" applyFont="1" applyAlignment="1">
      <alignment horizontal="left"/>
    </xf>
    <xf numFmtId="0" fontId="1" fillId="0" borderId="0" xfId="0" applyFont="1" applyAlignment="1">
      <alignment horizontal="center" vertical="center" wrapText="1"/>
    </xf>
    <xf numFmtId="0" fontId="1" fillId="0" borderId="0" xfId="0" applyFont="1" applyAlignment="1">
      <alignment vertical="center" wrapText="1"/>
    </xf>
    <xf numFmtId="0" fontId="1" fillId="0" borderId="0" xfId="0" applyFont="1" applyAlignment="1">
      <alignment horizontal="left" vertical="center" wrapText="1"/>
    </xf>
    <xf numFmtId="0" fontId="1" fillId="0" borderId="0" xfId="0" applyFont="1" applyAlignment="1">
      <alignment horizontal="center"/>
    </xf>
    <xf numFmtId="15" fontId="1" fillId="0" borderId="0" xfId="0" applyNumberFormat="1" applyFont="1" applyAlignment="1">
      <alignment horizontal="center" vertical="center"/>
    </xf>
    <xf numFmtId="15" fontId="1" fillId="0" borderId="0" xfId="2" applyNumberFormat="1" applyFont="1" applyFill="1" applyAlignment="1">
      <alignment horizontal="center" vertical="center"/>
    </xf>
    <xf numFmtId="15" fontId="0" fillId="0" borderId="0" xfId="2" applyNumberFormat="1" applyFont="1" applyFill="1" applyAlignment="1">
      <alignment horizontal="center"/>
    </xf>
    <xf numFmtId="15" fontId="1" fillId="0" borderId="0" xfId="0" applyNumberFormat="1" applyFont="1" applyAlignment="1">
      <alignment horizontal="center" vertical="center" wrapText="1"/>
    </xf>
    <xf numFmtId="14" fontId="1" fillId="0" borderId="0" xfId="0" applyNumberFormat="1" applyFont="1" applyAlignment="1">
      <alignment horizontal="center" vertical="center"/>
    </xf>
    <xf numFmtId="15" fontId="5" fillId="0" borderId="0" xfId="0" applyNumberFormat="1" applyFont="1" applyAlignment="1">
      <alignment horizontal="left" vertical="center"/>
    </xf>
    <xf numFmtId="0" fontId="5" fillId="0" borderId="0" xfId="0" applyFont="1" applyAlignment="1">
      <alignment horizontal="left" vertical="center"/>
    </xf>
    <xf numFmtId="14" fontId="1" fillId="0" borderId="0" xfId="0" applyNumberFormat="1" applyFont="1" applyAlignment="1">
      <alignment horizontal="left" vertical="center"/>
    </xf>
    <xf numFmtId="15" fontId="0" fillId="0" borderId="0" xfId="0" applyNumberFormat="1" applyAlignment="1">
      <alignment horizontal="center"/>
    </xf>
    <xf numFmtId="15" fontId="0" fillId="0" borderId="0" xfId="0" applyNumberFormat="1"/>
    <xf numFmtId="16" fontId="0" fillId="0" borderId="0" xfId="0" applyNumberFormat="1"/>
    <xf numFmtId="15" fontId="1" fillId="9" borderId="0" xfId="0" applyNumberFormat="1" applyFont="1" applyFill="1" applyAlignment="1">
      <alignment horizontal="left" vertical="center"/>
    </xf>
    <xf numFmtId="0" fontId="1" fillId="9" borderId="0" xfId="0" applyFont="1" applyFill="1" applyAlignment="1">
      <alignment horizontal="center" vertical="center" wrapText="1"/>
    </xf>
    <xf numFmtId="0" fontId="5" fillId="0" borderId="0" xfId="0" applyFont="1"/>
    <xf numFmtId="0" fontId="13" fillId="0" borderId="0" xfId="0" applyFont="1" applyAlignment="1">
      <alignment horizontal="left"/>
    </xf>
    <xf numFmtId="0" fontId="13" fillId="0" borderId="0" xfId="0" quotePrefix="1" applyFont="1" applyAlignment="1">
      <alignment horizontal="left"/>
    </xf>
    <xf numFmtId="0" fontId="9" fillId="14" borderId="4" xfId="0" applyFont="1" applyFill="1" applyBorder="1" applyAlignment="1">
      <alignment horizontal="center" wrapText="1"/>
    </xf>
    <xf numFmtId="0" fontId="9" fillId="14" borderId="5" xfId="0" applyFont="1" applyFill="1" applyBorder="1" applyAlignment="1">
      <alignment horizontal="center" wrapText="1"/>
    </xf>
    <xf numFmtId="0" fontId="9" fillId="14" borderId="7" xfId="0" applyFont="1" applyFill="1" applyBorder="1" applyAlignment="1">
      <alignment horizontal="center" wrapText="1"/>
    </xf>
    <xf numFmtId="0" fontId="9" fillId="13" borderId="5" xfId="0" applyFont="1" applyFill="1" applyBorder="1" applyAlignment="1">
      <alignment horizontal="center" wrapText="1"/>
    </xf>
    <xf numFmtId="166" fontId="9" fillId="10" borderId="3" xfId="0" applyNumberFormat="1" applyFont="1" applyFill="1" applyBorder="1" applyAlignment="1">
      <alignment horizontal="center" wrapText="1"/>
    </xf>
    <xf numFmtId="0" fontId="9" fillId="10" borderId="6" xfId="0" applyFont="1" applyFill="1" applyBorder="1" applyAlignment="1">
      <alignment horizontal="center" wrapText="1"/>
    </xf>
    <xf numFmtId="0" fontId="9" fillId="11" borderId="5" xfId="0" applyFont="1" applyFill="1" applyBorder="1" applyAlignment="1">
      <alignment horizontal="center" wrapText="1"/>
    </xf>
    <xf numFmtId="0" fontId="16" fillId="6" borderId="0" xfId="0" applyFont="1" applyFill="1" applyAlignment="1" applyProtection="1">
      <alignment horizontal="center" vertical="center"/>
      <protection locked="0"/>
    </xf>
    <xf numFmtId="2" fontId="3" fillId="0" borderId="0" xfId="0" applyNumberFormat="1" applyFont="1" applyAlignment="1" applyProtection="1">
      <alignment horizontal="center"/>
      <protection locked="0"/>
    </xf>
    <xf numFmtId="0" fontId="3" fillId="0" borderId="0" xfId="0" applyFont="1" applyAlignment="1" applyProtection="1">
      <alignment horizontal="center"/>
      <protection locked="0"/>
    </xf>
    <xf numFmtId="166" fontId="3" fillId="0" borderId="0" xfId="0" applyNumberFormat="1" applyFont="1" applyAlignment="1" applyProtection="1">
      <alignment horizontal="center"/>
      <protection locked="0"/>
    </xf>
    <xf numFmtId="168" fontId="3" fillId="0" borderId="0" xfId="1" applyNumberFormat="1" applyFont="1" applyFill="1" applyAlignment="1" applyProtection="1">
      <alignment horizontal="center"/>
      <protection locked="0"/>
    </xf>
    <xf numFmtId="165" fontId="3" fillId="0" borderId="0" xfId="0" applyNumberFormat="1" applyFont="1" applyAlignment="1" applyProtection="1">
      <alignment horizontal="center"/>
      <protection locked="0"/>
    </xf>
    <xf numFmtId="0" fontId="9" fillId="7" borderId="3" xfId="0" applyFont="1" applyFill="1" applyBorder="1" applyAlignment="1" applyProtection="1">
      <alignment horizontal="center" wrapText="1"/>
      <protection locked="0"/>
    </xf>
    <xf numFmtId="0" fontId="9" fillId="8" borderId="3" xfId="0" applyFont="1" applyFill="1" applyBorder="1" applyAlignment="1" applyProtection="1">
      <alignment horizontal="center" wrapText="1"/>
      <protection locked="0"/>
    </xf>
    <xf numFmtId="0" fontId="9" fillId="5" borderId="3" xfId="0" applyFont="1" applyFill="1" applyBorder="1" applyAlignment="1" applyProtection="1">
      <alignment horizontal="center" wrapText="1"/>
      <protection locked="0"/>
    </xf>
    <xf numFmtId="0" fontId="0" fillId="0" borderId="0" xfId="0" applyAlignment="1">
      <alignment vertical="center"/>
    </xf>
    <xf numFmtId="0" fontId="0" fillId="0" borderId="0" xfId="0" applyAlignment="1">
      <alignment wrapText="1"/>
    </xf>
    <xf numFmtId="0" fontId="0" fillId="0" borderId="0" xfId="0" pivotButton="1" applyAlignment="1">
      <alignment wrapText="1"/>
    </xf>
    <xf numFmtId="14" fontId="16" fillId="6" borderId="0" xfId="0" applyNumberFormat="1" applyFont="1" applyFill="1" applyAlignment="1" applyProtection="1">
      <alignment horizontal="left" vertical="center"/>
      <protection locked="0"/>
    </xf>
    <xf numFmtId="171" fontId="3" fillId="0" borderId="0" xfId="0" applyNumberFormat="1" applyFont="1" applyAlignment="1" applyProtection="1">
      <alignment horizontal="center"/>
      <protection locked="0"/>
    </xf>
    <xf numFmtId="0" fontId="3" fillId="0" borderId="8" xfId="0" applyFont="1" applyBorder="1" applyAlignment="1" applyProtection="1">
      <alignment horizontal="center" vertical="top"/>
      <protection locked="0"/>
    </xf>
    <xf numFmtId="0" fontId="21" fillId="0" borderId="0" xfId="3" applyFont="1" applyAlignment="1">
      <alignment vertical="top"/>
    </xf>
    <xf numFmtId="0" fontId="23" fillId="6" borderId="13" xfId="4" applyFont="1" applyFill="1" applyBorder="1"/>
    <xf numFmtId="0" fontId="6" fillId="0" borderId="0" xfId="3" applyAlignment="1">
      <alignment vertical="top"/>
    </xf>
    <xf numFmtId="15" fontId="21" fillId="0" borderId="0" xfId="3" applyNumberFormat="1" applyFont="1" applyAlignment="1">
      <alignment vertical="top"/>
    </xf>
    <xf numFmtId="0" fontId="24" fillId="0" borderId="14" xfId="3" applyFont="1" applyBorder="1" applyAlignment="1">
      <alignment vertical="top"/>
    </xf>
    <xf numFmtId="0" fontId="15" fillId="0" borderId="0" xfId="5" applyFont="1"/>
    <xf numFmtId="0" fontId="21" fillId="0" borderId="13" xfId="6" applyFont="1" applyBorder="1"/>
    <xf numFmtId="0" fontId="6" fillId="0" borderId="13" xfId="4" applyFont="1" applyBorder="1"/>
    <xf numFmtId="168" fontId="0" fillId="0" borderId="0" xfId="7" applyNumberFormat="1" applyFont="1" applyBorder="1"/>
    <xf numFmtId="0" fontId="7" fillId="0" borderId="0" xfId="5"/>
    <xf numFmtId="0" fontId="6" fillId="0" borderId="0" xfId="4" quotePrefix="1" applyFont="1" applyAlignment="1">
      <alignment vertical="top"/>
    </xf>
    <xf numFmtId="0" fontId="6" fillId="0" borderId="0" xfId="4" applyFont="1" applyAlignment="1">
      <alignment vertical="top"/>
    </xf>
    <xf numFmtId="0" fontId="6" fillId="0" borderId="0" xfId="4" applyFont="1" applyAlignment="1">
      <alignment vertical="center"/>
    </xf>
    <xf numFmtId="0" fontId="25" fillId="0" borderId="0" xfId="4" applyFont="1" applyAlignment="1">
      <alignment vertical="center"/>
    </xf>
    <xf numFmtId="0" fontId="6" fillId="0" borderId="0" xfId="6" applyAlignment="1">
      <alignment vertical="top"/>
    </xf>
    <xf numFmtId="0" fontId="6" fillId="2" borderId="0" xfId="4" applyFont="1" applyFill="1" applyAlignment="1">
      <alignment vertical="top"/>
    </xf>
    <xf numFmtId="0" fontId="6" fillId="0" borderId="0" xfId="4" applyFont="1" applyAlignment="1">
      <alignment horizontal="left" vertical="top"/>
    </xf>
    <xf numFmtId="0" fontId="6" fillId="15" borderId="0" xfId="4" applyFont="1" applyFill="1" applyAlignment="1">
      <alignment vertical="top"/>
    </xf>
    <xf numFmtId="0" fontId="6" fillId="16" borderId="0" xfId="4" applyFont="1" applyFill="1" applyAlignment="1">
      <alignment vertical="top" wrapText="1"/>
    </xf>
    <xf numFmtId="0" fontId="6" fillId="2" borderId="0" xfId="4" applyFont="1" applyFill="1" applyAlignment="1">
      <alignment vertical="top" wrapText="1"/>
    </xf>
    <xf numFmtId="0" fontId="6" fillId="15" borderId="0" xfId="4" applyFont="1" applyFill="1" applyAlignment="1">
      <alignment vertical="top" wrapText="1"/>
    </xf>
    <xf numFmtId="0" fontId="22" fillId="0" borderId="0" xfId="4" applyAlignment="1">
      <alignment vertical="top"/>
    </xf>
    <xf numFmtId="1" fontId="6" fillId="0" borderId="0" xfId="4" quotePrefix="1" applyNumberFormat="1" applyFont="1" applyAlignment="1">
      <alignment horizontal="left" vertical="top"/>
    </xf>
    <xf numFmtId="49" fontId="6" fillId="0" borderId="0" xfId="4" applyNumberFormat="1" applyFont="1" applyAlignment="1">
      <alignment vertical="top"/>
    </xf>
    <xf numFmtId="0" fontId="24" fillId="0" borderId="15" xfId="3" applyFont="1" applyBorder="1" applyAlignment="1">
      <alignment vertical="top"/>
    </xf>
    <xf numFmtId="0" fontId="21" fillId="0" borderId="0" xfId="4" applyFont="1" applyAlignment="1">
      <alignment vertical="top"/>
    </xf>
    <xf numFmtId="0" fontId="24" fillId="0" borderId="14" xfId="4" applyFont="1" applyBorder="1" applyAlignment="1">
      <alignment vertical="top"/>
    </xf>
    <xf numFmtId="0" fontId="6" fillId="0" borderId="0" xfId="4" quotePrefix="1" applyFont="1" applyAlignment="1">
      <alignment horizontal="left" vertical="top"/>
    </xf>
    <xf numFmtId="0" fontId="26" fillId="0" borderId="0" xfId="4" quotePrefix="1" applyFont="1" applyAlignment="1">
      <alignment horizontal="left" vertical="top"/>
    </xf>
    <xf numFmtId="0" fontId="26" fillId="0" borderId="0" xfId="4" applyFont="1" applyAlignment="1">
      <alignment horizontal="left" vertical="top"/>
    </xf>
    <xf numFmtId="0" fontId="26" fillId="0" borderId="0" xfId="4" quotePrefix="1" applyFont="1" applyAlignment="1">
      <alignment horizontal="left" vertical="center"/>
    </xf>
    <xf numFmtId="0" fontId="3" fillId="0" borderId="0" xfId="0" applyFont="1" applyAlignment="1">
      <alignment horizontal="center" vertical="top"/>
    </xf>
    <xf numFmtId="0" fontId="3" fillId="0" borderId="0" xfId="0" applyFont="1" applyAlignment="1">
      <alignment vertical="top"/>
    </xf>
    <xf numFmtId="2" fontId="3" fillId="0" borderId="8" xfId="0" applyNumberFormat="1" applyFont="1" applyBorder="1" applyAlignment="1" applyProtection="1">
      <alignment horizontal="center" vertical="top"/>
      <protection locked="0"/>
    </xf>
    <xf numFmtId="171" fontId="3" fillId="0" borderId="8" xfId="0" applyNumberFormat="1" applyFont="1" applyBorder="1" applyAlignment="1" applyProtection="1">
      <alignment horizontal="center" vertical="top"/>
      <protection locked="0"/>
    </xf>
    <xf numFmtId="166" fontId="3" fillId="10" borderId="9" xfId="0" applyNumberFormat="1" applyFont="1" applyFill="1" applyBorder="1" applyAlignment="1">
      <alignment horizontal="center" vertical="top"/>
    </xf>
    <xf numFmtId="0" fontId="3" fillId="10" borderId="10" xfId="0" applyFont="1" applyFill="1" applyBorder="1" applyAlignment="1">
      <alignment horizontal="center" vertical="top"/>
    </xf>
    <xf numFmtId="0" fontId="3" fillId="10" borderId="11" xfId="0" applyFont="1" applyFill="1" applyBorder="1" applyAlignment="1">
      <alignment horizontal="center" vertical="top"/>
    </xf>
    <xf numFmtId="0" fontId="3" fillId="7" borderId="9" xfId="0" applyFont="1" applyFill="1" applyBorder="1" applyAlignment="1" applyProtection="1">
      <alignment horizontal="center" vertical="top"/>
      <protection locked="0"/>
    </xf>
    <xf numFmtId="169" fontId="3" fillId="12" borderId="11" xfId="0" applyNumberFormat="1" applyFont="1" applyFill="1" applyBorder="1" applyAlignment="1">
      <alignment horizontal="center" vertical="top"/>
    </xf>
    <xf numFmtId="0" fontId="3" fillId="8" borderId="9" xfId="0" applyFont="1" applyFill="1" applyBorder="1" applyAlignment="1" applyProtection="1">
      <alignment horizontal="center" vertical="top"/>
      <protection locked="0"/>
    </xf>
    <xf numFmtId="169" fontId="3" fillId="13" borderId="11" xfId="0" applyNumberFormat="1" applyFont="1" applyFill="1" applyBorder="1" applyAlignment="1">
      <alignment horizontal="center" vertical="top"/>
    </xf>
    <xf numFmtId="9" fontId="3" fillId="5" borderId="9" xfId="2" applyFont="1" applyFill="1" applyBorder="1" applyAlignment="1" applyProtection="1">
      <alignment horizontal="center" vertical="top"/>
      <protection locked="0"/>
    </xf>
    <xf numFmtId="43" fontId="3" fillId="14" borderId="8" xfId="1" applyFont="1" applyFill="1" applyBorder="1" applyAlignment="1" applyProtection="1">
      <alignment horizontal="center" vertical="top"/>
    </xf>
    <xf numFmtId="169" fontId="3" fillId="14" borderId="12" xfId="0" applyNumberFormat="1" applyFont="1" applyFill="1" applyBorder="1" applyAlignment="1">
      <alignment horizontal="center" vertical="top"/>
    </xf>
    <xf numFmtId="166" fontId="3" fillId="0" borderId="11" xfId="0" applyNumberFormat="1" applyFont="1" applyBorder="1" applyAlignment="1" applyProtection="1">
      <alignment horizontal="center" vertical="top"/>
      <protection locked="0"/>
    </xf>
    <xf numFmtId="0" fontId="0" fillId="0" borderId="0" xfId="0" applyAlignment="1">
      <alignment vertical="top"/>
    </xf>
    <xf numFmtId="171" fontId="3" fillId="2" borderId="8" xfId="0" applyNumberFormat="1" applyFont="1" applyFill="1" applyBorder="1" applyAlignment="1" applyProtection="1">
      <alignment horizontal="center" vertical="top"/>
      <protection locked="0"/>
    </xf>
    <xf numFmtId="0" fontId="0" fillId="0" borderId="0" xfId="0" applyAlignment="1" applyProtection="1">
      <alignment horizontal="left"/>
      <protection locked="0"/>
    </xf>
    <xf numFmtId="0" fontId="3" fillId="0" borderId="0" xfId="0" applyFont="1" applyAlignment="1" applyProtection="1">
      <alignment horizontal="left"/>
      <protection locked="0"/>
    </xf>
    <xf numFmtId="0" fontId="3" fillId="0" borderId="0" xfId="0" applyFont="1" applyAlignment="1">
      <alignment horizontal="left"/>
    </xf>
    <xf numFmtId="0" fontId="0" fillId="7" borderId="0" xfId="0" applyFill="1"/>
    <xf numFmtId="168" fontId="15" fillId="0" borderId="0" xfId="1" applyNumberFormat="1" applyFont="1"/>
    <xf numFmtId="0" fontId="27" fillId="0" borderId="16" xfId="0" applyFont="1" applyBorder="1" applyAlignment="1">
      <alignment vertical="top"/>
    </xf>
    <xf numFmtId="0" fontId="27" fillId="0" borderId="16" xfId="0" applyFont="1" applyBorder="1"/>
    <xf numFmtId="0" fontId="0" fillId="0" borderId="0" xfId="0" applyAlignment="1">
      <alignment textRotation="45"/>
    </xf>
    <xf numFmtId="3" fontId="0" fillId="0" borderId="0" xfId="0" applyNumberFormat="1"/>
    <xf numFmtId="0" fontId="15" fillId="17" borderId="16" xfId="0" applyFont="1" applyFill="1" applyBorder="1"/>
    <xf numFmtId="0" fontId="15" fillId="17" borderId="16" xfId="0" applyFont="1" applyFill="1" applyBorder="1" applyAlignment="1">
      <alignment wrapText="1"/>
    </xf>
    <xf numFmtId="0" fontId="15" fillId="20" borderId="0" xfId="0" applyFont="1" applyFill="1"/>
    <xf numFmtId="0" fontId="6" fillId="0" borderId="0" xfId="8"/>
    <xf numFmtId="0" fontId="28" fillId="0" borderId="0" xfId="8" applyFont="1"/>
    <xf numFmtId="0" fontId="27" fillId="18" borderId="16" xfId="0" applyFont="1" applyFill="1" applyBorder="1" applyAlignment="1">
      <alignment vertical="top"/>
    </xf>
    <xf numFmtId="0" fontId="23" fillId="19" borderId="14" xfId="0" applyFont="1" applyFill="1" applyBorder="1" applyAlignment="1">
      <alignment vertical="top"/>
    </xf>
    <xf numFmtId="0" fontId="23" fillId="19" borderId="17" xfId="0" applyFont="1" applyFill="1" applyBorder="1"/>
    <xf numFmtId="0" fontId="33" fillId="0" borderId="0" xfId="0" applyFont="1"/>
    <xf numFmtId="0" fontId="12" fillId="0" borderId="8" xfId="4" quotePrefix="1" applyFont="1" applyBorder="1" applyAlignment="1">
      <alignment horizontal="left" vertical="top"/>
    </xf>
    <xf numFmtId="0" fontId="0" fillId="0" borderId="0" xfId="0" applyAlignment="1">
      <alignment horizontal="right" vertical="top"/>
    </xf>
    <xf numFmtId="0" fontId="20" fillId="0" borderId="0" xfId="0" applyFont="1" applyAlignment="1">
      <alignment wrapText="1"/>
    </xf>
    <xf numFmtId="166" fontId="3" fillId="0" borderId="8" xfId="0" applyNumberFormat="1" applyFont="1" applyBorder="1" applyAlignment="1" applyProtection="1">
      <alignment horizontal="center" vertical="top"/>
      <protection locked="0"/>
    </xf>
    <xf numFmtId="0" fontId="0" fillId="0" borderId="0" xfId="0" applyAlignment="1">
      <alignment vertical="top" wrapText="1"/>
    </xf>
    <xf numFmtId="166" fontId="9" fillId="0" borderId="6" xfId="0" applyNumberFormat="1" applyFont="1" applyBorder="1" applyAlignment="1" applyProtection="1">
      <alignment horizontal="center" wrapText="1"/>
      <protection locked="0"/>
    </xf>
    <xf numFmtId="166" fontId="9" fillId="0" borderId="5" xfId="0" applyNumberFormat="1" applyFont="1" applyBorder="1" applyAlignment="1" applyProtection="1">
      <alignment horizontal="center" wrapText="1"/>
      <protection locked="0"/>
    </xf>
    <xf numFmtId="0" fontId="3" fillId="0" borderId="12" xfId="0" applyFont="1" applyBorder="1" applyAlignment="1">
      <alignment horizontal="center" vertical="top"/>
    </xf>
    <xf numFmtId="169" fontId="3" fillId="14" borderId="11" xfId="0" applyNumberFormat="1" applyFont="1" applyFill="1" applyBorder="1" applyAlignment="1">
      <alignment horizontal="center" vertical="top"/>
    </xf>
    <xf numFmtId="0" fontId="3" fillId="0" borderId="9" xfId="0" applyFont="1" applyBorder="1" applyAlignment="1" applyProtection="1">
      <alignment vertical="top"/>
      <protection locked="0"/>
    </xf>
    <xf numFmtId="0" fontId="0" fillId="0" borderId="0" xfId="0" applyAlignment="1">
      <alignment horizontal="left" indent="1"/>
    </xf>
    <xf numFmtId="0" fontId="1" fillId="0" borderId="8" xfId="0" applyFont="1" applyBorder="1" applyAlignment="1">
      <alignment horizontal="left" vertical="top" wrapText="1"/>
    </xf>
    <xf numFmtId="3" fontId="0" fillId="0" borderId="0" xfId="0" applyNumberFormat="1" applyAlignment="1">
      <alignment vertical="top"/>
    </xf>
    <xf numFmtId="0" fontId="7" fillId="2" borderId="0" xfId="5" applyFill="1"/>
    <xf numFmtId="0" fontId="34" fillId="0" borderId="0" xfId="0" applyFont="1" applyAlignment="1">
      <alignment wrapText="1"/>
    </xf>
    <xf numFmtId="0" fontId="35" fillId="0" borderId="0" xfId="0" applyFont="1" applyAlignment="1">
      <alignment horizontal="center"/>
    </xf>
    <xf numFmtId="0" fontId="14" fillId="0" borderId="8" xfId="0" applyFont="1" applyBorder="1" applyAlignment="1">
      <alignment wrapText="1"/>
    </xf>
    <xf numFmtId="0" fontId="14" fillId="0" borderId="22" xfId="0" applyFont="1" applyBorder="1" applyAlignment="1">
      <alignment wrapText="1"/>
    </xf>
    <xf numFmtId="3" fontId="32" fillId="0" borderId="0" xfId="0" applyNumberFormat="1" applyFont="1" applyAlignment="1">
      <alignment vertical="top" wrapText="1"/>
    </xf>
    <xf numFmtId="0" fontId="3" fillId="0" borderId="11" xfId="0" applyFont="1" applyBorder="1" applyAlignment="1" applyProtection="1">
      <alignment horizontal="center" vertical="top"/>
      <protection locked="0"/>
    </xf>
    <xf numFmtId="0" fontId="3" fillId="0" borderId="21" xfId="0" applyFont="1" applyBorder="1" applyAlignment="1" applyProtection="1">
      <alignment vertical="top" wrapText="1"/>
      <protection locked="0"/>
    </xf>
    <xf numFmtId="0" fontId="25" fillId="0" borderId="0" xfId="3" applyFont="1" applyAlignment="1">
      <alignment vertical="center"/>
    </xf>
    <xf numFmtId="14" fontId="34" fillId="0" borderId="0" xfId="0" applyNumberFormat="1" applyFont="1" applyAlignment="1">
      <alignment wrapText="1"/>
    </xf>
    <xf numFmtId="0" fontId="37" fillId="0" borderId="0" xfId="0" applyFont="1" applyAlignment="1">
      <alignment wrapText="1"/>
    </xf>
    <xf numFmtId="0" fontId="9" fillId="0" borderId="24" xfId="0" applyFont="1" applyBorder="1" applyAlignment="1" applyProtection="1">
      <alignment wrapText="1"/>
      <protection locked="0"/>
    </xf>
    <xf numFmtId="0" fontId="9" fillId="0" borderId="24" xfId="0" applyFont="1" applyBorder="1" applyAlignment="1" applyProtection="1">
      <alignment horizontal="left" wrapText="1"/>
      <protection locked="0"/>
    </xf>
    <xf numFmtId="2" fontId="9" fillId="0" borderId="24" xfId="0" applyNumberFormat="1" applyFont="1" applyBorder="1" applyAlignment="1" applyProtection="1">
      <alignment horizontal="center" wrapText="1"/>
      <protection locked="0"/>
    </xf>
    <xf numFmtId="0" fontId="9" fillId="0" borderId="24" xfId="0" applyFont="1" applyBorder="1" applyAlignment="1" applyProtection="1">
      <alignment horizontal="center" wrapText="1"/>
      <protection locked="0"/>
    </xf>
    <xf numFmtId="14" fontId="9" fillId="0" borderId="24" xfId="0" applyNumberFormat="1" applyFont="1" applyBorder="1" applyAlignment="1" applyProtection="1">
      <alignment horizontal="center" wrapText="1"/>
      <protection locked="0"/>
    </xf>
    <xf numFmtId="0" fontId="10" fillId="0" borderId="24" xfId="0" applyFont="1" applyBorder="1" applyAlignment="1" applyProtection="1">
      <alignment horizontal="center" wrapText="1"/>
      <protection locked="0"/>
    </xf>
    <xf numFmtId="0" fontId="9" fillId="0" borderId="23" xfId="0" applyFont="1" applyBorder="1" applyAlignment="1" applyProtection="1">
      <alignment wrapText="1"/>
      <protection locked="0"/>
    </xf>
    <xf numFmtId="14" fontId="0" fillId="0" borderId="0" xfId="0" applyNumberFormat="1"/>
    <xf numFmtId="0" fontId="38" fillId="0" borderId="0" xfId="0" applyFont="1" applyAlignment="1">
      <alignment horizontal="center"/>
    </xf>
    <xf numFmtId="0" fontId="0" fillId="0" borderId="0" xfId="0" applyAlignment="1" applyProtection="1">
      <alignment horizontal="center"/>
      <protection locked="0"/>
    </xf>
    <xf numFmtId="0" fontId="3" fillId="0" borderId="0" xfId="0" applyFont="1" applyAlignment="1" applyProtection="1">
      <alignment horizontal="left" vertical="top"/>
      <protection locked="0"/>
    </xf>
    <xf numFmtId="0" fontId="3" fillId="0" borderId="8" xfId="0" applyFont="1" applyBorder="1" applyAlignment="1" applyProtection="1">
      <alignment vertical="top"/>
      <protection locked="0"/>
    </xf>
    <xf numFmtId="2" fontId="3" fillId="0" borderId="0" xfId="0" applyNumberFormat="1" applyFont="1" applyAlignment="1" applyProtection="1">
      <alignment horizontal="center" vertical="top"/>
      <protection locked="0"/>
    </xf>
    <xf numFmtId="0" fontId="43" fillId="0" borderId="0" xfId="0" applyFont="1" applyAlignment="1">
      <alignment horizontal="left"/>
    </xf>
    <xf numFmtId="166" fontId="3" fillId="10" borderId="8" xfId="0" applyNumberFormat="1" applyFont="1" applyFill="1" applyBorder="1" applyAlignment="1">
      <alignment horizontal="center" vertical="top"/>
    </xf>
    <xf numFmtId="0" fontId="9" fillId="25" borderId="3" xfId="0" applyFont="1" applyFill="1" applyBorder="1" applyAlignment="1" applyProtection="1">
      <alignment horizontal="center" wrapText="1"/>
      <protection locked="0"/>
    </xf>
    <xf numFmtId="0" fontId="3" fillId="0" borderId="8" xfId="0" applyFont="1" applyBorder="1" applyAlignment="1" applyProtection="1">
      <alignment horizontal="left" vertical="top"/>
      <protection locked="0"/>
    </xf>
    <xf numFmtId="0" fontId="5" fillId="0" borderId="0" xfId="0" applyFont="1" applyAlignment="1">
      <alignment vertical="top" wrapText="1"/>
    </xf>
    <xf numFmtId="0" fontId="15" fillId="17" borderId="16" xfId="0" applyFont="1" applyFill="1" applyBorder="1" applyAlignment="1">
      <alignment vertical="top" wrapText="1"/>
    </xf>
    <xf numFmtId="0" fontId="15" fillId="17" borderId="16" xfId="0" applyFont="1" applyFill="1" applyBorder="1" applyAlignment="1">
      <alignment vertical="top"/>
    </xf>
    <xf numFmtId="0" fontId="3" fillId="25" borderId="8" xfId="0" applyFont="1" applyFill="1" applyBorder="1" applyAlignment="1" applyProtection="1">
      <alignment vertical="top"/>
      <protection locked="0"/>
    </xf>
    <xf numFmtId="0" fontId="3" fillId="25" borderId="21" xfId="0" applyFont="1" applyFill="1" applyBorder="1" applyAlignment="1" applyProtection="1">
      <alignment vertical="top" wrapText="1"/>
      <protection locked="0"/>
    </xf>
    <xf numFmtId="2" fontId="3" fillId="25" borderId="8" xfId="0" applyNumberFormat="1" applyFont="1" applyFill="1" applyBorder="1" applyAlignment="1" applyProtection="1">
      <alignment horizontal="center" vertical="top"/>
      <protection locked="0"/>
    </xf>
    <xf numFmtId="0" fontId="44" fillId="24" borderId="24" xfId="0" applyFont="1" applyFill="1" applyBorder="1" applyAlignment="1">
      <alignment wrapText="1"/>
    </xf>
    <xf numFmtId="0" fontId="3" fillId="24" borderId="8" xfId="0" applyFont="1" applyFill="1" applyBorder="1" applyAlignment="1" applyProtection="1">
      <alignment vertical="top"/>
      <protection locked="0"/>
    </xf>
    <xf numFmtId="2" fontId="9" fillId="24" borderId="24" xfId="0" applyNumberFormat="1" applyFont="1" applyFill="1" applyBorder="1" applyAlignment="1" applyProtection="1">
      <alignment horizontal="center" wrapText="1"/>
      <protection locked="0"/>
    </xf>
    <xf numFmtId="2" fontId="3" fillId="24" borderId="8" xfId="0" applyNumberFormat="1" applyFont="1" applyFill="1" applyBorder="1" applyAlignment="1" applyProtection="1">
      <alignment horizontal="center" vertical="top"/>
      <protection locked="0"/>
    </xf>
    <xf numFmtId="0" fontId="9" fillId="24" borderId="4" xfId="0" applyFont="1" applyFill="1" applyBorder="1" applyAlignment="1" applyProtection="1">
      <alignment horizontal="center" wrapText="1"/>
      <protection locked="0"/>
    </xf>
    <xf numFmtId="0" fontId="3" fillId="24" borderId="8" xfId="0" applyFont="1" applyFill="1" applyBorder="1" applyAlignment="1" applyProtection="1">
      <alignment horizontal="center" vertical="top"/>
      <protection locked="0"/>
    </xf>
    <xf numFmtId="166" fontId="9" fillId="24" borderId="4" xfId="0" applyNumberFormat="1" applyFont="1" applyFill="1" applyBorder="1" applyAlignment="1">
      <alignment horizontal="center" wrapText="1"/>
    </xf>
    <xf numFmtId="0" fontId="9" fillId="24" borderId="26" xfId="0" applyFont="1" applyFill="1" applyBorder="1" applyAlignment="1" applyProtection="1">
      <alignment horizontal="center" wrapText="1"/>
      <protection locked="0"/>
    </xf>
    <xf numFmtId="166" fontId="9" fillId="24" borderId="28" xfId="0" applyNumberFormat="1" applyFont="1" applyFill="1" applyBorder="1" applyAlignment="1">
      <alignment horizontal="center" wrapText="1"/>
    </xf>
    <xf numFmtId="0" fontId="3" fillId="24" borderId="29" xfId="0" applyFont="1" applyFill="1" applyBorder="1" applyAlignment="1" applyProtection="1">
      <alignment horizontal="center" vertical="top"/>
      <protection locked="0"/>
    </xf>
    <xf numFmtId="166" fontId="9" fillId="24" borderId="27" xfId="0" applyNumberFormat="1" applyFont="1" applyFill="1" applyBorder="1" applyAlignment="1">
      <alignment horizontal="center" wrapText="1"/>
    </xf>
    <xf numFmtId="0" fontId="37" fillId="0" borderId="0" xfId="0" applyFont="1"/>
    <xf numFmtId="0" fontId="0" fillId="0" borderId="0" xfId="0" applyAlignment="1">
      <alignment horizontal="left" vertical="top"/>
    </xf>
    <xf numFmtId="0" fontId="0" fillId="9" borderId="0" xfId="0" applyFill="1"/>
    <xf numFmtId="0" fontId="5" fillId="0" borderId="0" xfId="0" applyFont="1" applyAlignment="1">
      <alignment vertical="center"/>
    </xf>
    <xf numFmtId="0" fontId="14" fillId="0" borderId="0" xfId="0" applyFont="1" applyAlignment="1">
      <alignment horizontal="left" vertical="top"/>
    </xf>
    <xf numFmtId="0" fontId="0" fillId="0" borderId="15" xfId="0" applyBorder="1"/>
    <xf numFmtId="0" fontId="3" fillId="0" borderId="0" xfId="0" applyFont="1" applyAlignment="1" applyProtection="1">
      <alignment vertical="top"/>
      <protection locked="0"/>
    </xf>
    <xf numFmtId="0" fontId="0" fillId="7" borderId="0" xfId="0" applyFill="1" applyAlignment="1">
      <alignment horizontal="left"/>
    </xf>
    <xf numFmtId="0" fontId="27" fillId="0" borderId="16" xfId="0" applyFont="1" applyBorder="1" applyAlignment="1">
      <alignment horizontal="left" vertical="top"/>
    </xf>
    <xf numFmtId="0" fontId="0" fillId="0" borderId="0" xfId="0" applyAlignment="1">
      <alignment horizontal="left" wrapText="1"/>
    </xf>
    <xf numFmtId="169" fontId="3" fillId="14" borderId="8" xfId="0" applyNumberFormat="1" applyFont="1" applyFill="1" applyBorder="1" applyAlignment="1">
      <alignment horizontal="center" vertical="top"/>
    </xf>
    <xf numFmtId="2" fontId="3" fillId="0" borderId="8" xfId="0" applyNumberFormat="1" applyFont="1" applyBorder="1" applyAlignment="1" applyProtection="1">
      <alignment vertical="top"/>
      <protection locked="0"/>
    </xf>
    <xf numFmtId="0" fontId="0" fillId="0" borderId="0" xfId="0" applyAlignment="1" applyProtection="1">
      <alignment horizontal="left" vertical="top"/>
      <protection locked="0"/>
    </xf>
    <xf numFmtId="0" fontId="3" fillId="0" borderId="38" xfId="0" applyFont="1" applyBorder="1" applyAlignment="1">
      <alignment horizontal="center" vertical="top"/>
    </xf>
    <xf numFmtId="0" fontId="35" fillId="0" borderId="0" xfId="0" applyFont="1" applyAlignment="1">
      <alignment horizontal="left"/>
    </xf>
    <xf numFmtId="0" fontId="61" fillId="0" borderId="8" xfId="0" applyFont="1" applyBorder="1" applyAlignment="1">
      <alignment horizontal="left" vertical="top"/>
    </xf>
    <xf numFmtId="0" fontId="9" fillId="0" borderId="41" xfId="0" applyFont="1" applyBorder="1" applyAlignment="1" applyProtection="1">
      <alignment wrapText="1"/>
      <protection locked="0"/>
    </xf>
    <xf numFmtId="0" fontId="9" fillId="0" borderId="42" xfId="0" applyFont="1" applyBorder="1" applyAlignment="1" applyProtection="1">
      <alignment wrapText="1"/>
      <protection locked="0"/>
    </xf>
    <xf numFmtId="0" fontId="9" fillId="0" borderId="42" xfId="0" applyFont="1" applyBorder="1" applyAlignment="1" applyProtection="1">
      <alignment horizontal="left" wrapText="1"/>
      <protection locked="0"/>
    </xf>
    <xf numFmtId="2" fontId="9" fillId="0" borderId="42" xfId="0" applyNumberFormat="1" applyFont="1" applyBorder="1" applyAlignment="1" applyProtection="1">
      <alignment horizontal="center" wrapText="1"/>
      <protection locked="0"/>
    </xf>
    <xf numFmtId="0" fontId="9" fillId="0" borderId="42" xfId="0" applyFont="1" applyBorder="1" applyAlignment="1" applyProtection="1">
      <alignment horizontal="center" wrapText="1"/>
      <protection locked="0"/>
    </xf>
    <xf numFmtId="14" fontId="9" fillId="0" borderId="42" xfId="0" applyNumberFormat="1" applyFont="1" applyBorder="1" applyAlignment="1" applyProtection="1">
      <alignment horizontal="center" wrapText="1"/>
      <protection locked="0"/>
    </xf>
    <xf numFmtId="0" fontId="10" fillId="0" borderId="42" xfId="0" applyFont="1" applyBorder="1" applyAlignment="1" applyProtection="1">
      <alignment horizontal="center" wrapText="1"/>
      <protection locked="0"/>
    </xf>
    <xf numFmtId="166" fontId="9" fillId="10" borderId="41" xfId="0" applyNumberFormat="1" applyFont="1" applyFill="1" applyBorder="1" applyAlignment="1">
      <alignment horizontal="center" wrapText="1"/>
    </xf>
    <xf numFmtId="0" fontId="9" fillId="10" borderId="44" xfId="0" applyFont="1" applyFill="1" applyBorder="1" applyAlignment="1">
      <alignment horizontal="center" wrapText="1"/>
    </xf>
    <xf numFmtId="0" fontId="9" fillId="7" borderId="41" xfId="0" applyFont="1" applyFill="1" applyBorder="1" applyAlignment="1" applyProtection="1">
      <alignment horizontal="center" wrapText="1"/>
      <protection locked="0"/>
    </xf>
    <xf numFmtId="0" fontId="9" fillId="0" borderId="41" xfId="0" applyFont="1" applyBorder="1" applyAlignment="1">
      <alignment horizontal="center" wrapText="1"/>
    </xf>
    <xf numFmtId="0" fontId="9" fillId="8" borderId="41" xfId="0" applyFont="1" applyFill="1" applyBorder="1" applyAlignment="1" applyProtection="1">
      <alignment horizontal="center" wrapText="1"/>
      <protection locked="0"/>
    </xf>
    <xf numFmtId="0" fontId="9" fillId="11" borderId="42" xfId="0" applyFont="1" applyFill="1" applyBorder="1" applyAlignment="1">
      <alignment horizontal="center" wrapText="1"/>
    </xf>
    <xf numFmtId="0" fontId="9" fillId="5" borderId="41" xfId="0" applyFont="1" applyFill="1" applyBorder="1" applyAlignment="1" applyProtection="1">
      <alignment horizontal="center" wrapText="1"/>
      <protection locked="0"/>
    </xf>
    <xf numFmtId="0" fontId="9" fillId="14" borderId="42" xfId="0" applyFont="1" applyFill="1" applyBorder="1" applyAlignment="1">
      <alignment horizontal="center" wrapText="1"/>
    </xf>
    <xf numFmtId="0" fontId="9" fillId="13" borderId="42" xfId="0" applyFont="1" applyFill="1" applyBorder="1" applyAlignment="1">
      <alignment horizontal="center" wrapText="1"/>
    </xf>
    <xf numFmtId="0" fontId="9" fillId="25" borderId="41" xfId="0" applyFont="1" applyFill="1" applyBorder="1" applyAlignment="1" applyProtection="1">
      <alignment horizontal="center" wrapText="1"/>
      <protection locked="0"/>
    </xf>
    <xf numFmtId="166" fontId="9" fillId="0" borderId="44" xfId="0" applyNumberFormat="1" applyFont="1" applyBorder="1" applyAlignment="1" applyProtection="1">
      <alignment horizontal="center" wrapText="1"/>
      <protection locked="0"/>
    </xf>
    <xf numFmtId="166" fontId="9" fillId="0" borderId="40" xfId="0" applyNumberFormat="1" applyFont="1" applyBorder="1" applyAlignment="1" applyProtection="1">
      <alignment horizontal="center" wrapText="1"/>
      <protection locked="0"/>
    </xf>
    <xf numFmtId="0" fontId="9" fillId="14" borderId="41" xfId="0" applyFont="1" applyFill="1" applyBorder="1" applyAlignment="1">
      <alignment horizontal="center" wrapText="1"/>
    </xf>
    <xf numFmtId="166" fontId="9" fillId="0" borderId="39" xfId="0" applyNumberFormat="1" applyFont="1" applyBorder="1" applyAlignment="1" applyProtection="1">
      <alignment horizontal="center" wrapText="1"/>
      <protection locked="0"/>
    </xf>
    <xf numFmtId="166" fontId="9" fillId="0" borderId="42" xfId="0" applyNumberFormat="1" applyFont="1" applyBorder="1" applyAlignment="1" applyProtection="1">
      <alignment horizontal="center" wrapText="1"/>
      <protection locked="0"/>
    </xf>
    <xf numFmtId="166" fontId="9" fillId="0" borderId="41" xfId="0" applyNumberFormat="1" applyFont="1" applyBorder="1" applyAlignment="1" applyProtection="1">
      <alignment horizontal="center" wrapText="1"/>
      <protection locked="0"/>
    </xf>
    <xf numFmtId="174" fontId="60" fillId="50" borderId="20" xfId="51" quotePrefix="1" applyNumberFormat="1" applyAlignment="1"/>
    <xf numFmtId="0" fontId="60" fillId="50" borderId="20" xfId="51" quotePrefix="1" applyNumberFormat="1" applyAlignment="1"/>
    <xf numFmtId="0" fontId="31" fillId="23" borderId="20" xfId="11" quotePrefix="1" applyNumberFormat="1" applyAlignment="1"/>
    <xf numFmtId="0" fontId="6" fillId="0" borderId="45" xfId="54" applyNumberFormat="1" applyFont="1" applyFill="1" applyBorder="1" applyAlignment="1"/>
    <xf numFmtId="0" fontId="6" fillId="0" borderId="20" xfId="54" applyNumberFormat="1" applyFont="1" applyFill="1" applyAlignment="1"/>
    <xf numFmtId="175" fontId="60" fillId="51" borderId="20" xfId="52" quotePrefix="1" applyNumberFormat="1" applyAlignment="1"/>
    <xf numFmtId="0" fontId="60" fillId="51" borderId="20" xfId="52" quotePrefix="1" applyNumberFormat="1" applyAlignment="1"/>
    <xf numFmtId="176" fontId="60" fillId="52" borderId="20" xfId="53" quotePrefix="1" applyNumberFormat="1" applyAlignment="1"/>
    <xf numFmtId="0" fontId="60" fillId="52" borderId="20" xfId="53" quotePrefix="1" applyNumberFormat="1" applyAlignment="1"/>
    <xf numFmtId="177" fontId="60" fillId="21" borderId="20" xfId="54" quotePrefix="1" applyNumberFormat="1" applyAlignment="1"/>
    <xf numFmtId="0" fontId="60" fillId="21" borderId="20" xfId="54" quotePrefix="1" applyNumberFormat="1" applyAlignment="1"/>
    <xf numFmtId="178" fontId="60" fillId="21" borderId="20" xfId="54" quotePrefix="1" applyNumberFormat="1" applyAlignment="1"/>
    <xf numFmtId="179" fontId="60" fillId="49" borderId="46" xfId="55" quotePrefix="1" applyNumberFormat="1" applyBorder="1" applyAlignment="1"/>
    <xf numFmtId="0" fontId="60" fillId="49" borderId="19" xfId="55" quotePrefix="1" applyNumberFormat="1" applyAlignment="1"/>
    <xf numFmtId="180" fontId="60" fillId="49" borderId="46" xfId="55" quotePrefix="1" applyNumberFormat="1" applyBorder="1" applyAlignment="1"/>
    <xf numFmtId="181" fontId="60" fillId="49" borderId="46" xfId="55" quotePrefix="1" applyNumberFormat="1" applyBorder="1" applyAlignment="1"/>
    <xf numFmtId="182" fontId="60" fillId="49" borderId="46" xfId="55" quotePrefix="1" applyNumberFormat="1" applyBorder="1" applyAlignment="1"/>
    <xf numFmtId="183" fontId="60" fillId="49" borderId="46" xfId="55" quotePrefix="1" applyNumberFormat="1" applyBorder="1" applyAlignment="1"/>
    <xf numFmtId="184" fontId="60" fillId="52" borderId="20" xfId="53" quotePrefix="1" applyNumberFormat="1" applyAlignment="1"/>
    <xf numFmtId="0" fontId="6" fillId="0" borderId="19" xfId="55" applyNumberFormat="1" applyFont="1" applyFill="1" applyAlignment="1"/>
    <xf numFmtId="0" fontId="6" fillId="0" borderId="48" xfId="55" applyNumberFormat="1" applyFont="1" applyFill="1" applyBorder="1" applyAlignment="1"/>
    <xf numFmtId="0" fontId="6" fillId="0" borderId="49" xfId="54" applyNumberFormat="1" applyFont="1" applyFill="1" applyBorder="1" applyAlignment="1"/>
    <xf numFmtId="0" fontId="6" fillId="0" borderId="20" xfId="11" applyNumberFormat="1" applyFont="1" applyFill="1" applyAlignment="1"/>
    <xf numFmtId="0" fontId="6" fillId="0" borderId="49" xfId="11" applyNumberFormat="1" applyFont="1" applyFill="1" applyBorder="1" applyAlignment="1"/>
    <xf numFmtId="0" fontId="6" fillId="0" borderId="50" xfId="54" applyNumberFormat="1" applyFont="1" applyFill="1" applyBorder="1" applyAlignment="1"/>
    <xf numFmtId="0" fontId="32" fillId="0" borderId="0" xfId="0" applyFont="1"/>
    <xf numFmtId="0" fontId="32" fillId="0" borderId="0" xfId="0" applyFont="1" applyAlignment="1">
      <alignment horizontal="left"/>
    </xf>
    <xf numFmtId="166" fontId="3" fillId="0" borderId="22" xfId="0" applyNumberFormat="1" applyFont="1" applyBorder="1" applyAlignment="1" applyProtection="1">
      <alignment horizontal="center" vertical="top"/>
      <protection locked="0"/>
    </xf>
    <xf numFmtId="166" fontId="3" fillId="0" borderId="25" xfId="0" applyNumberFormat="1" applyFont="1" applyBorder="1" applyAlignment="1" applyProtection="1">
      <alignment horizontal="center" vertical="top"/>
      <protection locked="0"/>
    </xf>
    <xf numFmtId="0" fontId="32" fillId="0" borderId="0" xfId="3" applyFont="1" applyAlignment="1">
      <alignment vertical="center"/>
    </xf>
    <xf numFmtId="14" fontId="0" fillId="0" borderId="0" xfId="0" applyNumberFormat="1" applyAlignment="1">
      <alignment horizontal="left"/>
    </xf>
    <xf numFmtId="0" fontId="63" fillId="17" borderId="16" xfId="0" applyFont="1" applyFill="1" applyBorder="1" applyAlignment="1">
      <alignment vertical="top" wrapText="1"/>
    </xf>
    <xf numFmtId="0" fontId="3" fillId="0" borderId="12" xfId="0" applyFont="1" applyBorder="1" applyAlignment="1">
      <alignment vertical="top"/>
    </xf>
    <xf numFmtId="0" fontId="18" fillId="0" borderId="0" xfId="0" applyFont="1"/>
    <xf numFmtId="9" fontId="0" fillId="0" borderId="0" xfId="2" applyFont="1"/>
    <xf numFmtId="0" fontId="64" fillId="0" borderId="0" xfId="0" applyFont="1"/>
    <xf numFmtId="0" fontId="11" fillId="0" borderId="12" xfId="0" applyFont="1" applyBorder="1" applyAlignment="1">
      <alignment horizontal="center" vertical="top"/>
    </xf>
    <xf numFmtId="0" fontId="12" fillId="0" borderId="12" xfId="0" applyFont="1" applyBorder="1" applyAlignment="1">
      <alignment horizontal="center" vertical="top"/>
    </xf>
    <xf numFmtId="0" fontId="3" fillId="0" borderId="12" xfId="0" applyFont="1" applyBorder="1" applyAlignment="1">
      <alignment horizontal="center" vertical="top" wrapText="1"/>
    </xf>
    <xf numFmtId="0" fontId="12" fillId="2" borderId="21" xfId="0" applyFont="1" applyFill="1" applyBorder="1" applyAlignment="1" applyProtection="1">
      <alignment vertical="top" wrapText="1"/>
      <protection locked="0"/>
    </xf>
    <xf numFmtId="166" fontId="3" fillId="0" borderId="0" xfId="0" applyNumberFormat="1" applyFont="1" applyAlignment="1" applyProtection="1">
      <alignment horizontal="left"/>
      <protection locked="0"/>
    </xf>
    <xf numFmtId="0" fontId="0" fillId="0" borderId="0" xfId="2" applyNumberFormat="1" applyFont="1"/>
    <xf numFmtId="0" fontId="64" fillId="0" borderId="0" xfId="0" applyFont="1" applyAlignment="1">
      <alignment vertical="top" wrapText="1"/>
    </xf>
    <xf numFmtId="0" fontId="32" fillId="0" borderId="0" xfId="0" applyFont="1" applyAlignment="1">
      <alignment vertical="top" wrapText="1"/>
    </xf>
    <xf numFmtId="0" fontId="64" fillId="0" borderId="0" xfId="0" applyFont="1" applyAlignment="1">
      <alignment wrapText="1"/>
    </xf>
    <xf numFmtId="0" fontId="0" fillId="55" borderId="0" xfId="0" applyFill="1"/>
    <xf numFmtId="0" fontId="23" fillId="19" borderId="14" xfId="0" applyFont="1" applyFill="1" applyBorder="1" applyAlignment="1">
      <alignment horizontal="left" vertical="top"/>
    </xf>
    <xf numFmtId="0" fontId="32" fillId="0" borderId="0" xfId="0" applyFont="1" applyAlignment="1">
      <alignment wrapText="1"/>
    </xf>
    <xf numFmtId="0" fontId="3" fillId="0" borderId="8" xfId="0" quotePrefix="1" applyFont="1" applyBorder="1" applyAlignment="1" applyProtection="1">
      <alignment horizontal="left" vertical="top"/>
      <protection locked="0"/>
    </xf>
    <xf numFmtId="4" fontId="3" fillId="0" borderId="8" xfId="0" applyNumberFormat="1" applyFont="1" applyBorder="1" applyAlignment="1" applyProtection="1">
      <alignment horizontal="left" vertical="top"/>
      <protection locked="0"/>
    </xf>
    <xf numFmtId="0" fontId="8" fillId="0" borderId="0" xfId="0" applyFont="1" applyAlignment="1" applyProtection="1">
      <alignment horizontal="left"/>
      <protection locked="0"/>
    </xf>
    <xf numFmtId="0" fontId="19" fillId="0" borderId="0" xfId="0" applyFont="1" applyAlignment="1">
      <alignment horizontal="left"/>
    </xf>
    <xf numFmtId="0" fontId="3" fillId="0" borderId="43" xfId="0" applyFont="1" applyBorder="1" applyAlignment="1" applyProtection="1">
      <alignment horizontal="left" vertical="top"/>
      <protection locked="0"/>
    </xf>
    <xf numFmtId="0" fontId="3" fillId="0" borderId="9" xfId="0" applyFont="1" applyBorder="1" applyAlignment="1" applyProtection="1">
      <alignment horizontal="left" vertical="top"/>
      <protection locked="0"/>
    </xf>
    <xf numFmtId="0" fontId="3" fillId="0" borderId="29" xfId="0" applyFont="1" applyBorder="1" applyAlignment="1" applyProtection="1">
      <alignment horizontal="left" vertical="top"/>
      <protection locked="0"/>
    </xf>
    <xf numFmtId="0" fontId="42" fillId="0" borderId="0" xfId="0" applyFont="1" applyAlignment="1" applyProtection="1">
      <alignment horizontal="left"/>
      <protection locked="0"/>
    </xf>
    <xf numFmtId="2" fontId="3" fillId="0" borderId="8" xfId="0" applyNumberFormat="1" applyFont="1" applyBorder="1" applyAlignment="1" applyProtection="1">
      <alignment horizontal="left" vertical="top"/>
      <protection locked="0"/>
    </xf>
    <xf numFmtId="0" fontId="19" fillId="0" borderId="0" xfId="0" applyFont="1" applyAlignment="1">
      <alignment horizontal="left" wrapText="1"/>
    </xf>
    <xf numFmtId="0" fontId="0" fillId="0" borderId="0" xfId="0" applyAlignment="1" applyProtection="1">
      <alignment horizontal="left" wrapText="1"/>
      <protection locked="0"/>
    </xf>
    <xf numFmtId="0" fontId="12" fillId="0" borderId="0" xfId="0" applyFont="1" applyAlignment="1" applyProtection="1">
      <alignment horizontal="left" vertical="center"/>
      <protection locked="0"/>
    </xf>
    <xf numFmtId="0" fontId="12" fillId="0" borderId="0" xfId="0" quotePrefix="1" applyFont="1" applyAlignment="1" applyProtection="1">
      <alignment horizontal="left" vertical="center"/>
      <protection locked="0"/>
    </xf>
    <xf numFmtId="171" fontId="12" fillId="0" borderId="0" xfId="0" applyNumberFormat="1" applyFont="1" applyAlignment="1" applyProtection="1">
      <alignment horizontal="left" vertical="center"/>
      <protection locked="0"/>
    </xf>
    <xf numFmtId="0" fontId="3" fillId="0" borderId="0" xfId="0" applyFont="1" applyAlignment="1" applyProtection="1">
      <alignment horizontal="left" vertical="center"/>
      <protection locked="0"/>
    </xf>
    <xf numFmtId="2" fontId="12" fillId="0" borderId="0" xfId="0" applyNumberFormat="1" applyFont="1" applyAlignment="1" applyProtection="1">
      <alignment horizontal="center" vertical="center"/>
      <protection locked="0"/>
    </xf>
    <xf numFmtId="171" fontId="12" fillId="0" borderId="0" xfId="0" applyNumberFormat="1" applyFont="1" applyAlignment="1" applyProtection="1">
      <alignment horizontal="center" vertical="center"/>
      <protection locked="0"/>
    </xf>
    <xf numFmtId="0" fontId="12" fillId="0" borderId="0" xfId="0" applyFont="1" applyAlignment="1" applyProtection="1">
      <alignment horizontal="center" vertical="center"/>
      <protection locked="0"/>
    </xf>
    <xf numFmtId="0" fontId="3" fillId="0" borderId="0" xfId="0" applyFont="1" applyAlignment="1">
      <alignment horizontal="center" vertical="center"/>
    </xf>
    <xf numFmtId="0" fontId="3" fillId="0" borderId="0" xfId="0" applyFont="1" applyAlignment="1">
      <alignment horizontal="left" vertical="center"/>
    </xf>
    <xf numFmtId="2" fontId="3" fillId="0" borderId="0" xfId="0" applyNumberFormat="1" applyFont="1" applyAlignment="1">
      <alignment horizontal="center" vertical="center"/>
    </xf>
    <xf numFmtId="166" fontId="3" fillId="0" borderId="0" xfId="0" applyNumberFormat="1" applyFont="1" applyAlignment="1">
      <alignment horizontal="center" vertical="center"/>
    </xf>
    <xf numFmtId="0" fontId="12" fillId="0" borderId="0" xfId="0" applyFont="1" applyAlignment="1">
      <alignment horizontal="left" vertical="center"/>
    </xf>
    <xf numFmtId="14" fontId="3" fillId="0" borderId="0" xfId="0" applyNumberFormat="1" applyFont="1" applyAlignment="1">
      <alignment horizontal="center" vertical="center"/>
    </xf>
    <xf numFmtId="0" fontId="62" fillId="0" borderId="0" xfId="0" applyFont="1" applyAlignment="1">
      <alignment horizontal="center" vertical="center"/>
    </xf>
    <xf numFmtId="0" fontId="3" fillId="53" borderId="0" xfId="0" applyFont="1" applyFill="1" applyAlignment="1">
      <alignment horizontal="left" vertical="center"/>
    </xf>
    <xf numFmtId="0" fontId="3" fillId="53" borderId="0" xfId="0" quotePrefix="1" applyFont="1" applyFill="1" applyAlignment="1">
      <alignment horizontal="left" vertical="center"/>
    </xf>
    <xf numFmtId="0" fontId="3" fillId="53" borderId="0" xfId="0" applyFont="1" applyFill="1" applyAlignment="1" applyProtection="1">
      <alignment horizontal="left" vertical="center"/>
      <protection locked="0"/>
    </xf>
    <xf numFmtId="2" fontId="3" fillId="53" borderId="0" xfId="0" applyNumberFormat="1" applyFont="1" applyFill="1" applyAlignment="1">
      <alignment horizontal="center" vertical="center"/>
    </xf>
    <xf numFmtId="0" fontId="3" fillId="53" borderId="0" xfId="0" applyFont="1" applyFill="1" applyAlignment="1">
      <alignment horizontal="center" vertical="center"/>
    </xf>
    <xf numFmtId="0" fontId="3" fillId="54" borderId="0" xfId="0" applyFont="1" applyFill="1" applyAlignment="1">
      <alignment horizontal="left" vertical="center"/>
    </xf>
    <xf numFmtId="0" fontId="3" fillId="54" borderId="0" xfId="0" quotePrefix="1" applyFont="1" applyFill="1" applyAlignment="1">
      <alignment horizontal="left" vertical="center"/>
    </xf>
    <xf numFmtId="0" fontId="3" fillId="54" borderId="0" xfId="0" applyFont="1" applyFill="1" applyAlignment="1" applyProtection="1">
      <alignment horizontal="left" vertical="center"/>
      <protection locked="0"/>
    </xf>
    <xf numFmtId="2" fontId="3" fillId="54" borderId="0" xfId="0" applyNumberFormat="1" applyFont="1" applyFill="1" applyAlignment="1">
      <alignment horizontal="center" vertical="center"/>
    </xf>
    <xf numFmtId="0" fontId="3" fillId="54" borderId="0" xfId="0" applyFont="1" applyFill="1" applyAlignment="1">
      <alignment horizontal="center" vertical="center"/>
    </xf>
    <xf numFmtId="0" fontId="3" fillId="8" borderId="0" xfId="0" applyFont="1" applyFill="1" applyAlignment="1">
      <alignment horizontal="left" vertical="center"/>
    </xf>
    <xf numFmtId="2" fontId="3" fillId="8" borderId="0" xfId="0" applyNumberFormat="1" applyFont="1" applyFill="1" applyAlignment="1">
      <alignment horizontal="center" vertical="center"/>
    </xf>
    <xf numFmtId="0" fontId="3" fillId="8" borderId="0" xfId="0" applyFont="1" applyFill="1" applyAlignment="1">
      <alignment horizontal="center" vertical="center"/>
    </xf>
    <xf numFmtId="0" fontId="3" fillId="7" borderId="0" xfId="0" applyFont="1" applyFill="1" applyAlignment="1">
      <alignment horizontal="left" vertical="center"/>
    </xf>
    <xf numFmtId="0" fontId="3" fillId="7" borderId="0" xfId="0" quotePrefix="1" applyFont="1" applyFill="1" applyAlignment="1">
      <alignment horizontal="left" vertical="center"/>
    </xf>
    <xf numFmtId="2" fontId="3" fillId="7" borderId="0" xfId="0" applyNumberFormat="1" applyFont="1" applyFill="1" applyAlignment="1">
      <alignment horizontal="center" vertical="center"/>
    </xf>
    <xf numFmtId="0" fontId="3" fillId="7" borderId="0" xfId="0" applyFont="1" applyFill="1" applyAlignment="1">
      <alignment horizontal="center" vertical="center"/>
    </xf>
    <xf numFmtId="17" fontId="3" fillId="7" borderId="0" xfId="0" applyNumberFormat="1" applyFont="1" applyFill="1" applyAlignment="1">
      <alignment horizontal="center" vertical="center"/>
    </xf>
    <xf numFmtId="0" fontId="3" fillId="58" borderId="0" xfId="0" applyFont="1" applyFill="1" applyAlignment="1">
      <alignment horizontal="left" vertical="center"/>
    </xf>
    <xf numFmtId="0" fontId="3" fillId="58" borderId="0" xfId="0" applyFont="1" applyFill="1" applyAlignment="1">
      <alignment horizontal="center" vertical="center"/>
    </xf>
    <xf numFmtId="0" fontId="3" fillId="59" borderId="0" xfId="0" applyFont="1" applyFill="1" applyAlignment="1">
      <alignment horizontal="left" vertical="center"/>
    </xf>
    <xf numFmtId="0" fontId="3" fillId="59" borderId="0" xfId="0" applyFont="1" applyFill="1" applyAlignment="1">
      <alignment horizontal="center" vertical="center"/>
    </xf>
    <xf numFmtId="0" fontId="3" fillId="60" borderId="0" xfId="0" applyFont="1" applyFill="1" applyAlignment="1">
      <alignment horizontal="center" vertical="center"/>
    </xf>
    <xf numFmtId="166" fontId="3" fillId="61" borderId="0" xfId="0" applyNumberFormat="1" applyFont="1" applyFill="1" applyAlignment="1">
      <alignment horizontal="center" vertical="center"/>
    </xf>
    <xf numFmtId="166" fontId="3" fillId="53" borderId="0" xfId="0" applyNumberFormat="1" applyFont="1" applyFill="1" applyAlignment="1">
      <alignment horizontal="center" vertical="center"/>
    </xf>
    <xf numFmtId="166" fontId="3" fillId="54" borderId="0" xfId="0" applyNumberFormat="1" applyFont="1" applyFill="1" applyAlignment="1">
      <alignment horizontal="center" vertical="center"/>
    </xf>
    <xf numFmtId="166" fontId="3" fillId="8" borderId="0" xfId="0" applyNumberFormat="1" applyFont="1" applyFill="1" applyAlignment="1">
      <alignment horizontal="center" vertical="center"/>
    </xf>
    <xf numFmtId="166" fontId="3" fillId="7" borderId="0" xfId="0" applyNumberFormat="1" applyFont="1" applyFill="1" applyAlignment="1">
      <alignment horizontal="center" vertical="center"/>
    </xf>
    <xf numFmtId="166" fontId="9" fillId="0" borderId="39" xfId="0" applyNumberFormat="1" applyFont="1" applyBorder="1" applyAlignment="1" applyProtection="1">
      <alignment horizontal="left" wrapText="1"/>
      <protection locked="0"/>
    </xf>
    <xf numFmtId="0" fontId="0" fillId="0" borderId="0" xfId="0" quotePrefix="1" applyAlignment="1">
      <alignment horizontal="left" vertical="top"/>
    </xf>
    <xf numFmtId="0" fontId="0" fillId="0" borderId="0" xfId="0" applyAlignment="1">
      <alignment horizontal="left" vertical="center"/>
    </xf>
    <xf numFmtId="0" fontId="3" fillId="5" borderId="0" xfId="0" applyFont="1" applyFill="1" applyAlignment="1">
      <alignment horizontal="left" vertical="center"/>
    </xf>
    <xf numFmtId="0" fontId="3" fillId="5" borderId="0" xfId="0" quotePrefix="1" applyFont="1" applyFill="1" applyAlignment="1">
      <alignment horizontal="left" vertical="center"/>
    </xf>
    <xf numFmtId="0" fontId="3" fillId="5" borderId="0" xfId="0" applyFont="1" applyFill="1" applyAlignment="1" applyProtection="1">
      <alignment horizontal="left" vertical="center"/>
      <protection locked="0"/>
    </xf>
    <xf numFmtId="2" fontId="3" fillId="5" borderId="0" xfId="0" applyNumberFormat="1" applyFont="1" applyFill="1" applyAlignment="1">
      <alignment horizontal="center" vertical="center"/>
    </xf>
    <xf numFmtId="0" fontId="3" fillId="5" borderId="0" xfId="0" applyFont="1" applyFill="1" applyAlignment="1">
      <alignment horizontal="center" vertical="center"/>
    </xf>
    <xf numFmtId="166" fontId="3" fillId="5" borderId="0" xfId="0" applyNumberFormat="1" applyFont="1" applyFill="1" applyAlignment="1">
      <alignment horizontal="center" vertical="center"/>
    </xf>
    <xf numFmtId="166" fontId="3" fillId="0" borderId="51" xfId="0" applyNumberFormat="1" applyFont="1" applyBorder="1" applyAlignment="1" applyProtection="1">
      <alignment horizontal="center" vertical="top"/>
      <protection locked="0"/>
    </xf>
    <xf numFmtId="0" fontId="3" fillId="0" borderId="8" xfId="0" applyFont="1" applyBorder="1" applyAlignment="1">
      <alignment horizontal="left" vertical="top"/>
    </xf>
    <xf numFmtId="2" fontId="3" fillId="0" borderId="51" xfId="0" applyNumberFormat="1" applyFont="1" applyBorder="1" applyAlignment="1" applyProtection="1">
      <alignment horizontal="center" vertical="top"/>
      <protection locked="0"/>
    </xf>
    <xf numFmtId="166" fontId="3" fillId="10" borderId="51" xfId="0" applyNumberFormat="1" applyFont="1" applyFill="1" applyBorder="1" applyAlignment="1">
      <alignment horizontal="center" vertical="top"/>
    </xf>
    <xf numFmtId="171" fontId="3" fillId="0" borderId="51" xfId="0" applyNumberFormat="1" applyFont="1" applyBorder="1" applyAlignment="1" applyProtection="1">
      <alignment horizontal="center" vertical="top"/>
      <protection locked="0"/>
    </xf>
    <xf numFmtId="0" fontId="3" fillId="0" borderId="52" xfId="0" applyFont="1" applyBorder="1" applyAlignment="1" applyProtection="1">
      <alignment horizontal="left" vertical="top"/>
      <protection locked="0"/>
    </xf>
    <xf numFmtId="0" fontId="3" fillId="0" borderId="51" xfId="0" applyFont="1" applyBorder="1" applyAlignment="1" applyProtection="1">
      <alignment horizontal="left" vertical="top"/>
      <protection locked="0"/>
    </xf>
    <xf numFmtId="0" fontId="12" fillId="0" borderId="51" xfId="4" quotePrefix="1" applyFont="1" applyBorder="1" applyAlignment="1">
      <alignment horizontal="left" vertical="top"/>
    </xf>
    <xf numFmtId="2" fontId="3" fillId="0" borderId="51" xfId="0" applyNumberFormat="1" applyFont="1" applyBorder="1" applyAlignment="1" applyProtection="1">
      <alignment horizontal="left" vertical="top"/>
      <protection locked="0"/>
    </xf>
    <xf numFmtId="0" fontId="12" fillId="0" borderId="0" xfId="4" quotePrefix="1" applyFont="1" applyAlignment="1">
      <alignment horizontal="left" vertical="top"/>
    </xf>
    <xf numFmtId="0" fontId="3" fillId="60" borderId="0" xfId="0" applyFont="1" applyFill="1" applyAlignment="1" applyProtection="1">
      <alignment horizontal="left" vertical="top"/>
      <protection locked="0"/>
    </xf>
    <xf numFmtId="0" fontId="12" fillId="60" borderId="0" xfId="4" quotePrefix="1" applyFont="1" applyFill="1" applyAlignment="1">
      <alignment horizontal="left" vertical="top"/>
    </xf>
    <xf numFmtId="2" fontId="3" fillId="60" borderId="0" xfId="0" applyNumberFormat="1" applyFont="1" applyFill="1" applyAlignment="1" applyProtection="1">
      <alignment horizontal="center" vertical="top"/>
      <protection locked="0"/>
    </xf>
    <xf numFmtId="0" fontId="3" fillId="60" borderId="0" xfId="0" applyFont="1" applyFill="1" applyAlignment="1">
      <alignment horizontal="left" vertical="center"/>
    </xf>
    <xf numFmtId="0" fontId="65" fillId="0" borderId="0" xfId="0" applyFont="1" applyAlignment="1">
      <alignment horizontal="left" vertical="center"/>
    </xf>
    <xf numFmtId="0" fontId="3" fillId="63" borderId="0" xfId="0" applyFont="1" applyFill="1" applyAlignment="1" applyProtection="1">
      <alignment horizontal="left" vertical="top"/>
      <protection locked="0"/>
    </xf>
    <xf numFmtId="0" fontId="12" fillId="63" borderId="0" xfId="4" quotePrefix="1" applyFont="1" applyFill="1" applyAlignment="1">
      <alignment horizontal="left" vertical="top"/>
    </xf>
    <xf numFmtId="0" fontId="3" fillId="63" borderId="0" xfId="0" applyFont="1" applyFill="1" applyAlignment="1">
      <alignment horizontal="center" vertical="center"/>
    </xf>
    <xf numFmtId="0" fontId="3" fillId="63" borderId="0" xfId="0" applyFont="1" applyFill="1" applyAlignment="1">
      <alignment horizontal="left" vertical="center"/>
    </xf>
    <xf numFmtId="0" fontId="3" fillId="64" borderId="0" xfId="0" applyFont="1" applyFill="1" applyAlignment="1">
      <alignment horizontal="center" vertical="center"/>
    </xf>
    <xf numFmtId="0" fontId="3" fillId="64" borderId="0" xfId="0" applyFont="1" applyFill="1" applyAlignment="1">
      <alignment horizontal="left" vertical="center"/>
    </xf>
    <xf numFmtId="0" fontId="0" fillId="0" borderId="0" xfId="0" applyAlignment="1">
      <alignment horizontal="right"/>
    </xf>
    <xf numFmtId="0" fontId="3" fillId="0" borderId="53" xfId="0" applyFont="1" applyBorder="1" applyAlignment="1">
      <alignment horizontal="center" vertical="top"/>
    </xf>
    <xf numFmtId="0" fontId="3" fillId="0" borderId="53" xfId="0" applyFont="1" applyBorder="1" applyAlignment="1">
      <alignment horizontal="left" vertical="top"/>
    </xf>
    <xf numFmtId="0" fontId="12" fillId="0" borderId="53" xfId="0" applyFont="1" applyBorder="1" applyAlignment="1">
      <alignment horizontal="center" vertical="top"/>
    </xf>
    <xf numFmtId="0" fontId="11" fillId="0" borderId="53" xfId="0" applyFont="1" applyBorder="1" applyAlignment="1">
      <alignment horizontal="center" vertical="top"/>
    </xf>
    <xf numFmtId="0" fontId="3" fillId="0" borderId="53" xfId="0" applyFont="1" applyBorder="1" applyAlignment="1">
      <alignment horizontal="left" vertical="top" wrapText="1"/>
    </xf>
    <xf numFmtId="166" fontId="3" fillId="0" borderId="53" xfId="0" applyNumberFormat="1" applyFont="1" applyBorder="1" applyAlignment="1" applyProtection="1">
      <alignment horizontal="center" vertical="top"/>
      <protection locked="0"/>
    </xf>
    <xf numFmtId="0" fontId="3" fillId="0" borderId="53" xfId="0" applyFont="1" applyBorder="1" applyAlignment="1">
      <alignment horizontal="center" vertical="top" wrapText="1"/>
    </xf>
    <xf numFmtId="171" fontId="3" fillId="2" borderId="51" xfId="0" applyNumberFormat="1" applyFont="1" applyFill="1" applyBorder="1" applyAlignment="1" applyProtection="1">
      <alignment horizontal="center" vertical="top"/>
      <protection locked="0"/>
    </xf>
    <xf numFmtId="0" fontId="61" fillId="0" borderId="51" xfId="0" applyFont="1" applyBorder="1" applyAlignment="1">
      <alignment horizontal="left" vertical="top"/>
    </xf>
    <xf numFmtId="0" fontId="3" fillId="0" borderId="53" xfId="0" applyFont="1" applyBorder="1" applyAlignment="1" applyProtection="1">
      <alignment horizontal="center" vertical="top" wrapText="1"/>
      <protection locked="0"/>
    </xf>
    <xf numFmtId="0" fontId="3" fillId="0" borderId="56" xfId="0" applyFont="1" applyBorder="1" applyAlignment="1" applyProtection="1">
      <alignment horizontal="center" vertical="top" wrapText="1"/>
      <protection locked="0"/>
    </xf>
    <xf numFmtId="0" fontId="3" fillId="0" borderId="55" xfId="0" applyFont="1" applyBorder="1" applyAlignment="1" applyProtection="1">
      <alignment horizontal="center" vertical="top" wrapText="1"/>
      <protection locked="0"/>
    </xf>
    <xf numFmtId="0" fontId="3" fillId="0" borderId="54" xfId="0" applyFont="1" applyBorder="1" applyAlignment="1" applyProtection="1">
      <alignment horizontal="center" vertical="top" wrapText="1"/>
      <protection locked="0"/>
    </xf>
    <xf numFmtId="0" fontId="3" fillId="0" borderId="54" xfId="0" applyFont="1" applyBorder="1" applyAlignment="1">
      <alignment horizontal="center" vertical="top"/>
    </xf>
    <xf numFmtId="0" fontId="3" fillId="0" borderId="56" xfId="0" applyFont="1" applyBorder="1" applyAlignment="1">
      <alignment horizontal="center" vertical="top"/>
    </xf>
    <xf numFmtId="0" fontId="12" fillId="0" borderId="54" xfId="0" applyFont="1" applyBorder="1" applyAlignment="1">
      <alignment horizontal="center" vertical="top"/>
    </xf>
    <xf numFmtId="0" fontId="12" fillId="0" borderId="56" xfId="0" applyFont="1" applyBorder="1" applyAlignment="1">
      <alignment horizontal="center" vertical="top"/>
    </xf>
    <xf numFmtId="0" fontId="12" fillId="0" borderId="58" xfId="0" applyFont="1" applyBorder="1" applyAlignment="1">
      <alignment horizontal="center" vertical="top"/>
    </xf>
    <xf numFmtId="0" fontId="12" fillId="0" borderId="59" xfId="0" applyFont="1" applyBorder="1" applyAlignment="1">
      <alignment horizontal="center" vertical="top"/>
    </xf>
    <xf numFmtId="0" fontId="3" fillId="64" borderId="0" xfId="0" quotePrefix="1" applyFont="1" applyFill="1" applyAlignment="1">
      <alignment horizontal="left" vertical="center"/>
    </xf>
    <xf numFmtId="2" fontId="3" fillId="64" borderId="0" xfId="0" applyNumberFormat="1" applyFont="1" applyFill="1" applyAlignment="1">
      <alignment horizontal="center" vertical="center"/>
    </xf>
    <xf numFmtId="166" fontId="3" fillId="64" borderId="0" xfId="0" applyNumberFormat="1" applyFont="1" applyFill="1" applyAlignment="1">
      <alignment horizontal="center" vertical="center"/>
    </xf>
    <xf numFmtId="17" fontId="3" fillId="64" borderId="0" xfId="0" applyNumberFormat="1" applyFont="1" applyFill="1" applyAlignment="1">
      <alignment horizontal="center" vertical="center"/>
    </xf>
    <xf numFmtId="0" fontId="3" fillId="65" borderId="0" xfId="0" applyFont="1" applyFill="1" applyAlignment="1" applyProtection="1">
      <alignment horizontal="left" vertical="top"/>
      <protection locked="0"/>
    </xf>
    <xf numFmtId="0" fontId="12" fillId="65" borderId="0" xfId="4" quotePrefix="1" applyFont="1" applyFill="1" applyAlignment="1">
      <alignment horizontal="left" vertical="top"/>
    </xf>
    <xf numFmtId="2" fontId="3" fillId="65" borderId="0" xfId="0" applyNumberFormat="1" applyFont="1" applyFill="1" applyAlignment="1" applyProtection="1">
      <alignment horizontal="center" vertical="top"/>
      <protection locked="0"/>
    </xf>
    <xf numFmtId="0" fontId="3" fillId="65" borderId="0" xfId="0" applyFont="1" applyFill="1" applyAlignment="1">
      <alignment horizontal="center" vertical="center"/>
    </xf>
    <xf numFmtId="0" fontId="3" fillId="65" borderId="0" xfId="0" applyFont="1" applyFill="1" applyAlignment="1">
      <alignment horizontal="left" vertical="center"/>
    </xf>
    <xf numFmtId="0" fontId="0" fillId="15" borderId="0" xfId="0" applyFill="1"/>
    <xf numFmtId="166" fontId="3" fillId="63" borderId="0" xfId="0" applyNumberFormat="1" applyFont="1" applyFill="1" applyAlignment="1">
      <alignment horizontal="center" vertical="center"/>
    </xf>
    <xf numFmtId="0" fontId="3" fillId="54" borderId="0" xfId="0" applyFont="1" applyFill="1" applyAlignment="1" applyProtection="1">
      <alignment horizontal="left" vertical="top"/>
      <protection locked="0"/>
    </xf>
    <xf numFmtId="2" fontId="3" fillId="54" borderId="0" xfId="0" applyNumberFormat="1" applyFont="1" applyFill="1" applyAlignment="1" applyProtection="1">
      <alignment horizontal="center" vertical="top"/>
      <protection locked="0"/>
    </xf>
    <xf numFmtId="166" fontId="3" fillId="60" borderId="0" xfId="0" applyNumberFormat="1" applyFont="1" applyFill="1" applyAlignment="1">
      <alignment horizontal="center" vertical="center"/>
    </xf>
    <xf numFmtId="0" fontId="3" fillId="7" borderId="0" xfId="0" applyFont="1" applyFill="1" applyAlignment="1" applyProtection="1">
      <alignment horizontal="left" vertical="center"/>
      <protection locked="0"/>
    </xf>
    <xf numFmtId="0" fontId="3" fillId="66" borderId="0" xfId="0" applyFont="1" applyFill="1" applyAlignment="1">
      <alignment horizontal="left" vertical="center"/>
    </xf>
    <xf numFmtId="0" fontId="3" fillId="66" borderId="0" xfId="0" quotePrefix="1" applyFont="1" applyFill="1" applyAlignment="1">
      <alignment horizontal="left" vertical="center"/>
    </xf>
    <xf numFmtId="0" fontId="3" fillId="66" borderId="0" xfId="0" applyFont="1" applyFill="1" applyAlignment="1" applyProtection="1">
      <alignment horizontal="left" vertical="center"/>
      <protection locked="0"/>
    </xf>
    <xf numFmtId="2" fontId="3" fillId="66" borderId="0" xfId="0" applyNumberFormat="1" applyFont="1" applyFill="1" applyAlignment="1">
      <alignment horizontal="center" vertical="center"/>
    </xf>
    <xf numFmtId="0" fontId="3" fillId="66" borderId="0" xfId="0" applyFont="1" applyFill="1" applyAlignment="1">
      <alignment horizontal="center" vertical="center"/>
    </xf>
    <xf numFmtId="166" fontId="3" fillId="66" borderId="0" xfId="0" applyNumberFormat="1" applyFont="1" applyFill="1" applyAlignment="1">
      <alignment horizontal="center" vertical="center"/>
    </xf>
    <xf numFmtId="0" fontId="3" fillId="58" borderId="0" xfId="0" applyFont="1" applyFill="1" applyAlignment="1" applyProtection="1">
      <alignment horizontal="left" vertical="center"/>
      <protection locked="0"/>
    </xf>
    <xf numFmtId="0" fontId="12" fillId="58" borderId="0" xfId="6" quotePrefix="1" applyFont="1" applyFill="1" applyAlignment="1">
      <alignment horizontal="left" vertical="center"/>
    </xf>
    <xf numFmtId="2" fontId="3" fillId="58" borderId="0" xfId="0" applyNumberFormat="1" applyFont="1" applyFill="1" applyAlignment="1">
      <alignment horizontal="center" vertical="center"/>
    </xf>
    <xf numFmtId="166" fontId="3" fillId="58" borderId="0" xfId="0" applyNumberFormat="1" applyFont="1" applyFill="1" applyAlignment="1">
      <alignment horizontal="center" vertical="center"/>
    </xf>
    <xf numFmtId="0" fontId="11" fillId="53" borderId="0" xfId="0" applyFont="1" applyFill="1" applyAlignment="1">
      <alignment horizontal="left" vertical="center"/>
    </xf>
    <xf numFmtId="0" fontId="11" fillId="53" borderId="0" xfId="0" quotePrefix="1" applyFont="1" applyFill="1" applyAlignment="1">
      <alignment horizontal="left" vertical="center"/>
    </xf>
    <xf numFmtId="0" fontId="11" fillId="53" borderId="0" xfId="0" applyFont="1" applyFill="1" applyAlignment="1" applyProtection="1">
      <alignment horizontal="left" vertical="center"/>
      <protection locked="0"/>
    </xf>
    <xf numFmtId="2" fontId="11" fillId="53" borderId="0" xfId="0" applyNumberFormat="1" applyFont="1" applyFill="1" applyAlignment="1">
      <alignment horizontal="center" vertical="center"/>
    </xf>
    <xf numFmtId="0" fontId="11" fillId="53" borderId="0" xfId="0" applyFont="1" applyFill="1" applyAlignment="1">
      <alignment horizontal="center" vertical="center"/>
    </xf>
    <xf numFmtId="166" fontId="11" fillId="53" borderId="0" xfId="0" applyNumberFormat="1" applyFont="1" applyFill="1" applyAlignment="1">
      <alignment horizontal="center" vertical="center"/>
    </xf>
    <xf numFmtId="0" fontId="11" fillId="59" borderId="0" xfId="0" applyFont="1" applyFill="1" applyAlignment="1">
      <alignment horizontal="left" vertical="center"/>
    </xf>
    <xf numFmtId="2" fontId="3" fillId="59" borderId="0" xfId="0" applyNumberFormat="1" applyFont="1" applyFill="1" applyAlignment="1">
      <alignment horizontal="center" vertical="center"/>
    </xf>
    <xf numFmtId="166" fontId="3" fillId="59" borderId="0" xfId="0" applyNumberFormat="1" applyFont="1" applyFill="1" applyAlignment="1">
      <alignment horizontal="center" vertical="center"/>
    </xf>
    <xf numFmtId="0" fontId="9" fillId="8" borderId="0" xfId="0" applyFont="1" applyFill="1" applyAlignment="1">
      <alignment horizontal="left" vertical="center"/>
    </xf>
    <xf numFmtId="0" fontId="3" fillId="8" borderId="0" xfId="0" quotePrefix="1" applyFont="1" applyFill="1" applyAlignment="1">
      <alignment horizontal="left" vertical="center"/>
    </xf>
    <xf numFmtId="17" fontId="3" fillId="8" borderId="0" xfId="0" applyNumberFormat="1" applyFont="1" applyFill="1" applyAlignment="1">
      <alignment horizontal="center" vertical="center"/>
    </xf>
    <xf numFmtId="0" fontId="3" fillId="62" borderId="0" xfId="0" applyFont="1" applyFill="1" applyAlignment="1">
      <alignment horizontal="left" vertical="center"/>
    </xf>
    <xf numFmtId="0" fontId="12" fillId="62" borderId="0" xfId="6" quotePrefix="1" applyFont="1" applyFill="1" applyAlignment="1">
      <alignment horizontal="left" vertical="center"/>
    </xf>
    <xf numFmtId="0" fontId="3" fillId="62" borderId="0" xfId="0" applyFont="1" applyFill="1" applyAlignment="1" applyProtection="1">
      <alignment horizontal="left" vertical="center"/>
      <protection locked="0"/>
    </xf>
    <xf numFmtId="0" fontId="3" fillId="62" borderId="0" xfId="0" applyFont="1" applyFill="1" applyAlignment="1" applyProtection="1">
      <alignment horizontal="left" vertical="top"/>
      <protection locked="0"/>
    </xf>
    <xf numFmtId="2" fontId="3" fillId="62" borderId="0" xfId="0" applyNumberFormat="1" applyFont="1" applyFill="1" applyAlignment="1">
      <alignment horizontal="center" vertical="center"/>
    </xf>
    <xf numFmtId="0" fontId="3" fillId="62" borderId="0" xfId="0" applyFont="1" applyFill="1" applyAlignment="1">
      <alignment horizontal="center" vertical="center"/>
    </xf>
    <xf numFmtId="166" fontId="3" fillId="62" borderId="0" xfId="0" applyNumberFormat="1" applyFont="1" applyFill="1" applyAlignment="1">
      <alignment horizontal="center" vertical="center"/>
    </xf>
    <xf numFmtId="17" fontId="3" fillId="62" borderId="0" xfId="0" applyNumberFormat="1" applyFont="1" applyFill="1" applyAlignment="1">
      <alignment horizontal="center" vertical="center"/>
    </xf>
    <xf numFmtId="14" fontId="3" fillId="62" borderId="0" xfId="0" applyNumberFormat="1" applyFont="1" applyFill="1" applyAlignment="1">
      <alignment horizontal="center" vertical="center"/>
    </xf>
    <xf numFmtId="0" fontId="11" fillId="56" borderId="0" xfId="0" applyFont="1" applyFill="1" applyAlignment="1" applyProtection="1">
      <alignment horizontal="left" vertical="center"/>
      <protection locked="0"/>
    </xf>
    <xf numFmtId="0" fontId="11" fillId="56" borderId="0" xfId="6" quotePrefix="1" applyFont="1" applyFill="1" applyAlignment="1">
      <alignment horizontal="left" vertical="center"/>
    </xf>
    <xf numFmtId="0" fontId="11" fillId="56" borderId="0" xfId="6" applyFont="1" applyFill="1" applyAlignment="1">
      <alignment horizontal="left" vertical="center"/>
    </xf>
    <xf numFmtId="2" fontId="11" fillId="56" borderId="0" xfId="0" applyNumberFormat="1" applyFont="1" applyFill="1" applyAlignment="1" applyProtection="1">
      <alignment horizontal="center" vertical="center"/>
      <protection locked="0"/>
    </xf>
    <xf numFmtId="0" fontId="11" fillId="56" borderId="0" xfId="0" applyFont="1" applyFill="1" applyAlignment="1">
      <alignment horizontal="center" vertical="center"/>
    </xf>
    <xf numFmtId="166" fontId="11" fillId="56" borderId="0" xfId="0" applyNumberFormat="1" applyFont="1" applyFill="1" applyAlignment="1" applyProtection="1">
      <alignment horizontal="center" vertical="center"/>
      <protection locked="0"/>
    </xf>
    <xf numFmtId="2" fontId="11" fillId="56" borderId="0" xfId="0" applyNumberFormat="1" applyFont="1" applyFill="1" applyAlignment="1" applyProtection="1">
      <alignment horizontal="left" vertical="center"/>
      <protection locked="0"/>
    </xf>
    <xf numFmtId="166" fontId="11" fillId="57" borderId="0" xfId="0" applyNumberFormat="1" applyFont="1" applyFill="1" applyAlignment="1">
      <alignment horizontal="left" vertical="center"/>
    </xf>
    <xf numFmtId="171" fontId="11" fillId="56" borderId="0" xfId="0" applyNumberFormat="1" applyFont="1" applyFill="1" applyAlignment="1" applyProtection="1">
      <alignment horizontal="center" vertical="center"/>
      <protection locked="0"/>
    </xf>
    <xf numFmtId="0" fontId="11" fillId="56" borderId="0" xfId="0" applyFont="1" applyFill="1" applyAlignment="1" applyProtection="1">
      <alignment horizontal="center" vertical="center"/>
      <protection locked="0"/>
    </xf>
    <xf numFmtId="0" fontId="11" fillId="56" borderId="0" xfId="0" applyFont="1" applyFill="1" applyAlignment="1">
      <alignment horizontal="left" vertical="center"/>
    </xf>
    <xf numFmtId="0" fontId="12" fillId="60" borderId="0" xfId="0" applyFont="1" applyFill="1" applyAlignment="1">
      <alignment horizontal="left" vertical="center" wrapText="1"/>
    </xf>
    <xf numFmtId="0" fontId="12" fillId="60" borderId="0" xfId="0" applyFont="1" applyFill="1" applyAlignment="1">
      <alignment horizontal="left" vertical="center"/>
    </xf>
    <xf numFmtId="0" fontId="12" fillId="60" borderId="0" xfId="0" quotePrefix="1" applyFont="1" applyFill="1" applyAlignment="1">
      <alignment horizontal="left" vertical="center"/>
    </xf>
    <xf numFmtId="0" fontId="12" fillId="60" borderId="0" xfId="0" applyFont="1" applyFill="1" applyAlignment="1" applyProtection="1">
      <alignment horizontal="left" vertical="center"/>
      <protection locked="0"/>
    </xf>
    <xf numFmtId="0" fontId="3" fillId="60" borderId="0" xfId="0" applyFont="1" applyFill="1" applyAlignment="1" applyProtection="1">
      <alignment horizontal="left" vertical="center"/>
      <protection locked="0"/>
    </xf>
    <xf numFmtId="2" fontId="12" fillId="60" borderId="0" xfId="0" applyNumberFormat="1" applyFont="1" applyFill="1" applyAlignment="1">
      <alignment horizontal="center" vertical="center"/>
    </xf>
    <xf numFmtId="0" fontId="12" fillId="60" borderId="0" xfId="0" applyFont="1" applyFill="1" applyAlignment="1">
      <alignment horizontal="center" vertical="center"/>
    </xf>
    <xf numFmtId="15" fontId="3" fillId="60" borderId="0" xfId="0" applyNumberFormat="1" applyFont="1" applyFill="1" applyAlignment="1">
      <alignment horizontal="center" vertical="center"/>
    </xf>
    <xf numFmtId="3" fontId="5" fillId="0" borderId="0" xfId="0" applyNumberFormat="1" applyFont="1" applyAlignment="1">
      <alignment vertical="top"/>
    </xf>
    <xf numFmtId="0" fontId="3" fillId="0" borderId="55" xfId="0" applyFont="1" applyBorder="1" applyAlignment="1">
      <alignment horizontal="center" vertical="top"/>
    </xf>
    <xf numFmtId="0" fontId="3" fillId="0" borderId="56" xfId="0" applyFont="1" applyBorder="1" applyAlignment="1">
      <alignment horizontal="center" vertical="top" wrapText="1"/>
    </xf>
    <xf numFmtId="0" fontId="3" fillId="0" borderId="51" xfId="0" applyFont="1" applyBorder="1" applyAlignment="1" applyProtection="1">
      <alignment horizontal="center" vertical="top"/>
      <protection locked="0"/>
    </xf>
    <xf numFmtId="0" fontId="12" fillId="0" borderId="51" xfId="4" applyFont="1" applyBorder="1" applyAlignment="1">
      <alignment horizontal="left" vertical="top"/>
    </xf>
    <xf numFmtId="0" fontId="3" fillId="10" borderId="54" xfId="0" applyFont="1" applyFill="1" applyBorder="1" applyAlignment="1">
      <alignment horizontal="center" vertical="top"/>
    </xf>
    <xf numFmtId="169" fontId="3" fillId="14" borderId="53" xfId="0" applyNumberFormat="1" applyFont="1" applyFill="1" applyBorder="1" applyAlignment="1">
      <alignment horizontal="center" vertical="top"/>
    </xf>
    <xf numFmtId="0" fontId="3" fillId="0" borderId="53" xfId="0" applyFont="1" applyBorder="1" applyAlignment="1" applyProtection="1">
      <alignment horizontal="left" vertical="top" wrapText="1"/>
      <protection locked="0"/>
    </xf>
    <xf numFmtId="0" fontId="3" fillId="0" borderId="53" xfId="0" applyFont="1" applyBorder="1" applyAlignment="1">
      <alignment vertical="top" wrapText="1"/>
    </xf>
    <xf numFmtId="166" fontId="3" fillId="0" borderId="8" xfId="0" applyNumberFormat="1" applyFont="1" applyBorder="1" applyAlignment="1">
      <alignment horizontal="center" vertical="top"/>
    </xf>
    <xf numFmtId="0" fontId="3" fillId="0" borderId="11" xfId="0" applyFont="1" applyBorder="1" applyAlignment="1">
      <alignment horizontal="center" vertical="top"/>
    </xf>
    <xf numFmtId="0" fontId="3" fillId="0" borderId="9" xfId="0" applyFont="1" applyBorder="1" applyAlignment="1" applyProtection="1">
      <alignment vertical="top" wrapText="1"/>
      <protection locked="0"/>
    </xf>
    <xf numFmtId="0" fontId="12" fillId="0" borderId="9" xfId="0" applyFont="1" applyBorder="1" applyAlignment="1" applyProtection="1">
      <alignment horizontal="left" vertical="top" wrapText="1"/>
      <protection locked="0"/>
    </xf>
    <xf numFmtId="0" fontId="12" fillId="0" borderId="52" xfId="0" applyFont="1" applyBorder="1" applyAlignment="1" applyProtection="1">
      <alignment horizontal="left" vertical="top" wrapText="1"/>
      <protection locked="0"/>
    </xf>
    <xf numFmtId="166" fontId="3" fillId="0" borderId="29" xfId="0" applyNumberFormat="1" applyFont="1" applyBorder="1" applyAlignment="1" applyProtection="1">
      <alignment horizontal="center" vertical="top"/>
      <protection locked="0"/>
    </xf>
    <xf numFmtId="166" fontId="3" fillId="0" borderId="61" xfId="0" applyNumberFormat="1" applyFont="1" applyBorder="1" applyAlignment="1" applyProtection="1">
      <alignment horizontal="center" vertical="top"/>
      <protection locked="0"/>
    </xf>
    <xf numFmtId="166" fontId="3" fillId="0" borderId="52" xfId="0" applyNumberFormat="1" applyFont="1" applyBorder="1" applyAlignment="1" applyProtection="1">
      <alignment horizontal="center" vertical="top"/>
      <protection locked="0"/>
    </xf>
    <xf numFmtId="166" fontId="3" fillId="0" borderId="62" xfId="0" applyNumberFormat="1" applyFont="1" applyBorder="1" applyAlignment="1" applyProtection="1">
      <alignment horizontal="center" vertical="top"/>
      <protection locked="0"/>
    </xf>
    <xf numFmtId="0" fontId="3" fillId="0" borderId="57" xfId="0" applyFont="1" applyBorder="1" applyAlignment="1">
      <alignment horizontal="center" vertical="top"/>
    </xf>
    <xf numFmtId="0" fontId="12" fillId="0" borderId="59" xfId="0" applyFont="1" applyBorder="1" applyAlignment="1">
      <alignment horizontal="center" vertical="top" wrapText="1"/>
    </xf>
    <xf numFmtId="0" fontId="12" fillId="0" borderId="56" xfId="0" applyFont="1" applyBorder="1" applyAlignment="1">
      <alignment horizontal="center" vertical="top" wrapText="1"/>
    </xf>
    <xf numFmtId="0" fontId="0" fillId="0" borderId="0" xfId="0" applyAlignment="1">
      <alignment horizontal="center" vertical="center"/>
    </xf>
    <xf numFmtId="0" fontId="3" fillId="67" borderId="0" xfId="0" applyFont="1" applyFill="1" applyAlignment="1" applyProtection="1">
      <alignment horizontal="left" vertical="top"/>
      <protection locked="0"/>
    </xf>
    <xf numFmtId="2" fontId="3" fillId="67" borderId="0" xfId="0" applyNumberFormat="1" applyFont="1" applyFill="1" applyAlignment="1" applyProtection="1">
      <alignment horizontal="center" vertical="top"/>
      <protection locked="0"/>
    </xf>
    <xf numFmtId="0" fontId="3" fillId="67" borderId="0" xfId="0" applyFont="1" applyFill="1" applyAlignment="1">
      <alignment horizontal="center" vertical="center"/>
    </xf>
    <xf numFmtId="0" fontId="3" fillId="66" borderId="0" xfId="0" applyFont="1" applyFill="1" applyAlignment="1" applyProtection="1">
      <alignment horizontal="left" vertical="top"/>
      <protection locked="0"/>
    </xf>
    <xf numFmtId="2" fontId="3" fillId="66" borderId="0" xfId="0" applyNumberFormat="1" applyFont="1" applyFill="1" applyAlignment="1" applyProtection="1">
      <alignment horizontal="center" vertical="top"/>
      <protection locked="0"/>
    </xf>
    <xf numFmtId="0" fontId="0" fillId="68" borderId="0" xfId="0" applyFill="1"/>
    <xf numFmtId="0" fontId="0" fillId="68" borderId="0" xfId="0" applyFill="1" applyProtection="1">
      <protection locked="0"/>
    </xf>
    <xf numFmtId="0" fontId="0" fillId="68" borderId="0" xfId="0" applyFill="1" applyAlignment="1">
      <alignment vertical="center"/>
    </xf>
    <xf numFmtId="0" fontId="3" fillId="68" borderId="0" xfId="0" applyFont="1" applyFill="1"/>
    <xf numFmtId="0" fontId="5" fillId="0" borderId="0" xfId="0" applyFont="1" applyAlignment="1">
      <alignment vertical="top"/>
    </xf>
    <xf numFmtId="0" fontId="3" fillId="0" borderId="64" xfId="0" applyFont="1" applyBorder="1" applyAlignment="1">
      <alignment horizontal="center" vertical="top"/>
    </xf>
    <xf numFmtId="166" fontId="3" fillId="0" borderId="63" xfId="0" applyNumberFormat="1" applyFont="1" applyBorder="1" applyAlignment="1" applyProtection="1">
      <alignment horizontal="center" vertical="top"/>
      <protection locked="0"/>
    </xf>
    <xf numFmtId="0" fontId="3" fillId="69" borderId="0" xfId="0" applyFont="1" applyFill="1" applyAlignment="1" applyProtection="1">
      <alignment horizontal="left" vertical="top"/>
      <protection locked="0"/>
    </xf>
    <xf numFmtId="0" fontId="12" fillId="69" borderId="0" xfId="4" quotePrefix="1" applyFont="1" applyFill="1" applyAlignment="1">
      <alignment horizontal="left" vertical="top"/>
    </xf>
    <xf numFmtId="2" fontId="3" fillId="69" borderId="0" xfId="0" applyNumberFormat="1" applyFont="1" applyFill="1" applyAlignment="1" applyProtection="1">
      <alignment horizontal="center" vertical="top"/>
      <protection locked="0"/>
    </xf>
    <xf numFmtId="0" fontId="3" fillId="69" borderId="0" xfId="0" applyFont="1" applyFill="1" applyAlignment="1">
      <alignment horizontal="left" vertical="center"/>
    </xf>
    <xf numFmtId="0" fontId="3" fillId="69" borderId="0" xfId="0" applyFont="1" applyFill="1" applyAlignment="1">
      <alignment horizontal="center" vertical="center"/>
    </xf>
    <xf numFmtId="0" fontId="3" fillId="70" borderId="0" xfId="0" applyFont="1" applyFill="1" applyAlignment="1" applyProtection="1">
      <alignment horizontal="left" vertical="top"/>
      <protection locked="0"/>
    </xf>
    <xf numFmtId="0" fontId="12" fillId="70" borderId="0" xfId="4" quotePrefix="1" applyFont="1" applyFill="1" applyAlignment="1">
      <alignment horizontal="left" vertical="top"/>
    </xf>
    <xf numFmtId="2" fontId="3" fillId="70" borderId="0" xfId="0" applyNumberFormat="1" applyFont="1" applyFill="1" applyAlignment="1" applyProtection="1">
      <alignment horizontal="center" vertical="top"/>
      <protection locked="0"/>
    </xf>
    <xf numFmtId="0" fontId="3" fillId="70" borderId="0" xfId="0" applyFont="1" applyFill="1" applyAlignment="1">
      <alignment horizontal="left" vertical="center"/>
    </xf>
    <xf numFmtId="0" fontId="3" fillId="70" borderId="0" xfId="0" applyFont="1" applyFill="1" applyAlignment="1">
      <alignment horizontal="center" vertical="center"/>
    </xf>
    <xf numFmtId="0" fontId="6" fillId="0" borderId="0" xfId="3" quotePrefix="1" applyAlignment="1">
      <alignment vertical="top"/>
    </xf>
    <xf numFmtId="0" fontId="3" fillId="0" borderId="53" xfId="0" applyFont="1" applyBorder="1" applyAlignment="1">
      <alignment vertical="top"/>
    </xf>
    <xf numFmtId="0" fontId="3" fillId="15" borderId="11" xfId="0" applyFont="1" applyFill="1" applyBorder="1" applyAlignment="1">
      <alignment horizontal="center" vertical="top"/>
    </xf>
    <xf numFmtId="0" fontId="3" fillId="15" borderId="8" xfId="0" applyFont="1" applyFill="1" applyBorder="1" applyAlignment="1">
      <alignment horizontal="center" vertical="top"/>
    </xf>
    <xf numFmtId="0" fontId="3" fillId="15" borderId="8" xfId="0" applyFont="1" applyFill="1" applyBorder="1" applyAlignment="1">
      <alignment horizontal="center" vertical="top" wrapText="1"/>
    </xf>
    <xf numFmtId="0" fontId="3" fillId="15" borderId="25" xfId="0" applyFont="1" applyFill="1" applyBorder="1" applyAlignment="1">
      <alignment horizontal="center" vertical="top"/>
    </xf>
    <xf numFmtId="0" fontId="3" fillId="15" borderId="54" xfId="0" applyFont="1" applyFill="1" applyBorder="1" applyAlignment="1">
      <alignment horizontal="center" vertical="top"/>
    </xf>
    <xf numFmtId="0" fontId="12" fillId="15" borderId="8" xfId="0" applyFont="1" applyFill="1" applyBorder="1" applyAlignment="1">
      <alignment horizontal="center" vertical="top"/>
    </xf>
    <xf numFmtId="0" fontId="12" fillId="15" borderId="54" xfId="0" applyFont="1" applyFill="1" applyBorder="1" applyAlignment="1">
      <alignment horizontal="center" vertical="top"/>
    </xf>
    <xf numFmtId="0" fontId="9" fillId="10" borderId="42" xfId="0" applyFont="1" applyFill="1" applyBorder="1" applyAlignment="1">
      <alignment horizontal="center" wrapText="1"/>
    </xf>
    <xf numFmtId="4" fontId="3" fillId="10" borderId="53" xfId="0" applyNumberFormat="1" applyFont="1" applyFill="1" applyBorder="1" applyAlignment="1">
      <alignment horizontal="center" vertical="top"/>
    </xf>
    <xf numFmtId="0" fontId="3" fillId="10" borderId="8" xfId="0" applyFont="1" applyFill="1" applyBorder="1" applyAlignment="1">
      <alignment horizontal="center" vertical="top"/>
    </xf>
    <xf numFmtId="0" fontId="3" fillId="0" borderId="8" xfId="0" applyFont="1" applyBorder="1" applyAlignment="1">
      <alignment horizontal="center" vertical="top"/>
    </xf>
    <xf numFmtId="166" fontId="3" fillId="10" borderId="65" xfId="0" applyNumberFormat="1" applyFont="1" applyFill="1" applyBorder="1" applyAlignment="1">
      <alignment horizontal="center" vertical="top"/>
    </xf>
    <xf numFmtId="166" fontId="3" fillId="0" borderId="65" xfId="0" applyNumberFormat="1" applyFont="1" applyBorder="1" applyAlignment="1">
      <alignment horizontal="center" vertical="top"/>
    </xf>
    <xf numFmtId="166" fontId="3" fillId="13" borderId="9" xfId="0" applyNumberFormat="1" applyFont="1" applyFill="1" applyBorder="1" applyAlignment="1">
      <alignment horizontal="center" vertical="top"/>
    </xf>
    <xf numFmtId="166" fontId="3" fillId="8" borderId="9" xfId="0" applyNumberFormat="1" applyFont="1" applyFill="1" applyBorder="1" applyAlignment="1">
      <alignment horizontal="center" vertical="top"/>
    </xf>
    <xf numFmtId="17" fontId="3" fillId="66" borderId="0" xfId="0" applyNumberFormat="1" applyFont="1" applyFill="1" applyAlignment="1">
      <alignment horizontal="center" vertical="center"/>
    </xf>
    <xf numFmtId="0" fontId="3" fillId="59" borderId="0" xfId="0" applyFont="1" applyFill="1" applyAlignment="1" applyProtection="1">
      <alignment horizontal="left" vertical="top"/>
      <protection locked="0"/>
    </xf>
    <xf numFmtId="0" fontId="12" fillId="59" borderId="0" xfId="4" quotePrefix="1" applyFont="1" applyFill="1" applyAlignment="1">
      <alignment horizontal="left" vertical="top"/>
    </xf>
    <xf numFmtId="2" fontId="3" fillId="59" borderId="0" xfId="0" applyNumberFormat="1" applyFont="1" applyFill="1" applyAlignment="1" applyProtection="1">
      <alignment horizontal="center" vertical="top"/>
      <protection locked="0"/>
    </xf>
    <xf numFmtId="17" fontId="3" fillId="59" borderId="0" xfId="0" applyNumberFormat="1" applyFont="1" applyFill="1" applyAlignment="1">
      <alignment horizontal="center" vertical="center"/>
    </xf>
    <xf numFmtId="0" fontId="3" fillId="8" borderId="0" xfId="0" applyFont="1" applyFill="1" applyAlignment="1" applyProtection="1">
      <alignment horizontal="left" vertical="top"/>
      <protection locked="0"/>
    </xf>
    <xf numFmtId="0" fontId="12" fillId="8" borderId="0" xfId="4" quotePrefix="1" applyFont="1" applyFill="1" applyAlignment="1">
      <alignment horizontal="left" vertical="top"/>
    </xf>
    <xf numFmtId="2" fontId="3" fillId="8" borderId="0" xfId="0" applyNumberFormat="1" applyFont="1" applyFill="1" applyAlignment="1" applyProtection="1">
      <alignment horizontal="center" vertical="top"/>
      <protection locked="0"/>
    </xf>
    <xf numFmtId="0" fontId="12" fillId="67" borderId="0" xfId="4" quotePrefix="1" applyFont="1" applyFill="1" applyAlignment="1">
      <alignment horizontal="left" vertical="top"/>
    </xf>
    <xf numFmtId="166" fontId="3" fillId="67" borderId="0" xfId="0" applyNumberFormat="1" applyFont="1" applyFill="1" applyAlignment="1">
      <alignment horizontal="center" vertical="center"/>
    </xf>
    <xf numFmtId="17" fontId="3" fillId="67" borderId="0" xfId="0" applyNumberFormat="1" applyFont="1" applyFill="1" applyAlignment="1">
      <alignment horizontal="center" vertical="center"/>
    </xf>
    <xf numFmtId="0" fontId="3" fillId="67" borderId="0" xfId="0" applyFont="1" applyFill="1" applyAlignment="1">
      <alignment horizontal="left" vertical="center"/>
    </xf>
    <xf numFmtId="0" fontId="12" fillId="66" borderId="0" xfId="4" quotePrefix="1" applyFont="1" applyFill="1" applyAlignment="1">
      <alignment horizontal="left" vertical="top"/>
    </xf>
    <xf numFmtId="2" fontId="3" fillId="63" borderId="0" xfId="0" applyNumberFormat="1" applyFont="1" applyFill="1" applyAlignment="1" applyProtection="1">
      <alignment horizontal="center" vertical="top"/>
      <protection locked="0"/>
    </xf>
    <xf numFmtId="17" fontId="3" fillId="63" borderId="0" xfId="0" applyNumberFormat="1" applyFont="1" applyFill="1" applyAlignment="1">
      <alignment horizontal="center" vertical="center"/>
    </xf>
    <xf numFmtId="166" fontId="3" fillId="69" borderId="0" xfId="0" applyNumberFormat="1" applyFont="1" applyFill="1" applyAlignment="1">
      <alignment horizontal="center" vertical="center"/>
    </xf>
    <xf numFmtId="17" fontId="3" fillId="69" borderId="0" xfId="0" applyNumberFormat="1" applyFont="1" applyFill="1" applyAlignment="1">
      <alignment horizontal="center" vertical="center"/>
    </xf>
    <xf numFmtId="166" fontId="3" fillId="70" borderId="0" xfId="0" applyNumberFormat="1" applyFont="1" applyFill="1" applyAlignment="1">
      <alignment horizontal="center" vertical="center"/>
    </xf>
    <xf numFmtId="0" fontId="3" fillId="59" borderId="0" xfId="0" applyFont="1" applyFill="1" applyAlignment="1" applyProtection="1">
      <alignment horizontal="left" vertical="center"/>
      <protection locked="0"/>
    </xf>
    <xf numFmtId="0" fontId="12" fillId="59" borderId="0" xfId="6" quotePrefix="1" applyFont="1" applyFill="1" applyAlignment="1">
      <alignment horizontal="left" vertical="center"/>
    </xf>
    <xf numFmtId="0" fontId="3" fillId="16" borderId="0" xfId="0" applyFont="1" applyFill="1" applyAlignment="1" applyProtection="1">
      <alignment horizontal="left" vertical="top"/>
      <protection locked="0"/>
    </xf>
    <xf numFmtId="0" fontId="8" fillId="68" borderId="0" xfId="0" applyFont="1" applyFill="1" applyAlignment="1" applyProtection="1">
      <alignment horizontal="left"/>
      <protection locked="0"/>
    </xf>
    <xf numFmtId="0" fontId="3" fillId="10" borderId="60" xfId="0" applyFont="1" applyFill="1" applyBorder="1" applyAlignment="1">
      <alignment horizontal="center" vertical="top"/>
    </xf>
    <xf numFmtId="166" fontId="3" fillId="0" borderId="53" xfId="0" applyNumberFormat="1" applyFont="1" applyBorder="1" applyAlignment="1" applyProtection="1">
      <alignment horizontal="left" vertical="top" wrapText="1"/>
      <protection locked="0"/>
    </xf>
    <xf numFmtId="17" fontId="3" fillId="5" borderId="0" xfId="0" applyNumberFormat="1" applyFont="1" applyFill="1" applyAlignment="1">
      <alignment horizontal="center" vertical="center"/>
    </xf>
    <xf numFmtId="0" fontId="12" fillId="0" borderId="59" xfId="0" applyFont="1" applyBorder="1" applyAlignment="1">
      <alignment horizontal="left" vertical="top" wrapText="1"/>
    </xf>
    <xf numFmtId="0" fontId="17" fillId="0" borderId="0" xfId="0" applyFont="1" applyAlignment="1">
      <alignment horizontal="center" vertical="top"/>
    </xf>
    <xf numFmtId="0" fontId="13" fillId="0" borderId="0" xfId="0" applyFont="1" applyAlignment="1">
      <alignment horizontal="center" vertical="top"/>
    </xf>
    <xf numFmtId="0" fontId="13" fillId="0" borderId="0" xfId="0" quotePrefix="1" applyFont="1" applyAlignment="1">
      <alignment horizontal="center" vertical="top"/>
    </xf>
    <xf numFmtId="166" fontId="3" fillId="0" borderId="0" xfId="0" applyNumberFormat="1" applyFont="1" applyAlignment="1" applyProtection="1">
      <alignment horizontal="center" vertical="top"/>
      <protection locked="0"/>
    </xf>
    <xf numFmtId="0" fontId="17" fillId="0" borderId="0" xfId="0" applyFont="1" applyAlignment="1">
      <alignment horizontal="left"/>
    </xf>
    <xf numFmtId="0" fontId="17" fillId="0" borderId="0" xfId="0" applyFont="1" applyAlignment="1">
      <alignment horizontal="left" vertical="top"/>
    </xf>
    <xf numFmtId="0" fontId="13" fillId="0" borderId="0" xfId="0" applyFont="1" applyAlignment="1">
      <alignment horizontal="left" vertical="top"/>
    </xf>
    <xf numFmtId="0" fontId="13" fillId="0" borderId="0" xfId="0" quotePrefix="1" applyFont="1" applyAlignment="1">
      <alignment horizontal="left" vertical="top"/>
    </xf>
    <xf numFmtId="166" fontId="3" fillId="0" borderId="0" xfId="0" applyNumberFormat="1" applyFont="1" applyAlignment="1" applyProtection="1">
      <alignment horizontal="left" vertical="top"/>
      <protection locked="0"/>
    </xf>
    <xf numFmtId="0" fontId="43" fillId="0" borderId="0" xfId="0" applyFont="1" applyAlignment="1" applyProtection="1">
      <alignment horizontal="left" vertical="top"/>
      <protection locked="0"/>
    </xf>
    <xf numFmtId="0" fontId="11" fillId="0" borderId="0" xfId="0" applyFont="1" applyAlignment="1">
      <alignment horizontal="center" vertical="top"/>
    </xf>
    <xf numFmtId="166" fontId="3" fillId="25" borderId="0" xfId="0" applyNumberFormat="1" applyFont="1" applyFill="1" applyAlignment="1" applyProtection="1">
      <alignment horizontal="center" vertical="top"/>
      <protection locked="0"/>
    </xf>
    <xf numFmtId="0" fontId="3" fillId="0" borderId="0" xfId="0" applyFont="1" applyAlignment="1">
      <alignment horizontal="left" vertical="top"/>
    </xf>
    <xf numFmtId="0" fontId="3" fillId="0" borderId="52" xfId="0" applyFont="1" applyBorder="1" applyAlignment="1" applyProtection="1">
      <alignment horizontal="center" vertical="top" wrapText="1"/>
      <protection locked="0"/>
    </xf>
    <xf numFmtId="0" fontId="3" fillId="0" borderId="52" xfId="0" applyFont="1" applyBorder="1" applyAlignment="1">
      <alignment horizontal="center" vertical="top"/>
    </xf>
    <xf numFmtId="0" fontId="3" fillId="0" borderId="52" xfId="0" applyFont="1" applyBorder="1" applyAlignment="1">
      <alignment horizontal="center" vertical="top" wrapText="1"/>
    </xf>
    <xf numFmtId="0" fontId="3" fillId="0" borderId="66" xfId="0" applyFont="1" applyBorder="1" applyAlignment="1">
      <alignment horizontal="center" vertical="top" wrapText="1"/>
    </xf>
    <xf numFmtId="0" fontId="3" fillId="0" borderId="66" xfId="0" applyFont="1" applyBorder="1" applyAlignment="1">
      <alignment horizontal="center" vertical="top"/>
    </xf>
    <xf numFmtId="0" fontId="6" fillId="0" borderId="0" xfId="3" quotePrefix="1" applyAlignment="1">
      <alignment horizontal="left" vertical="top"/>
    </xf>
    <xf numFmtId="0" fontId="0" fillId="0" borderId="0" xfId="0" applyAlignment="1">
      <alignment vertical="center" wrapText="1"/>
    </xf>
    <xf numFmtId="0" fontId="3" fillId="0" borderId="57" xfId="0" applyFont="1" applyBorder="1" applyAlignment="1">
      <alignment horizontal="center" vertical="top" wrapText="1"/>
    </xf>
    <xf numFmtId="166" fontId="3" fillId="0" borderId="64" xfId="0" applyNumberFormat="1" applyFont="1" applyBorder="1" applyAlignment="1" applyProtection="1">
      <alignment horizontal="center" vertical="top"/>
      <protection locked="0"/>
    </xf>
    <xf numFmtId="4" fontId="0" fillId="0" borderId="0" xfId="0" applyNumberFormat="1" applyAlignment="1">
      <alignment horizontal="left" vertical="top"/>
    </xf>
    <xf numFmtId="2" fontId="3" fillId="70" borderId="0" xfId="0" applyNumberFormat="1" applyFont="1" applyFill="1" applyAlignment="1">
      <alignment horizontal="center" vertical="center"/>
    </xf>
    <xf numFmtId="17" fontId="3" fillId="70" borderId="0" xfId="0" applyNumberFormat="1" applyFont="1" applyFill="1" applyAlignment="1">
      <alignment horizontal="center" vertical="center"/>
    </xf>
    <xf numFmtId="0" fontId="0" fillId="0" borderId="0" xfId="0" applyAlignment="1">
      <alignment horizontal="left" vertical="top" wrapText="1"/>
    </xf>
    <xf numFmtId="166" fontId="3" fillId="13" borderId="53" xfId="0" applyNumberFormat="1" applyFont="1" applyFill="1" applyBorder="1" applyAlignment="1">
      <alignment horizontal="center" vertical="top"/>
    </xf>
    <xf numFmtId="0" fontId="9" fillId="0" borderId="0" xfId="0" applyFont="1"/>
    <xf numFmtId="0" fontId="39" fillId="0" borderId="0" xfId="0" applyFont="1" applyAlignment="1">
      <alignment horizontal="center" vertical="top"/>
    </xf>
    <xf numFmtId="0" fontId="3" fillId="0" borderId="56" xfId="0" applyFont="1" applyBorder="1" applyAlignment="1" applyProtection="1">
      <alignment horizontal="left" vertical="top" wrapText="1"/>
      <protection locked="0"/>
    </xf>
    <xf numFmtId="0" fontId="12" fillId="0" borderId="56" xfId="0" applyFont="1" applyBorder="1" applyAlignment="1">
      <alignment horizontal="left" vertical="top" wrapText="1"/>
    </xf>
    <xf numFmtId="0" fontId="12" fillId="0" borderId="59" xfId="0" applyFont="1" applyBorder="1" applyAlignment="1">
      <alignment horizontal="left" vertical="top"/>
    </xf>
    <xf numFmtId="0" fontId="21" fillId="0" borderId="0" xfId="6" applyFont="1" applyAlignment="1">
      <alignment vertical="top"/>
    </xf>
    <xf numFmtId="166" fontId="9" fillId="0" borderId="39" xfId="0" applyNumberFormat="1" applyFont="1" applyBorder="1" applyAlignment="1" applyProtection="1">
      <alignment wrapText="1"/>
      <protection locked="0"/>
    </xf>
    <xf numFmtId="0" fontId="3" fillId="0" borderId="56" xfId="0" applyFont="1" applyBorder="1" applyAlignment="1" applyProtection="1">
      <alignment vertical="top" wrapText="1"/>
      <protection locked="0"/>
    </xf>
    <xf numFmtId="0" fontId="3" fillId="0" borderId="56" xfId="0" applyFont="1" applyBorder="1" applyAlignment="1">
      <alignment vertical="top" wrapText="1"/>
    </xf>
    <xf numFmtId="0" fontId="3" fillId="0" borderId="56" xfId="0" applyFont="1" applyBorder="1" applyAlignment="1">
      <alignment vertical="top"/>
    </xf>
    <xf numFmtId="0" fontId="12" fillId="0" borderId="56" xfId="0" applyFont="1" applyBorder="1" applyAlignment="1">
      <alignment vertical="top" wrapText="1"/>
    </xf>
    <xf numFmtId="0" fontId="11" fillId="0" borderId="59" xfId="0" applyFont="1" applyBorder="1" applyAlignment="1">
      <alignment vertical="top" wrapText="1"/>
    </xf>
    <xf numFmtId="0" fontId="12" fillId="0" borderId="59" xfId="0" applyFont="1" applyBorder="1" applyAlignment="1">
      <alignment vertical="top" wrapText="1"/>
    </xf>
    <xf numFmtId="0" fontId="0" fillId="0" borderId="16" xfId="0" applyBorder="1" applyAlignment="1">
      <alignment vertical="top"/>
    </xf>
    <xf numFmtId="0" fontId="6" fillId="0" borderId="49" xfId="11" quotePrefix="1" applyNumberFormat="1" applyFont="1" applyFill="1" applyBorder="1" applyAlignment="1"/>
    <xf numFmtId="0" fontId="24" fillId="0" borderId="15" xfId="4" applyFont="1" applyBorder="1" applyAlignment="1">
      <alignment vertical="top"/>
    </xf>
    <xf numFmtId="0" fontId="0" fillId="9" borderId="0" xfId="0" applyFill="1" applyAlignment="1">
      <alignment horizontal="left"/>
    </xf>
    <xf numFmtId="0" fontId="0" fillId="68" borderId="0" xfId="0" applyFill="1" applyAlignment="1">
      <alignment horizontal="center"/>
    </xf>
    <xf numFmtId="14" fontId="16" fillId="6" borderId="0" xfId="0" applyNumberFormat="1" applyFont="1" applyFill="1" applyAlignment="1" applyProtection="1">
      <alignment horizontal="center" vertical="center"/>
      <protection locked="0"/>
    </xf>
    <xf numFmtId="14" fontId="3" fillId="0" borderId="0" xfId="0" applyNumberFormat="1" applyFont="1" applyAlignment="1" applyProtection="1">
      <alignment horizontal="center"/>
      <protection locked="0"/>
    </xf>
    <xf numFmtId="14" fontId="0" fillId="0" borderId="0" xfId="0" applyNumberFormat="1" applyAlignment="1" applyProtection="1">
      <alignment horizontal="center"/>
      <protection locked="0"/>
    </xf>
    <xf numFmtId="0" fontId="16" fillId="6" borderId="0" xfId="0" applyFont="1" applyFill="1" applyAlignment="1" applyProtection="1">
      <alignment horizontal="center"/>
      <protection locked="0"/>
    </xf>
    <xf numFmtId="0" fontId="3" fillId="0" borderId="0" xfId="0" applyFont="1" applyAlignment="1" applyProtection="1">
      <alignment horizontal="center" vertical="top"/>
      <protection locked="0"/>
    </xf>
    <xf numFmtId="171" fontId="3" fillId="0" borderId="53" xfId="0" applyNumberFormat="1" applyFont="1" applyBorder="1" applyAlignment="1" applyProtection="1">
      <alignment horizontal="center" vertical="top"/>
      <protection locked="0"/>
    </xf>
    <xf numFmtId="0" fontId="17" fillId="0" borderId="0" xfId="0" applyFont="1" applyAlignment="1" applyProtection="1">
      <alignment horizontal="center"/>
      <protection locked="0"/>
    </xf>
    <xf numFmtId="0" fontId="17" fillId="0" borderId="0" xfId="0" applyFont="1" applyAlignment="1">
      <alignment horizontal="center"/>
    </xf>
    <xf numFmtId="0" fontId="13" fillId="0" borderId="0" xfId="0" applyFont="1" applyAlignment="1">
      <alignment horizontal="center"/>
    </xf>
    <xf numFmtId="0" fontId="13" fillId="0" borderId="0" xfId="0" quotePrefix="1" applyFont="1" applyAlignment="1">
      <alignment horizontal="center"/>
    </xf>
    <xf numFmtId="0" fontId="15" fillId="0" borderId="0" xfId="0" applyFont="1" applyAlignment="1">
      <alignment horizontal="left" vertical="top"/>
    </xf>
    <xf numFmtId="0" fontId="0" fillId="2" borderId="0" xfId="0" applyFill="1" applyAlignment="1">
      <alignment horizontal="left"/>
    </xf>
    <xf numFmtId="0" fontId="3" fillId="0" borderId="0" xfId="0" applyFont="1" applyProtection="1">
      <protection locked="0"/>
    </xf>
    <xf numFmtId="166" fontId="3" fillId="0" borderId="0" xfId="0" applyNumberFormat="1" applyFont="1"/>
    <xf numFmtId="0" fontId="11" fillId="0" borderId="0" xfId="0" applyFont="1"/>
    <xf numFmtId="0" fontId="3" fillId="9" borderId="0" xfId="0" applyFont="1" applyFill="1" applyAlignment="1">
      <alignment horizontal="center"/>
    </xf>
    <xf numFmtId="166" fontId="3" fillId="9" borderId="0" xfId="0" applyNumberFormat="1" applyFont="1" applyFill="1" applyAlignment="1">
      <alignment horizontal="left" vertical="top"/>
    </xf>
    <xf numFmtId="166" fontId="3" fillId="9" borderId="0" xfId="0" applyNumberFormat="1" applyFont="1" applyFill="1" applyAlignment="1">
      <alignment horizontal="center" vertical="top"/>
    </xf>
    <xf numFmtId="0" fontId="66" fillId="0" borderId="0" xfId="0" applyFont="1" applyAlignment="1">
      <alignment horizontal="left"/>
    </xf>
    <xf numFmtId="0" fontId="5" fillId="0" borderId="0" xfId="0" applyFont="1" applyAlignment="1">
      <alignment horizontal="center"/>
    </xf>
    <xf numFmtId="0" fontId="14" fillId="0" borderId="0" xfId="0" applyFont="1" applyAlignment="1">
      <alignment horizontal="center" wrapText="1"/>
    </xf>
    <xf numFmtId="167" fontId="3" fillId="0" borderId="0" xfId="0" applyNumberFormat="1" applyFont="1" applyAlignment="1" applyProtection="1">
      <alignment horizontal="center" wrapText="1"/>
      <protection locked="0"/>
    </xf>
    <xf numFmtId="0" fontId="19" fillId="0" borderId="0" xfId="0" applyFont="1" applyAlignment="1">
      <alignment horizontal="center"/>
    </xf>
    <xf numFmtId="0" fontId="3" fillId="0" borderId="0" xfId="0" applyFont="1" applyAlignment="1">
      <alignment vertical="center"/>
    </xf>
    <xf numFmtId="0" fontId="0" fillId="0" borderId="0" xfId="5" applyFont="1"/>
    <xf numFmtId="0" fontId="63" fillId="0" borderId="0" xfId="10" applyNumberFormat="1" applyFont="1" applyFill="1" applyBorder="1" applyAlignment="1">
      <alignment vertical="top"/>
    </xf>
    <xf numFmtId="0" fontId="32" fillId="0" borderId="0" xfId="9" applyFont="1" applyAlignment="1">
      <alignment vertical="center"/>
    </xf>
    <xf numFmtId="0" fontId="32" fillId="0" borderId="0" xfId="5" applyFont="1" applyAlignment="1">
      <alignment vertical="center"/>
    </xf>
    <xf numFmtId="0" fontId="0" fillId="0" borderId="0" xfId="5" applyFont="1" applyAlignment="1">
      <alignment vertical="center"/>
    </xf>
    <xf numFmtId="0" fontId="33" fillId="0" borderId="0" xfId="5" applyFont="1" applyAlignment="1">
      <alignment vertical="center"/>
    </xf>
    <xf numFmtId="0" fontId="33" fillId="0" borderId="0" xfId="9" applyFont="1" applyAlignment="1">
      <alignment vertical="center"/>
    </xf>
    <xf numFmtId="4" fontId="0" fillId="0" borderId="0" xfId="0" applyNumberFormat="1"/>
    <xf numFmtId="0" fontId="0" fillId="0" borderId="0" xfId="0" pivotButton="1" applyAlignment="1">
      <alignment vertical="top"/>
    </xf>
    <xf numFmtId="4" fontId="0" fillId="0" borderId="0" xfId="0" applyNumberFormat="1" applyAlignment="1">
      <alignment vertical="top"/>
    </xf>
    <xf numFmtId="0" fontId="0" fillId="0" borderId="0" xfId="0" pivotButton="1" applyAlignment="1">
      <alignment vertical="top" wrapText="1"/>
    </xf>
    <xf numFmtId="170" fontId="15" fillId="0" borderId="0" xfId="0" applyNumberFormat="1" applyFont="1"/>
    <xf numFmtId="170" fontId="0" fillId="0" borderId="0" xfId="0" applyNumberFormat="1"/>
    <xf numFmtId="0" fontId="0" fillId="15" borderId="0" xfId="0" applyFill="1" applyAlignment="1">
      <alignment textRotation="45" wrapText="1"/>
    </xf>
    <xf numFmtId="0" fontId="0" fillId="0" borderId="0" xfId="0" pivotButton="1" applyAlignment="1">
      <alignment horizontal="left"/>
    </xf>
    <xf numFmtId="0" fontId="0" fillId="15" borderId="0" xfId="0" applyFill="1" applyAlignment="1">
      <alignment horizontal="right" textRotation="45" wrapText="1"/>
    </xf>
    <xf numFmtId="0" fontId="0" fillId="0" borderId="0" xfId="0" applyAlignment="1">
      <alignment horizontal="right" wrapText="1"/>
    </xf>
    <xf numFmtId="0" fontId="36" fillId="0" borderId="0" xfId="0" applyFont="1" applyAlignment="1">
      <alignment horizontal="center"/>
    </xf>
    <xf numFmtId="0" fontId="11" fillId="0" borderId="0" xfId="0" applyFont="1" applyAlignment="1">
      <alignment horizontal="center" vertical="center"/>
    </xf>
    <xf numFmtId="0" fontId="11" fillId="0" borderId="0" xfId="0" applyFont="1" applyAlignment="1">
      <alignment vertical="center"/>
    </xf>
    <xf numFmtId="0" fontId="3" fillId="10" borderId="69" xfId="0" applyFont="1" applyFill="1" applyBorder="1" applyAlignment="1">
      <alignment horizontal="center" vertical="top"/>
    </xf>
    <xf numFmtId="0" fontId="3" fillId="10" borderId="70" xfId="0" applyFont="1" applyFill="1" applyBorder="1" applyAlignment="1">
      <alignment horizontal="center" vertical="top"/>
    </xf>
    <xf numFmtId="0" fontId="69" fillId="0" borderId="0" xfId="0" applyFont="1"/>
    <xf numFmtId="0" fontId="0" fillId="0" borderId="0" xfId="0" applyAlignment="1" applyProtection="1">
      <alignment horizontal="center" vertical="top"/>
      <protection locked="0"/>
    </xf>
    <xf numFmtId="0" fontId="0" fillId="0" borderId="0" xfId="0" applyAlignment="1">
      <alignment horizontal="center" vertical="top"/>
    </xf>
    <xf numFmtId="186" fontId="0" fillId="0" borderId="7" xfId="0" applyNumberFormat="1" applyBorder="1" applyAlignment="1">
      <alignment horizontal="center" vertical="top"/>
    </xf>
    <xf numFmtId="186" fontId="0" fillId="0" borderId="75" xfId="0" applyNumberFormat="1" applyBorder="1" applyAlignment="1">
      <alignment horizontal="center" vertical="top"/>
    </xf>
    <xf numFmtId="186" fontId="0" fillId="0" borderId="79" xfId="0" applyNumberFormat="1" applyBorder="1" applyAlignment="1">
      <alignment horizontal="center" vertical="top"/>
    </xf>
    <xf numFmtId="186" fontId="5" fillId="0" borderId="80" xfId="0" applyNumberFormat="1" applyFont="1" applyBorder="1" applyAlignment="1">
      <alignment horizontal="center" vertical="top"/>
    </xf>
    <xf numFmtId="186" fontId="0" fillId="0" borderId="5" xfId="0" applyNumberFormat="1" applyBorder="1" applyAlignment="1">
      <alignment horizontal="center" vertical="top"/>
    </xf>
    <xf numFmtId="186" fontId="0" fillId="0" borderId="74" xfId="0" applyNumberFormat="1" applyBorder="1" applyAlignment="1">
      <alignment horizontal="center" vertical="top"/>
    </xf>
    <xf numFmtId="186" fontId="0" fillId="0" borderId="78" xfId="0" applyNumberFormat="1" applyBorder="1" applyAlignment="1">
      <alignment horizontal="center" vertical="top"/>
    </xf>
    <xf numFmtId="186" fontId="5" fillId="0" borderId="73" xfId="0" applyNumberFormat="1" applyFont="1" applyBorder="1" applyAlignment="1">
      <alignment horizontal="center" vertical="top"/>
    </xf>
    <xf numFmtId="186" fontId="0" fillId="0" borderId="80" xfId="0" applyNumberFormat="1" applyBorder="1" applyAlignment="1">
      <alignment horizontal="center" vertical="top"/>
    </xf>
    <xf numFmtId="186" fontId="5" fillId="0" borderId="7" xfId="0" applyNumberFormat="1" applyFont="1" applyBorder="1" applyAlignment="1">
      <alignment horizontal="center" vertical="top"/>
    </xf>
    <xf numFmtId="186" fontId="5" fillId="0" borderId="79" xfId="0" applyNumberFormat="1" applyFont="1" applyBorder="1" applyAlignment="1">
      <alignment horizontal="center" vertical="top"/>
    </xf>
    <xf numFmtId="186" fontId="5" fillId="0" borderId="78" xfId="0" applyNumberFormat="1" applyFont="1" applyBorder="1" applyAlignment="1">
      <alignment horizontal="center" vertical="top"/>
    </xf>
    <xf numFmtId="0" fontId="0" fillId="0" borderId="7" xfId="0" applyBorder="1" applyAlignment="1">
      <alignment vertical="top"/>
    </xf>
    <xf numFmtId="0" fontId="0" fillId="0" borderId="75" xfId="0" applyBorder="1" applyAlignment="1">
      <alignment vertical="top"/>
    </xf>
    <xf numFmtId="0" fontId="0" fillId="0" borderId="79" xfId="0" applyBorder="1" applyAlignment="1">
      <alignment vertical="top"/>
    </xf>
    <xf numFmtId="0" fontId="15" fillId="0" borderId="71" xfId="0" applyFont="1" applyBorder="1" applyAlignment="1">
      <alignment horizontal="left"/>
    </xf>
    <xf numFmtId="0" fontId="15" fillId="0" borderId="72" xfId="0" applyFont="1" applyBorder="1" applyAlignment="1">
      <alignment horizontal="left"/>
    </xf>
    <xf numFmtId="0" fontId="32" fillId="0" borderId="3" xfId="0" applyFont="1" applyBorder="1" applyAlignment="1">
      <alignment horizontal="left" vertical="top"/>
    </xf>
    <xf numFmtId="0" fontId="0" fillId="0" borderId="4" xfId="0" applyBorder="1" applyAlignment="1">
      <alignment horizontal="left" vertical="top"/>
    </xf>
    <xf numFmtId="0" fontId="0" fillId="0" borderId="5" xfId="0" applyBorder="1" applyAlignment="1">
      <alignment vertical="top" wrapText="1"/>
    </xf>
    <xf numFmtId="185" fontId="0" fillId="0" borderId="7" xfId="0" applyNumberFormat="1" applyBorder="1" applyAlignment="1">
      <alignment horizontal="center" vertical="top"/>
    </xf>
    <xf numFmtId="0" fontId="32" fillId="0" borderId="43" xfId="0" applyFont="1" applyBorder="1" applyAlignment="1">
      <alignment horizontal="left" vertical="top"/>
    </xf>
    <xf numFmtId="185" fontId="0" fillId="0" borderId="75" xfId="0" applyNumberFormat="1" applyBorder="1" applyAlignment="1">
      <alignment horizontal="center" vertical="top"/>
    </xf>
    <xf numFmtId="0" fontId="32" fillId="0" borderId="76" xfId="0" applyFont="1" applyBorder="1" applyAlignment="1">
      <alignment horizontal="left" vertical="top"/>
    </xf>
    <xf numFmtId="0" fontId="0" fillId="0" borderId="77" xfId="0" applyBorder="1" applyAlignment="1">
      <alignment horizontal="left" vertical="top"/>
    </xf>
    <xf numFmtId="185" fontId="0" fillId="0" borderId="79" xfId="0" applyNumberFormat="1" applyBorder="1" applyAlignment="1">
      <alignment horizontal="center" vertical="top"/>
    </xf>
    <xf numFmtId="0" fontId="32" fillId="0" borderId="71" xfId="0" applyFont="1" applyBorder="1" applyAlignment="1">
      <alignment horizontal="left" vertical="top"/>
    </xf>
    <xf numFmtId="0" fontId="0" fillId="0" borderId="72" xfId="0" applyBorder="1" applyAlignment="1">
      <alignment horizontal="left" vertical="top"/>
    </xf>
    <xf numFmtId="0" fontId="0" fillId="0" borderId="73" xfId="0" applyBorder="1" applyAlignment="1">
      <alignment vertical="top" wrapText="1"/>
    </xf>
    <xf numFmtId="0" fontId="0" fillId="0" borderId="80" xfId="0" applyBorder="1" applyAlignment="1">
      <alignment vertical="top"/>
    </xf>
    <xf numFmtId="185" fontId="5" fillId="0" borderId="80" xfId="0" applyNumberFormat="1" applyFont="1" applyBorder="1" applyAlignment="1">
      <alignment horizontal="center" vertical="top"/>
    </xf>
    <xf numFmtId="185" fontId="5" fillId="0" borderId="7" xfId="0" applyNumberFormat="1" applyFont="1" applyBorder="1" applyAlignment="1">
      <alignment horizontal="center" vertical="top"/>
    </xf>
    <xf numFmtId="185" fontId="5" fillId="0" borderId="79" xfId="0" applyNumberFormat="1" applyFont="1" applyBorder="1" applyAlignment="1">
      <alignment horizontal="center" vertical="top"/>
    </xf>
    <xf numFmtId="185" fontId="0" fillId="0" borderId="80" xfId="0" applyNumberFormat="1" applyBorder="1" applyAlignment="1">
      <alignment horizontal="center" vertical="top"/>
    </xf>
    <xf numFmtId="0" fontId="0" fillId="0" borderId="78" xfId="0" applyBorder="1" applyAlignment="1">
      <alignment vertical="top" wrapText="1"/>
    </xf>
    <xf numFmtId="0" fontId="32" fillId="0" borderId="72" xfId="0" applyFont="1" applyBorder="1" applyAlignment="1">
      <alignment horizontal="left" vertical="top"/>
    </xf>
    <xf numFmtId="0" fontId="32" fillId="0" borderId="73" xfId="0" applyFont="1" applyBorder="1" applyAlignment="1">
      <alignment vertical="top" wrapText="1"/>
    </xf>
    <xf numFmtId="0" fontId="32" fillId="0" borderId="5" xfId="0" applyFont="1" applyBorder="1" applyAlignment="1">
      <alignment vertical="top" wrapText="1"/>
    </xf>
    <xf numFmtId="0" fontId="5" fillId="0" borderId="71" xfId="0" applyFont="1" applyBorder="1" applyAlignment="1">
      <alignment horizontal="left" vertical="top"/>
    </xf>
    <xf numFmtId="0" fontId="5" fillId="0" borderId="3" xfId="0" applyFont="1" applyBorder="1" applyAlignment="1">
      <alignment horizontal="left" vertical="top"/>
    </xf>
    <xf numFmtId="0" fontId="5" fillId="0" borderId="76" xfId="0" applyFont="1" applyBorder="1" applyAlignment="1">
      <alignment horizontal="left" vertical="top"/>
    </xf>
    <xf numFmtId="0" fontId="15" fillId="0" borderId="73" xfId="0" applyFont="1" applyBorder="1" applyAlignment="1">
      <alignment horizontal="center" wrapText="1"/>
    </xf>
    <xf numFmtId="0" fontId="15" fillId="0" borderId="73" xfId="0" applyFont="1" applyBorder="1"/>
    <xf numFmtId="185" fontId="5" fillId="0" borderId="75" xfId="0" applyNumberFormat="1" applyFont="1" applyBorder="1" applyAlignment="1">
      <alignment horizontal="center" vertical="top"/>
    </xf>
    <xf numFmtId="186" fontId="5" fillId="0" borderId="75" xfId="0" applyNumberFormat="1" applyFont="1" applyBorder="1" applyAlignment="1">
      <alignment horizontal="center" vertical="top"/>
    </xf>
    <xf numFmtId="0" fontId="32" fillId="0" borderId="0" xfId="4" applyFont="1" applyAlignment="1">
      <alignment vertical="center"/>
    </xf>
    <xf numFmtId="0" fontId="12" fillId="0" borderId="53" xfId="0" applyFont="1" applyBorder="1" applyAlignment="1" applyProtection="1">
      <alignment horizontal="left" vertical="top" wrapText="1"/>
      <protection locked="0"/>
    </xf>
    <xf numFmtId="166" fontId="3" fillId="0" borderId="81" xfId="0" applyNumberFormat="1" applyFont="1" applyBorder="1" applyAlignment="1" applyProtection="1">
      <alignment horizontal="center" vertical="top"/>
      <protection locked="0"/>
    </xf>
    <xf numFmtId="0" fontId="9" fillId="68" borderId="71" xfId="0" applyFont="1" applyFill="1" applyBorder="1" applyAlignment="1" applyProtection="1">
      <alignment horizontal="left" wrapText="1"/>
      <protection locked="0"/>
    </xf>
    <xf numFmtId="0" fontId="9" fillId="68" borderId="72" xfId="0" applyFont="1" applyFill="1" applyBorder="1" applyAlignment="1" applyProtection="1">
      <alignment horizontal="left" wrapText="1"/>
      <protection locked="0"/>
    </xf>
    <xf numFmtId="2" fontId="9" fillId="68" borderId="72" xfId="0" applyNumberFormat="1" applyFont="1" applyFill="1" applyBorder="1" applyAlignment="1" applyProtection="1">
      <alignment horizontal="center" wrapText="1"/>
      <protection locked="0"/>
    </xf>
    <xf numFmtId="0" fontId="9" fillId="68" borderId="72" xfId="0" applyFont="1" applyFill="1" applyBorder="1" applyAlignment="1" applyProtection="1">
      <alignment horizontal="center" wrapText="1"/>
      <protection locked="0"/>
    </xf>
    <xf numFmtId="14" fontId="9" fillId="0" borderId="72" xfId="0" applyNumberFormat="1" applyFont="1" applyBorder="1" applyAlignment="1" applyProtection="1">
      <alignment horizontal="center" wrapText="1"/>
      <protection locked="0"/>
    </xf>
    <xf numFmtId="0" fontId="10" fillId="0" borderId="72" xfId="0" applyFont="1" applyBorder="1" applyAlignment="1" applyProtection="1">
      <alignment horizontal="center" wrapText="1"/>
      <protection locked="0"/>
    </xf>
    <xf numFmtId="166" fontId="9" fillId="13" borderId="82" xfId="0" applyNumberFormat="1" applyFont="1" applyFill="1" applyBorder="1" applyAlignment="1">
      <alignment horizontal="center" wrapText="1"/>
    </xf>
    <xf numFmtId="166" fontId="9" fillId="10" borderId="83" xfId="0" applyNumberFormat="1" applyFont="1" applyFill="1" applyBorder="1" applyAlignment="1">
      <alignment horizontal="center" wrapText="1"/>
    </xf>
    <xf numFmtId="0" fontId="9" fillId="10" borderId="84" xfId="0" applyFont="1" applyFill="1" applyBorder="1" applyAlignment="1">
      <alignment horizontal="center" wrapText="1"/>
    </xf>
    <xf numFmtId="0" fontId="9" fillId="10" borderId="85" xfId="0" applyFont="1" applyFill="1" applyBorder="1" applyAlignment="1">
      <alignment horizontal="center" wrapText="1"/>
    </xf>
    <xf numFmtId="0" fontId="9" fillId="0" borderId="83" xfId="0" applyFont="1" applyBorder="1" applyAlignment="1">
      <alignment horizontal="center" wrapText="1"/>
    </xf>
    <xf numFmtId="0" fontId="9" fillId="14" borderId="83" xfId="0" applyFont="1" applyFill="1" applyBorder="1" applyAlignment="1">
      <alignment horizontal="left" wrapText="1"/>
    </xf>
    <xf numFmtId="0" fontId="9" fillId="68" borderId="83" xfId="0" applyFont="1" applyFill="1" applyBorder="1" applyAlignment="1" applyProtection="1">
      <alignment horizontal="left" wrapText="1"/>
      <protection locked="0"/>
    </xf>
    <xf numFmtId="166" fontId="9" fillId="68" borderId="83" xfId="0" applyNumberFormat="1" applyFont="1" applyFill="1" applyBorder="1" applyAlignment="1" applyProtection="1">
      <alignment horizontal="center" wrapText="1"/>
      <protection locked="0"/>
    </xf>
    <xf numFmtId="187" fontId="60" fillId="21" borderId="20" xfId="54" quotePrefix="1" applyNumberFormat="1" applyAlignment="1"/>
    <xf numFmtId="188" fontId="60" fillId="49" borderId="46" xfId="55" quotePrefix="1" applyNumberFormat="1" applyBorder="1" applyAlignment="1"/>
    <xf numFmtId="189" fontId="60" fillId="49" borderId="46" xfId="55" quotePrefix="1" applyNumberFormat="1" applyBorder="1" applyAlignment="1"/>
    <xf numFmtId="0" fontId="6" fillId="20" borderId="45" xfId="54" applyNumberFormat="1" applyFont="1" applyFill="1" applyBorder="1" applyAlignment="1"/>
    <xf numFmtId="0" fontId="6" fillId="20" borderId="20" xfId="54" applyNumberFormat="1" applyFont="1" applyFill="1" applyAlignment="1"/>
    <xf numFmtId="0" fontId="6" fillId="0" borderId="0" xfId="54" applyNumberFormat="1" applyFont="1" applyFill="1" applyBorder="1" applyAlignment="1"/>
    <xf numFmtId="0" fontId="6" fillId="0" borderId="0" xfId="11" quotePrefix="1" applyNumberFormat="1" applyFont="1" applyFill="1" applyBorder="1" applyAlignment="1"/>
    <xf numFmtId="0" fontId="6" fillId="0" borderId="0" xfId="11" applyNumberFormat="1" applyFont="1" applyFill="1" applyBorder="1" applyAlignment="1"/>
    <xf numFmtId="0" fontId="0" fillId="0" borderId="20" xfId="54" applyNumberFormat="1" applyFont="1" applyFill="1" applyAlignment="1"/>
    <xf numFmtId="0" fontId="0" fillId="0" borderId="49" xfId="54" applyNumberFormat="1" applyFont="1" applyFill="1" applyBorder="1" applyAlignment="1"/>
    <xf numFmtId="0" fontId="0" fillId="0" borderId="48" xfId="55" applyNumberFormat="1" applyFont="1" applyFill="1" applyBorder="1" applyAlignment="1"/>
    <xf numFmtId="0" fontId="6" fillId="0" borderId="48" xfId="55" quotePrefix="1" applyNumberFormat="1" applyFont="1" applyFill="1" applyBorder="1" applyAlignment="1"/>
    <xf numFmtId="0" fontId="18" fillId="0" borderId="0" xfId="0" applyFont="1" applyAlignment="1">
      <alignment horizontal="left"/>
    </xf>
    <xf numFmtId="0" fontId="3" fillId="0" borderId="63" xfId="0" applyFont="1" applyBorder="1" applyAlignment="1" applyProtection="1">
      <alignment horizontal="left" vertical="top"/>
      <protection locked="0"/>
    </xf>
    <xf numFmtId="0" fontId="12" fillId="0" borderId="0" xfId="0" applyFont="1" applyAlignment="1" applyProtection="1">
      <alignment vertical="center"/>
      <protection locked="0"/>
    </xf>
    <xf numFmtId="0" fontId="3" fillId="66" borderId="0" xfId="0" applyFont="1" applyFill="1" applyAlignment="1" applyProtection="1">
      <alignment vertical="top"/>
      <protection locked="0"/>
    </xf>
    <xf numFmtId="0" fontId="3" fillId="8" borderId="0" xfId="0" applyFont="1" applyFill="1" applyAlignment="1" applyProtection="1">
      <alignment vertical="top"/>
      <protection locked="0"/>
    </xf>
    <xf numFmtId="0" fontId="3" fillId="70" borderId="0" xfId="0" applyFont="1" applyFill="1" applyAlignment="1">
      <alignment vertical="center"/>
    </xf>
    <xf numFmtId="0" fontId="35" fillId="0" borderId="0" xfId="0" applyFont="1"/>
    <xf numFmtId="0" fontId="3" fillId="54" borderId="0" xfId="0" applyFont="1" applyFill="1" applyAlignment="1">
      <alignment vertical="center"/>
    </xf>
    <xf numFmtId="0" fontId="3" fillId="66" borderId="0" xfId="0" applyFont="1" applyFill="1" applyAlignment="1">
      <alignment vertical="center"/>
    </xf>
    <xf numFmtId="0" fontId="3" fillId="59" borderId="0" xfId="0" applyFont="1" applyFill="1" applyAlignment="1" applyProtection="1">
      <alignment vertical="center"/>
      <protection locked="0"/>
    </xf>
    <xf numFmtId="0" fontId="3" fillId="5" borderId="0" xfId="0" applyFont="1" applyFill="1" applyAlignment="1">
      <alignment vertical="center"/>
    </xf>
    <xf numFmtId="0" fontId="3" fillId="53" borderId="0" xfId="0" applyFont="1" applyFill="1" applyAlignment="1">
      <alignment vertical="center"/>
    </xf>
    <xf numFmtId="0" fontId="3" fillId="59" borderId="0" xfId="0" applyFont="1" applyFill="1" applyAlignment="1">
      <alignment vertical="center"/>
    </xf>
    <xf numFmtId="0" fontId="3" fillId="8" borderId="0" xfId="0" applyFont="1" applyFill="1" applyAlignment="1">
      <alignment vertical="center"/>
    </xf>
    <xf numFmtId="0" fontId="3" fillId="62" borderId="0" xfId="0" applyFont="1" applyFill="1" applyAlignment="1">
      <alignment vertical="center"/>
    </xf>
    <xf numFmtId="0" fontId="11" fillId="56" borderId="0" xfId="0" applyFont="1" applyFill="1" applyAlignment="1" applyProtection="1">
      <alignment vertical="center"/>
      <protection locked="0"/>
    </xf>
    <xf numFmtId="0" fontId="11" fillId="53" borderId="0" xfId="0" applyFont="1" applyFill="1" applyAlignment="1">
      <alignment vertical="center"/>
    </xf>
    <xf numFmtId="0" fontId="12" fillId="60" borderId="0" xfId="0" applyFont="1" applyFill="1" applyAlignment="1">
      <alignment vertical="center" wrapText="1"/>
    </xf>
    <xf numFmtId="0" fontId="3" fillId="64" borderId="0" xfId="0" applyFont="1" applyFill="1" applyAlignment="1">
      <alignment vertical="center"/>
    </xf>
    <xf numFmtId="0" fontId="65" fillId="0" borderId="0" xfId="0" applyFont="1" applyAlignment="1">
      <alignment vertical="center"/>
    </xf>
    <xf numFmtId="0" fontId="3" fillId="7" borderId="0" xfId="0" applyFont="1" applyFill="1" applyAlignment="1">
      <alignment vertical="center"/>
    </xf>
    <xf numFmtId="0" fontId="3" fillId="58" borderId="0" xfId="0" applyFont="1" applyFill="1" applyAlignment="1" applyProtection="1">
      <alignment vertical="center"/>
      <protection locked="0"/>
    </xf>
    <xf numFmtId="0" fontId="3" fillId="60" borderId="0" xfId="0" applyFont="1" applyFill="1" applyAlignment="1" applyProtection="1">
      <alignment vertical="top"/>
      <protection locked="0"/>
    </xf>
    <xf numFmtId="0" fontId="3" fillId="54" borderId="0" xfId="0" applyFont="1" applyFill="1" applyAlignment="1" applyProtection="1">
      <alignment vertical="top"/>
      <protection locked="0"/>
    </xf>
    <xf numFmtId="0" fontId="3" fillId="65" borderId="0" xfId="0" applyFont="1" applyFill="1" applyAlignment="1" applyProtection="1">
      <alignment vertical="top"/>
      <protection locked="0"/>
    </xf>
    <xf numFmtId="0" fontId="3" fillId="69" borderId="0" xfId="0" applyFont="1" applyFill="1" applyAlignment="1" applyProtection="1">
      <alignment vertical="top"/>
      <protection locked="0"/>
    </xf>
    <xf numFmtId="0" fontId="3" fillId="70" borderId="0" xfId="0" applyFont="1" applyFill="1" applyAlignment="1" applyProtection="1">
      <alignment vertical="top"/>
      <protection locked="0"/>
    </xf>
    <xf numFmtId="0" fontId="3" fillId="59" borderId="0" xfId="0" applyFont="1" applyFill="1" applyAlignment="1" applyProtection="1">
      <alignment vertical="top"/>
      <protection locked="0"/>
    </xf>
    <xf numFmtId="0" fontId="3" fillId="63" borderId="0" xfId="0" applyFont="1" applyFill="1" applyAlignment="1" applyProtection="1">
      <alignment vertical="top"/>
      <protection locked="0"/>
    </xf>
    <xf numFmtId="0" fontId="3" fillId="67" borderId="0" xfId="0" applyFont="1" applyFill="1" applyAlignment="1" applyProtection="1">
      <alignment vertical="top"/>
      <protection locked="0"/>
    </xf>
    <xf numFmtId="0" fontId="12" fillId="60" borderId="0" xfId="0" applyFont="1" applyFill="1" applyAlignment="1">
      <alignment vertical="center"/>
    </xf>
    <xf numFmtId="181" fontId="6" fillId="0" borderId="47" xfId="55" applyNumberFormat="1" applyFont="1" applyFill="1" applyBorder="1" applyAlignment="1"/>
    <xf numFmtId="181" fontId="6" fillId="0" borderId="47" xfId="55" quotePrefix="1" applyNumberFormat="1" applyFont="1" applyFill="1" applyBorder="1" applyAlignment="1"/>
    <xf numFmtId="181" fontId="6" fillId="0" borderId="46" xfId="55" applyNumberFormat="1" applyFont="1" applyFill="1" applyBorder="1" applyAlignment="1"/>
    <xf numFmtId="0" fontId="15" fillId="17" borderId="80" xfId="0" applyFont="1" applyFill="1" applyBorder="1" applyAlignment="1">
      <alignment horizontal="center" wrapText="1"/>
    </xf>
    <xf numFmtId="190" fontId="0" fillId="0" borderId="7" xfId="0" applyNumberFormat="1" applyBorder="1" applyAlignment="1">
      <alignment horizontal="center"/>
    </xf>
    <xf numFmtId="190" fontId="0" fillId="0" borderId="75" xfId="0" applyNumberFormat="1" applyBorder="1" applyAlignment="1">
      <alignment horizontal="center"/>
    </xf>
    <xf numFmtId="190" fontId="15" fillId="17" borderId="86" xfId="0" applyNumberFormat="1" applyFont="1" applyFill="1" applyBorder="1" applyAlignment="1">
      <alignment horizontal="center"/>
    </xf>
    <xf numFmtId="0" fontId="0" fillId="0" borderId="0" xfId="0" quotePrefix="1"/>
    <xf numFmtId="171" fontId="3" fillId="0" borderId="53" xfId="0" applyNumberFormat="1" applyFont="1" applyBorder="1" applyAlignment="1" applyProtection="1">
      <alignment horizontal="left" vertical="top"/>
      <protection locked="0"/>
    </xf>
    <xf numFmtId="181" fontId="6" fillId="0" borderId="46" xfId="55" quotePrefix="1" applyNumberFormat="1" applyFont="1" applyFill="1" applyBorder="1" applyAlignment="1"/>
    <xf numFmtId="2" fontId="3" fillId="0" borderId="87" xfId="0" applyNumberFormat="1" applyFont="1" applyBorder="1" applyAlignment="1" applyProtection="1">
      <alignment horizontal="center" vertical="top"/>
      <protection locked="0"/>
    </xf>
    <xf numFmtId="166" fontId="3" fillId="10" borderId="87" xfId="0" applyNumberFormat="1" applyFont="1" applyFill="1" applyBorder="1" applyAlignment="1">
      <alignment horizontal="center" vertical="top"/>
    </xf>
    <xf numFmtId="0" fontId="0" fillId="68" borderId="22" xfId="0" applyFill="1" applyBorder="1"/>
    <xf numFmtId="166" fontId="9" fillId="68" borderId="82" xfId="0" applyNumberFormat="1" applyFont="1" applyFill="1" applyBorder="1" applyAlignment="1" applyProtection="1">
      <alignment horizontal="center" wrapText="1"/>
      <protection locked="0"/>
    </xf>
    <xf numFmtId="166" fontId="3" fillId="0" borderId="88" xfId="0" applyNumberFormat="1" applyFont="1" applyBorder="1" applyAlignment="1" applyProtection="1">
      <alignment horizontal="center" vertical="top"/>
      <protection locked="0"/>
    </xf>
    <xf numFmtId="166" fontId="9" fillId="0" borderId="80" xfId="0" applyNumberFormat="1" applyFont="1" applyBorder="1" applyAlignment="1" applyProtection="1">
      <alignment horizontal="center" wrapText="1"/>
      <protection locked="0"/>
    </xf>
    <xf numFmtId="166" fontId="9" fillId="0" borderId="80" xfId="0" applyNumberFormat="1" applyFont="1" applyBorder="1" applyAlignment="1" applyProtection="1">
      <alignment horizontal="left" wrapText="1"/>
      <protection locked="0"/>
    </xf>
    <xf numFmtId="166" fontId="9" fillId="68" borderId="80" xfId="0" applyNumberFormat="1" applyFont="1" applyFill="1" applyBorder="1" applyAlignment="1" applyProtection="1">
      <alignment horizontal="center" wrapText="1"/>
      <protection locked="0"/>
    </xf>
    <xf numFmtId="166" fontId="9" fillId="68" borderId="80" xfId="0" applyNumberFormat="1" applyFont="1" applyFill="1" applyBorder="1" applyAlignment="1" applyProtection="1">
      <alignment horizontal="left" wrapText="1"/>
      <protection locked="0"/>
    </xf>
    <xf numFmtId="166" fontId="3" fillId="0" borderId="89" xfId="0" applyNumberFormat="1" applyFont="1" applyBorder="1" applyAlignment="1" applyProtection="1">
      <alignment horizontal="center" vertical="top"/>
      <protection locked="0"/>
    </xf>
    <xf numFmtId="0" fontId="3" fillId="0" borderId="89" xfId="0" applyFont="1" applyBorder="1" applyAlignment="1">
      <alignment horizontal="center" vertical="top"/>
    </xf>
    <xf numFmtId="0" fontId="3" fillId="0" borderId="89" xfId="0" applyFont="1" applyBorder="1" applyAlignment="1">
      <alignment horizontal="left" vertical="top"/>
    </xf>
    <xf numFmtId="171" fontId="3" fillId="0" borderId="89" xfId="0" applyNumberFormat="1" applyFont="1" applyBorder="1" applyAlignment="1">
      <alignment horizontal="center" vertical="top"/>
    </xf>
    <xf numFmtId="0" fontId="3" fillId="0" borderId="64" xfId="0" applyFont="1" applyBorder="1" applyAlignment="1" applyProtection="1">
      <alignment horizontal="center" vertical="top" wrapText="1"/>
      <protection locked="0"/>
    </xf>
    <xf numFmtId="171" fontId="3" fillId="0" borderId="64" xfId="0" applyNumberFormat="1" applyFont="1" applyBorder="1" applyAlignment="1" applyProtection="1">
      <alignment horizontal="center" vertical="top"/>
      <protection locked="0"/>
    </xf>
    <xf numFmtId="0" fontId="3" fillId="0" borderId="91" xfId="0" applyFont="1" applyBorder="1" applyAlignment="1" applyProtection="1">
      <alignment vertical="top"/>
      <protection locked="0"/>
    </xf>
    <xf numFmtId="0" fontId="3" fillId="0" borderId="22" xfId="0" applyFont="1" applyBorder="1" applyAlignment="1" applyProtection="1">
      <alignment vertical="top"/>
      <protection locked="0"/>
    </xf>
    <xf numFmtId="0" fontId="3" fillId="0" borderId="22" xfId="0" applyFont="1" applyBorder="1" applyAlignment="1" applyProtection="1">
      <alignment horizontal="left" vertical="top"/>
      <protection locked="0"/>
    </xf>
    <xf numFmtId="0" fontId="12" fillId="0" borderId="22" xfId="4" quotePrefix="1" applyFont="1" applyBorder="1" applyAlignment="1">
      <alignment horizontal="left" vertical="top"/>
    </xf>
    <xf numFmtId="2" fontId="3" fillId="0" borderId="22" xfId="0" applyNumberFormat="1" applyFont="1" applyBorder="1" applyAlignment="1" applyProtection="1">
      <alignment horizontal="center" vertical="top"/>
      <protection locked="0"/>
    </xf>
    <xf numFmtId="166" fontId="3" fillId="10" borderId="22" xfId="0" applyNumberFormat="1" applyFont="1" applyFill="1" applyBorder="1" applyAlignment="1">
      <alignment horizontal="center" vertical="top"/>
    </xf>
    <xf numFmtId="171" fontId="3" fillId="0" borderId="22" xfId="0" applyNumberFormat="1" applyFont="1" applyBorder="1" applyAlignment="1" applyProtection="1">
      <alignment horizontal="center" vertical="top"/>
      <protection locked="0"/>
    </xf>
    <xf numFmtId="0" fontId="3" fillId="0" borderId="25" xfId="0" applyFont="1" applyBorder="1" applyAlignment="1" applyProtection="1">
      <alignment horizontal="center" vertical="top"/>
      <protection locked="0"/>
    </xf>
    <xf numFmtId="166" fontId="3" fillId="13" borderId="91" xfId="0" applyNumberFormat="1" applyFont="1" applyFill="1" applyBorder="1" applyAlignment="1">
      <alignment horizontal="center" vertical="top"/>
    </xf>
    <xf numFmtId="166" fontId="3" fillId="10" borderId="92" xfId="0" applyNumberFormat="1" applyFont="1" applyFill="1" applyBorder="1" applyAlignment="1">
      <alignment horizontal="center" vertical="top"/>
    </xf>
    <xf numFmtId="0" fontId="3" fillId="10" borderId="22" xfId="0" applyFont="1" applyFill="1" applyBorder="1" applyAlignment="1">
      <alignment horizontal="center" vertical="top"/>
    </xf>
    <xf numFmtId="0" fontId="3" fillId="10" borderId="25" xfId="0" applyFont="1" applyFill="1" applyBorder="1" applyAlignment="1">
      <alignment horizontal="center" vertical="top"/>
    </xf>
    <xf numFmtId="169" fontId="3" fillId="14" borderId="38" xfId="0" applyNumberFormat="1" applyFont="1" applyFill="1" applyBorder="1" applyAlignment="1">
      <alignment horizontal="center" vertical="top"/>
    </xf>
    <xf numFmtId="0" fontId="3" fillId="0" borderId="91" xfId="0" applyFont="1" applyBorder="1" applyAlignment="1" applyProtection="1">
      <alignment vertical="top" wrapText="1"/>
      <protection locked="0"/>
    </xf>
    <xf numFmtId="0" fontId="3" fillId="0" borderId="64" xfId="0" applyFont="1" applyBorder="1" applyAlignment="1" applyProtection="1">
      <alignment horizontal="left" vertical="top" wrapText="1"/>
      <protection locked="0"/>
    </xf>
    <xf numFmtId="0" fontId="3" fillId="0" borderId="93" xfId="0" applyFont="1" applyBorder="1" applyAlignment="1" applyProtection="1">
      <alignment horizontal="center" vertical="top" wrapText="1"/>
      <protection locked="0"/>
    </xf>
    <xf numFmtId="166" fontId="9" fillId="10" borderId="39" xfId="0" applyNumberFormat="1" applyFont="1" applyFill="1" applyBorder="1" applyAlignment="1">
      <alignment horizontal="center" wrapText="1"/>
    </xf>
    <xf numFmtId="0" fontId="28" fillId="18" borderId="16" xfId="0" applyFont="1" applyFill="1" applyBorder="1" applyAlignment="1">
      <alignment horizontal="right" vertical="top"/>
    </xf>
    <xf numFmtId="0" fontId="0" fillId="68" borderId="0" xfId="0" applyFill="1" applyAlignment="1">
      <alignment horizontal="left"/>
    </xf>
    <xf numFmtId="0" fontId="3" fillId="0" borderId="67" xfId="0" applyFont="1" applyBorder="1" applyAlignment="1" applyProtection="1">
      <alignment horizontal="left" vertical="top"/>
      <protection locked="0"/>
    </xf>
    <xf numFmtId="0" fontId="3" fillId="0" borderId="68" xfId="0" applyFont="1" applyBorder="1" applyAlignment="1">
      <alignment horizontal="center" vertical="top"/>
    </xf>
    <xf numFmtId="171" fontId="3" fillId="0" borderId="53" xfId="0" applyNumberFormat="1" applyFont="1" applyBorder="1" applyAlignment="1" applyProtection="1">
      <alignment horizontal="left" vertical="top" wrapText="1"/>
      <protection locked="0"/>
    </xf>
    <xf numFmtId="0" fontId="68" fillId="0" borderId="67" xfId="0" applyFont="1" applyBorder="1" applyAlignment="1" applyProtection="1">
      <alignment horizontal="left" vertical="top"/>
      <protection locked="0"/>
    </xf>
    <xf numFmtId="0" fontId="68" fillId="0" borderId="0" xfId="0" applyFont="1" applyAlignment="1">
      <alignment horizontal="left"/>
    </xf>
    <xf numFmtId="0" fontId="12" fillId="0" borderId="67" xfId="4" quotePrefix="1" applyFont="1" applyBorder="1" applyAlignment="1">
      <alignment horizontal="left" vertical="top"/>
    </xf>
    <xf numFmtId="0" fontId="0" fillId="8" borderId="0" xfId="0" applyFill="1" applyAlignment="1">
      <alignment vertical="top" wrapText="1"/>
    </xf>
    <xf numFmtId="171" fontId="3" fillId="0" borderId="89" xfId="0" applyNumberFormat="1" applyFont="1" applyBorder="1" applyAlignment="1">
      <alignment horizontal="left" vertical="top"/>
    </xf>
    <xf numFmtId="0" fontId="70" fillId="0" borderId="0" xfId="0" applyFont="1" applyAlignment="1">
      <alignment vertical="center"/>
    </xf>
    <xf numFmtId="166" fontId="3" fillId="0" borderId="89" xfId="0" applyNumberFormat="1" applyFont="1" applyBorder="1" applyAlignment="1" applyProtection="1">
      <alignment horizontal="left" vertical="top"/>
      <protection locked="0"/>
    </xf>
    <xf numFmtId="0" fontId="12" fillId="2" borderId="52" xfId="0" applyFont="1" applyFill="1" applyBorder="1" applyAlignment="1" applyProtection="1">
      <alignment horizontal="left" vertical="top" wrapText="1"/>
      <protection locked="0"/>
    </xf>
    <xf numFmtId="0" fontId="0" fillId="0" borderId="0" xfId="0" pivotButton="1" applyAlignment="1">
      <alignment horizontal="right" wrapText="1"/>
    </xf>
    <xf numFmtId="191" fontId="0" fillId="0" borderId="0" xfId="0" applyNumberFormat="1" applyAlignment="1">
      <alignment horizontal="right"/>
    </xf>
    <xf numFmtId="0" fontId="0" fillId="0" borderId="0" xfId="0" applyAlignment="1">
      <alignment horizontal="right" vertical="center"/>
    </xf>
    <xf numFmtId="166" fontId="12" fillId="13" borderId="53" xfId="0" applyNumberFormat="1" applyFont="1" applyFill="1" applyBorder="1" applyAlignment="1">
      <alignment horizontal="center" vertical="top"/>
    </xf>
    <xf numFmtId="3" fontId="12" fillId="0" borderId="0" xfId="0" applyNumberFormat="1" applyFont="1" applyAlignment="1">
      <alignment vertical="top" wrapText="1"/>
    </xf>
    <xf numFmtId="0" fontId="32" fillId="0" borderId="0" xfId="0" applyFont="1" applyAlignment="1">
      <alignment vertical="top"/>
    </xf>
    <xf numFmtId="171" fontId="3" fillId="2" borderId="53" xfId="0" applyNumberFormat="1" applyFont="1" applyFill="1" applyBorder="1" applyAlignment="1" applyProtection="1">
      <alignment horizontal="center" vertical="top"/>
      <protection locked="0"/>
    </xf>
    <xf numFmtId="166" fontId="3" fillId="2" borderId="52" xfId="0" applyNumberFormat="1" applyFont="1" applyFill="1" applyBorder="1" applyAlignment="1" applyProtection="1">
      <alignment horizontal="center" vertical="top"/>
      <protection locked="0"/>
    </xf>
    <xf numFmtId="0" fontId="3" fillId="0" borderId="91" xfId="0" applyFont="1" applyBorder="1" applyAlignment="1">
      <alignment horizontal="center" vertical="top"/>
    </xf>
    <xf numFmtId="0" fontId="3" fillId="0" borderId="9" xfId="0" applyFont="1" applyBorder="1" applyAlignment="1">
      <alignment horizontal="center" vertical="top"/>
    </xf>
    <xf numFmtId="0" fontId="3" fillId="0" borderId="9" xfId="0" applyFont="1" applyBorder="1" applyAlignment="1">
      <alignment horizontal="center" vertical="top" wrapText="1"/>
    </xf>
    <xf numFmtId="0" fontId="3" fillId="0" borderId="9" xfId="0" applyFont="1" applyBorder="1" applyAlignment="1">
      <alignment vertical="top" wrapText="1"/>
    </xf>
    <xf numFmtId="0" fontId="3" fillId="0" borderId="9" xfId="0" applyFont="1" applyBorder="1" applyAlignment="1">
      <alignment horizontal="left" vertical="top" wrapText="1"/>
    </xf>
    <xf numFmtId="0" fontId="36" fillId="0" borderId="9" xfId="0" applyFont="1" applyBorder="1" applyAlignment="1">
      <alignment horizontal="left" vertical="top" wrapText="1"/>
    </xf>
    <xf numFmtId="0" fontId="14" fillId="0" borderId="9" xfId="0" applyFont="1" applyBorder="1" applyAlignment="1">
      <alignment horizontal="left" vertical="top" wrapText="1"/>
    </xf>
    <xf numFmtId="0" fontId="12" fillId="0" borderId="9" xfId="0" applyFont="1" applyBorder="1" applyAlignment="1">
      <alignment horizontal="left" vertical="top" wrapText="1"/>
    </xf>
    <xf numFmtId="0" fontId="12" fillId="0" borderId="9" xfId="0" applyFont="1" applyBorder="1" applyAlignment="1">
      <alignment horizontal="center" vertical="top" wrapText="1"/>
    </xf>
    <xf numFmtId="0" fontId="12" fillId="0" borderId="52" xfId="0" applyFont="1" applyBorder="1" applyAlignment="1">
      <alignment horizontal="left" vertical="top" wrapText="1"/>
    </xf>
    <xf numFmtId="0" fontId="3" fillId="0" borderId="52" xfId="0" applyFont="1" applyBorder="1" applyAlignment="1">
      <alignment horizontal="left" vertical="top"/>
    </xf>
    <xf numFmtId="0" fontId="6" fillId="0" borderId="19" xfId="55" applyFont="1" applyFill="1" applyAlignment="1"/>
    <xf numFmtId="0" fontId="6" fillId="0" borderId="50" xfId="54" applyFont="1" applyFill="1" applyBorder="1" applyAlignment="1"/>
    <xf numFmtId="0" fontId="6" fillId="0" borderId="49" xfId="54" applyFont="1" applyFill="1" applyBorder="1" applyAlignment="1"/>
    <xf numFmtId="0" fontId="6" fillId="0" borderId="20" xfId="54" applyFont="1" applyFill="1" applyAlignment="1"/>
    <xf numFmtId="0" fontId="12" fillId="0" borderId="0" xfId="0" applyFont="1" applyAlignment="1">
      <alignment vertical="top" wrapText="1"/>
    </xf>
    <xf numFmtId="0" fontId="68" fillId="0" borderId="51" xfId="0" applyFont="1" applyBorder="1" applyAlignment="1" applyProtection="1">
      <alignment horizontal="left" vertical="top"/>
      <protection locked="0"/>
    </xf>
    <xf numFmtId="2" fontId="3" fillId="0" borderId="67" xfId="0" applyNumberFormat="1" applyFont="1" applyBorder="1" applyAlignment="1" applyProtection="1">
      <alignment horizontal="center" vertical="top"/>
      <protection locked="0"/>
    </xf>
    <xf numFmtId="171" fontId="3" fillId="0" borderId="67" xfId="0" applyNumberFormat="1" applyFont="1" applyBorder="1" applyAlignment="1" applyProtection="1">
      <alignment horizontal="center" vertical="top"/>
      <protection locked="0"/>
    </xf>
    <xf numFmtId="166" fontId="3" fillId="0" borderId="60" xfId="0" applyNumberFormat="1" applyFont="1" applyBorder="1" applyAlignment="1" applyProtection="1">
      <alignment horizontal="center" vertical="top"/>
      <protection locked="0"/>
    </xf>
    <xf numFmtId="166" fontId="3" fillId="0" borderId="90" xfId="0" applyNumberFormat="1" applyFont="1" applyBorder="1" applyAlignment="1" applyProtection="1">
      <alignment horizontal="left" vertical="top"/>
      <protection locked="0"/>
    </xf>
    <xf numFmtId="0" fontId="3" fillId="0" borderId="90" xfId="0" applyFont="1" applyBorder="1" applyAlignment="1">
      <alignment horizontal="center" vertical="top"/>
    </xf>
    <xf numFmtId="0" fontId="3" fillId="0" borderId="90" xfId="0" applyFont="1" applyBorder="1" applyAlignment="1">
      <alignment horizontal="left" vertical="top"/>
    </xf>
    <xf numFmtId="171" fontId="3" fillId="0" borderId="90" xfId="0" applyNumberFormat="1" applyFont="1" applyBorder="1" applyAlignment="1">
      <alignment horizontal="center" vertical="top"/>
    </xf>
    <xf numFmtId="0" fontId="12" fillId="0" borderId="68" xfId="0" applyFont="1" applyBorder="1" applyAlignment="1" applyProtection="1">
      <alignment horizontal="left" vertical="top" wrapText="1"/>
      <protection locked="0"/>
    </xf>
    <xf numFmtId="0" fontId="3" fillId="2" borderId="52" xfId="0" applyFont="1" applyFill="1" applyBorder="1" applyAlignment="1">
      <alignment horizontal="left" vertical="top"/>
    </xf>
    <xf numFmtId="171" fontId="3" fillId="68" borderId="90" xfId="0" applyNumberFormat="1" applyFont="1" applyFill="1" applyBorder="1" applyAlignment="1">
      <alignment horizontal="left" vertical="top"/>
    </xf>
    <xf numFmtId="0" fontId="11" fillId="0" borderId="89" xfId="0" applyFont="1" applyBorder="1" applyAlignment="1">
      <alignment horizontal="center" vertical="top"/>
    </xf>
    <xf numFmtId="166" fontId="3" fillId="0" borderId="90" xfId="0" applyNumberFormat="1" applyFont="1" applyBorder="1" applyAlignment="1" applyProtection="1">
      <alignment horizontal="center" vertical="top"/>
      <protection locked="0"/>
    </xf>
    <xf numFmtId="0" fontId="3" fillId="71" borderId="69" xfId="0" applyFont="1" applyFill="1" applyBorder="1" applyAlignment="1">
      <alignment horizontal="center" vertical="top"/>
    </xf>
    <xf numFmtId="0" fontId="3" fillId="71" borderId="70" xfId="0" applyFont="1" applyFill="1" applyBorder="1" applyAlignment="1">
      <alignment horizontal="center" vertical="top"/>
    </xf>
    <xf numFmtId="0" fontId="11" fillId="0" borderId="53" xfId="0" applyFont="1" applyBorder="1" applyAlignment="1" applyProtection="1">
      <alignment horizontal="left" vertical="top" wrapText="1"/>
      <protection locked="0"/>
    </xf>
    <xf numFmtId="166" fontId="11" fillId="0" borderId="89" xfId="0" applyNumberFormat="1" applyFont="1" applyBorder="1" applyAlignment="1" applyProtection="1">
      <alignment horizontal="left" vertical="top" wrapText="1"/>
      <protection locked="0"/>
    </xf>
    <xf numFmtId="0" fontId="6" fillId="0" borderId="45" xfId="54" applyFont="1" applyFill="1" applyBorder="1" applyAlignment="1"/>
    <xf numFmtId="0" fontId="15" fillId="0" borderId="0" xfId="0" applyFont="1" applyAlignment="1">
      <alignment horizontal="center"/>
    </xf>
    <xf numFmtId="193" fontId="0" fillId="0" borderId="0" xfId="0" applyNumberFormat="1"/>
    <xf numFmtId="0" fontId="12" fillId="0" borderId="0" xfId="0" applyFont="1" applyAlignment="1">
      <alignment vertical="top"/>
    </xf>
    <xf numFmtId="3" fontId="11" fillId="0" borderId="0" xfId="0" applyNumberFormat="1" applyFont="1" applyAlignment="1">
      <alignment vertical="top" wrapText="1"/>
    </xf>
    <xf numFmtId="0" fontId="9" fillId="0" borderId="41" xfId="0" applyFont="1" applyBorder="1" applyAlignment="1" applyProtection="1">
      <alignment horizontal="left" wrapText="1"/>
      <protection locked="0"/>
    </xf>
    <xf numFmtId="166" fontId="9" fillId="13" borderId="41" xfId="0" applyNumberFormat="1" applyFont="1" applyFill="1" applyBorder="1" applyAlignment="1">
      <alignment horizontal="center" wrapText="1"/>
    </xf>
    <xf numFmtId="0" fontId="9" fillId="10" borderId="94" xfId="0" applyFont="1" applyFill="1" applyBorder="1" applyAlignment="1">
      <alignment horizontal="center" wrapText="1"/>
    </xf>
    <xf numFmtId="0" fontId="9" fillId="10" borderId="95" xfId="0" applyFont="1" applyFill="1" applyBorder="1" applyAlignment="1">
      <alignment horizontal="center" wrapText="1"/>
    </xf>
    <xf numFmtId="0" fontId="9" fillId="0" borderId="39" xfId="0" applyFont="1" applyBorder="1" applyAlignment="1">
      <alignment horizontal="center" wrapText="1"/>
    </xf>
    <xf numFmtId="0" fontId="9" fillId="14" borderId="39" xfId="0" applyFont="1" applyFill="1" applyBorder="1" applyAlignment="1">
      <alignment horizontal="center" wrapText="1"/>
    </xf>
    <xf numFmtId="0" fontId="9" fillId="25" borderId="39" xfId="0" applyFont="1" applyFill="1" applyBorder="1" applyAlignment="1" applyProtection="1">
      <alignment horizontal="left" wrapText="1"/>
      <protection locked="0"/>
    </xf>
    <xf numFmtId="0" fontId="11" fillId="0" borderId="0" xfId="0" applyFont="1" applyAlignment="1">
      <alignment vertical="top" wrapText="1"/>
    </xf>
    <xf numFmtId="0" fontId="72" fillId="0" borderId="0" xfId="0" applyFont="1" applyAlignment="1">
      <alignment horizontal="center" vertical="top"/>
    </xf>
    <xf numFmtId="0" fontId="15" fillId="0" borderId="16" xfId="0" applyFont="1" applyBorder="1"/>
    <xf numFmtId="0" fontId="15" fillId="17" borderId="15" xfId="0" applyFont="1" applyFill="1" applyBorder="1"/>
    <xf numFmtId="0" fontId="11" fillId="0" borderId="53" xfId="0" applyFont="1" applyBorder="1" applyAlignment="1">
      <alignment horizontal="left" vertical="top" wrapText="1"/>
    </xf>
    <xf numFmtId="6" fontId="68" fillId="0" borderId="13" xfId="0" applyNumberFormat="1" applyFont="1" applyBorder="1" applyAlignment="1">
      <alignment horizontal="left" vertical="top" wrapText="1"/>
    </xf>
    <xf numFmtId="0" fontId="9" fillId="17" borderId="13" xfId="0" applyFont="1" applyFill="1" applyBorder="1" applyAlignment="1">
      <alignment vertical="top" wrapText="1"/>
    </xf>
    <xf numFmtId="0" fontId="9" fillId="17" borderId="13" xfId="0" applyFont="1" applyFill="1" applyBorder="1" applyAlignment="1">
      <alignment horizontal="left" vertical="top" wrapText="1"/>
    </xf>
    <xf numFmtId="0" fontId="3" fillId="0" borderId="13" xfId="0" applyFont="1" applyBorder="1" applyAlignment="1">
      <alignment horizontal="left" vertical="top" wrapText="1"/>
    </xf>
    <xf numFmtId="4" fontId="3" fillId="0" borderId="13" xfId="0" applyNumberFormat="1" applyFont="1" applyBorder="1" applyAlignment="1">
      <alignment horizontal="left" vertical="top"/>
    </xf>
    <xf numFmtId="6" fontId="12" fillId="0" borderId="13" xfId="0" applyNumberFormat="1" applyFont="1" applyBorder="1" applyAlignment="1">
      <alignment horizontal="left" vertical="top" wrapText="1"/>
    </xf>
    <xf numFmtId="4" fontId="10" fillId="17" borderId="13" xfId="0" applyNumberFormat="1" applyFont="1" applyFill="1" applyBorder="1" applyAlignment="1">
      <alignment horizontal="left" vertical="top" wrapText="1"/>
    </xf>
    <xf numFmtId="0" fontId="73" fillId="0" borderId="0" xfId="0" applyFont="1" applyAlignment="1">
      <alignment vertical="top" wrapText="1"/>
    </xf>
    <xf numFmtId="0" fontId="74" fillId="0" borderId="0" xfId="0" applyFont="1"/>
    <xf numFmtId="0" fontId="75" fillId="17" borderId="16" xfId="0" applyFont="1" applyFill="1" applyBorder="1" applyAlignment="1">
      <alignment wrapText="1"/>
    </xf>
    <xf numFmtId="191" fontId="74" fillId="0" borderId="0" xfId="0" applyNumberFormat="1" applyFont="1"/>
    <xf numFmtId="0" fontId="15" fillId="2" borderId="16" xfId="0" applyFont="1" applyFill="1" applyBorder="1"/>
    <xf numFmtId="0" fontId="3" fillId="66" borderId="51" xfId="0" applyFont="1" applyFill="1" applyBorder="1" applyAlignment="1" applyProtection="1">
      <alignment horizontal="left" vertical="top"/>
      <protection locked="0"/>
    </xf>
    <xf numFmtId="0" fontId="15" fillId="0" borderId="18" xfId="0" applyFont="1" applyBorder="1" applyAlignment="1">
      <alignment vertical="top"/>
    </xf>
    <xf numFmtId="0" fontId="3" fillId="0" borderId="13" xfId="0" applyFont="1" applyBorder="1" applyAlignment="1">
      <alignment horizontal="left" vertical="top"/>
    </xf>
    <xf numFmtId="4" fontId="9" fillId="17" borderId="13" xfId="0" applyNumberFormat="1" applyFont="1" applyFill="1" applyBorder="1" applyAlignment="1">
      <alignment horizontal="left" vertical="top" wrapText="1"/>
    </xf>
    <xf numFmtId="0" fontId="35" fillId="0" borderId="0" xfId="0" applyFont="1" applyAlignment="1">
      <alignment vertical="center"/>
    </xf>
    <xf numFmtId="0" fontId="0" fillId="0" borderId="0" xfId="0" applyAlignment="1">
      <alignment horizontal="right" textRotation="45"/>
    </xf>
    <xf numFmtId="3" fontId="0" fillId="0" borderId="0" xfId="0" applyNumberFormat="1" applyAlignment="1">
      <alignment horizontal="left"/>
    </xf>
    <xf numFmtId="0" fontId="0" fillId="0" borderId="43" xfId="0" applyBorder="1"/>
    <xf numFmtId="0" fontId="0" fillId="0" borderId="80" xfId="0" pivotButton="1" applyBorder="1" applyAlignment="1">
      <alignment horizontal="center" wrapText="1"/>
    </xf>
    <xf numFmtId="0" fontId="0" fillId="0" borderId="80" xfId="0" applyBorder="1" applyAlignment="1">
      <alignment horizontal="center" wrapText="1"/>
    </xf>
    <xf numFmtId="0" fontId="0" fillId="0" borderId="73" xfId="0" applyBorder="1" applyAlignment="1">
      <alignment horizontal="center" vertical="center"/>
    </xf>
    <xf numFmtId="0" fontId="0" fillId="0" borderId="0" xfId="0" pivotButton="1" applyAlignment="1">
      <alignment horizontal="left" wrapText="1"/>
    </xf>
    <xf numFmtId="192" fontId="0" fillId="0" borderId="0" xfId="0" applyNumberFormat="1"/>
    <xf numFmtId="3" fontId="15" fillId="0" borderId="0" xfId="0" applyNumberFormat="1" applyFont="1"/>
    <xf numFmtId="171" fontId="0" fillId="0" borderId="43" xfId="0" applyNumberFormat="1" applyBorder="1"/>
    <xf numFmtId="171" fontId="0" fillId="0" borderId="71" xfId="0" applyNumberFormat="1" applyBorder="1" applyAlignment="1">
      <alignment horizontal="center" vertical="center"/>
    </xf>
    <xf numFmtId="0" fontId="0" fillId="0" borderId="80" xfId="0" pivotButton="1" applyBorder="1" applyAlignment="1">
      <alignment horizontal="center" vertical="center" wrapText="1"/>
    </xf>
    <xf numFmtId="4" fontId="0" fillId="0" borderId="0" xfId="0" applyNumberFormat="1" applyAlignment="1">
      <alignment horizontal="left"/>
    </xf>
    <xf numFmtId="3" fontId="12" fillId="0" borderId="0" xfId="0" quotePrefix="1" applyNumberFormat="1" applyFont="1" applyAlignment="1">
      <alignment vertical="top" wrapText="1"/>
    </xf>
    <xf numFmtId="0" fontId="12" fillId="0" borderId="53" xfId="0" applyFont="1" applyBorder="1" applyAlignment="1">
      <alignment horizontal="left" vertical="top" wrapText="1"/>
    </xf>
    <xf numFmtId="0" fontId="74" fillId="0" borderId="0" xfId="0" applyFont="1" applyAlignment="1">
      <alignment wrapText="1"/>
    </xf>
    <xf numFmtId="2" fontId="74" fillId="0" borderId="0" xfId="0" applyNumberFormat="1" applyFont="1"/>
    <xf numFmtId="169" fontId="0" fillId="0" borderId="0" xfId="0" applyNumberFormat="1"/>
    <xf numFmtId="166" fontId="3" fillId="0" borderId="51" xfId="0" applyNumberFormat="1" applyFont="1" applyBorder="1" applyAlignment="1">
      <alignment horizontal="center" vertical="top"/>
    </xf>
    <xf numFmtId="0" fontId="3" fillId="0" borderId="51" xfId="4" quotePrefix="1" applyFont="1" applyBorder="1" applyAlignment="1" applyProtection="1">
      <alignment horizontal="left" vertical="top"/>
      <protection locked="0"/>
    </xf>
    <xf numFmtId="0" fontId="3" fillId="0" borderId="51" xfId="4" applyFont="1" applyBorder="1" applyAlignment="1" applyProtection="1">
      <alignment horizontal="left" vertical="top"/>
      <protection locked="0"/>
    </xf>
    <xf numFmtId="0" fontId="3" fillId="0" borderId="51" xfId="0" quotePrefix="1" applyFont="1" applyBorder="1" applyAlignment="1" applyProtection="1">
      <alignment horizontal="left" vertical="top"/>
      <protection locked="0"/>
    </xf>
    <xf numFmtId="0" fontId="3" fillId="0" borderId="51" xfId="6" applyFont="1" applyBorder="1" applyAlignment="1" applyProtection="1">
      <alignment horizontal="left" vertical="top"/>
      <protection locked="0"/>
    </xf>
    <xf numFmtId="0" fontId="12" fillId="0" borderId="51" xfId="6" quotePrefix="1" applyFont="1" applyBorder="1" applyAlignment="1">
      <alignment horizontal="left" vertical="top"/>
    </xf>
    <xf numFmtId="0" fontId="12" fillId="0" borderId="51" xfId="0" applyFont="1" applyBorder="1" applyAlignment="1" applyProtection="1">
      <alignment horizontal="left" vertical="top"/>
      <protection locked="0"/>
    </xf>
    <xf numFmtId="0" fontId="3" fillId="0" borderId="51" xfId="0" applyFont="1" applyBorder="1" applyAlignment="1">
      <alignment horizontal="left" vertical="top"/>
    </xf>
    <xf numFmtId="0" fontId="12" fillId="0" borderId="51" xfId="0" applyFont="1" applyBorder="1" applyAlignment="1">
      <alignment horizontal="left" vertical="top"/>
    </xf>
    <xf numFmtId="2" fontId="12" fillId="0" borderId="51" xfId="0" applyNumberFormat="1" applyFont="1" applyBorder="1" applyAlignment="1">
      <alignment horizontal="center" vertical="top"/>
    </xf>
    <xf numFmtId="0" fontId="12" fillId="0" borderId="51" xfId="0" quotePrefix="1" applyFont="1" applyBorder="1" applyAlignment="1">
      <alignment horizontal="left" vertical="top"/>
    </xf>
    <xf numFmtId="0" fontId="0" fillId="0" borderId="51" xfId="0" applyBorder="1" applyAlignment="1" applyProtection="1">
      <alignment horizontal="center" vertical="top"/>
      <protection locked="0"/>
    </xf>
    <xf numFmtId="0" fontId="3" fillId="0" borderId="52" xfId="0" applyFont="1" applyBorder="1" applyAlignment="1" applyProtection="1">
      <alignment vertical="top"/>
      <protection locked="0"/>
    </xf>
    <xf numFmtId="0" fontId="3" fillId="0" borderId="51" xfId="0" applyFont="1" applyBorder="1" applyAlignment="1" applyProtection="1">
      <alignment vertical="top"/>
      <protection locked="0"/>
    </xf>
    <xf numFmtId="2" fontId="3" fillId="0" borderId="51" xfId="0" applyNumberFormat="1" applyFont="1" applyBorder="1" applyAlignment="1">
      <alignment horizontal="center" vertical="top"/>
    </xf>
    <xf numFmtId="171" fontId="12" fillId="0" borderId="51" xfId="0" applyNumberFormat="1" applyFont="1" applyBorder="1" applyAlignment="1" applyProtection="1">
      <alignment horizontal="center" vertical="top"/>
      <protection locked="0"/>
    </xf>
    <xf numFmtId="0" fontId="71" fillId="0" borderId="51" xfId="0" applyFont="1" applyBorder="1" applyAlignment="1">
      <alignment horizontal="left" vertical="top"/>
    </xf>
    <xf numFmtId="0" fontId="0" fillId="0" borderId="51" xfId="0" applyBorder="1" applyAlignment="1">
      <alignment horizontal="center" vertical="top"/>
    </xf>
    <xf numFmtId="4" fontId="3" fillId="0" borderId="51" xfId="0" applyNumberFormat="1" applyFont="1" applyBorder="1" applyAlignment="1" applyProtection="1">
      <alignment horizontal="left" vertical="top"/>
      <protection locked="0"/>
    </xf>
    <xf numFmtId="0" fontId="3" fillId="0" borderId="53" xfId="0" applyFont="1" applyBorder="1" applyAlignment="1" applyProtection="1">
      <alignment horizontal="center" vertical="top"/>
      <protection locked="0"/>
    </xf>
    <xf numFmtId="166" fontId="3" fillId="0" borderId="53" xfId="0" applyNumberFormat="1" applyFont="1" applyBorder="1" applyAlignment="1" applyProtection="1">
      <alignment vertical="top"/>
      <protection locked="0"/>
    </xf>
    <xf numFmtId="171" fontId="67" fillId="0" borderId="53" xfId="0" applyNumberFormat="1" applyFont="1" applyBorder="1" applyAlignment="1" applyProtection="1">
      <alignment horizontal="left" vertical="top"/>
      <protection locked="0"/>
    </xf>
    <xf numFmtId="171" fontId="3" fillId="0" borderId="53" xfId="0" applyNumberFormat="1" applyFont="1" applyBorder="1" applyAlignment="1">
      <alignment horizontal="center" vertical="top"/>
    </xf>
    <xf numFmtId="171" fontId="12" fillId="0" borderId="53" xfId="0" applyNumberFormat="1" applyFont="1" applyBorder="1" applyAlignment="1" applyProtection="1">
      <alignment horizontal="left" vertical="top" wrapText="1"/>
      <protection locked="0"/>
    </xf>
    <xf numFmtId="0" fontId="61" fillId="0" borderId="53" xfId="0" applyFont="1" applyBorder="1" applyAlignment="1">
      <alignment vertical="top" wrapText="1"/>
    </xf>
    <xf numFmtId="171" fontId="3" fillId="0" borderId="53" xfId="0" applyNumberFormat="1" applyFont="1" applyBorder="1" applyAlignment="1" applyProtection="1">
      <alignment vertical="top" wrapText="1"/>
      <protection locked="0"/>
    </xf>
    <xf numFmtId="171" fontId="3" fillId="0" borderId="53" xfId="0" applyNumberFormat="1" applyFont="1" applyBorder="1" applyAlignment="1" applyProtection="1">
      <alignment vertical="top"/>
      <protection locked="0"/>
    </xf>
    <xf numFmtId="0" fontId="61" fillId="0" borderId="53" xfId="0" applyFont="1" applyBorder="1" applyAlignment="1">
      <alignment vertical="top"/>
    </xf>
    <xf numFmtId="171" fontId="68" fillId="0" borderId="53" xfId="0" applyNumberFormat="1" applyFont="1" applyBorder="1" applyAlignment="1" applyProtection="1">
      <alignment horizontal="center" vertical="top"/>
      <protection locked="0"/>
    </xf>
    <xf numFmtId="171" fontId="12" fillId="0" borderId="53" xfId="0" applyNumberFormat="1" applyFont="1" applyBorder="1" applyAlignment="1" applyProtection="1">
      <alignment horizontal="center" vertical="top"/>
      <protection locked="0"/>
    </xf>
    <xf numFmtId="0" fontId="12" fillId="0" borderId="53" xfId="0" applyFont="1" applyBorder="1" applyAlignment="1" applyProtection="1">
      <alignment horizontal="left" wrapText="1"/>
      <protection locked="0"/>
    </xf>
    <xf numFmtId="171" fontId="72" fillId="0" borderId="53" xfId="0" applyNumberFormat="1" applyFont="1" applyBorder="1" applyAlignment="1" applyProtection="1">
      <alignment horizontal="center" vertical="top"/>
      <protection locked="0"/>
    </xf>
    <xf numFmtId="171" fontId="0" fillId="0" borderId="53" xfId="0" applyNumberFormat="1" applyBorder="1" applyAlignment="1">
      <alignment horizontal="center" vertical="top"/>
    </xf>
    <xf numFmtId="0" fontId="61" fillId="0" borderId="53" xfId="0" applyFont="1" applyBorder="1" applyAlignment="1">
      <alignment horizontal="left" vertical="top" wrapText="1"/>
    </xf>
    <xf numFmtId="171" fontId="35" fillId="0" borderId="53" xfId="0" applyNumberFormat="1" applyFont="1" applyBorder="1" applyAlignment="1">
      <alignment horizontal="center" vertical="top"/>
    </xf>
    <xf numFmtId="166" fontId="3" fillId="0" borderId="53" xfId="0" applyNumberFormat="1" applyFont="1" applyBorder="1" applyAlignment="1" applyProtection="1">
      <alignment horizontal="left" vertical="top"/>
      <protection locked="0"/>
    </xf>
    <xf numFmtId="171" fontId="3" fillId="0" borderId="53" xfId="0" applyNumberFormat="1" applyFont="1" applyBorder="1" applyAlignment="1">
      <alignment horizontal="left" vertical="top"/>
    </xf>
    <xf numFmtId="166" fontId="3" fillId="0" borderId="53" xfId="0" applyNumberFormat="1" applyFont="1" applyBorder="1" applyAlignment="1">
      <alignment horizontal="center" vertical="top"/>
    </xf>
    <xf numFmtId="0" fontId="12" fillId="0" borderId="53" xfId="0" applyFont="1" applyBorder="1" applyAlignment="1">
      <alignment vertical="top" wrapText="1"/>
    </xf>
    <xf numFmtId="171" fontId="12" fillId="0" borderId="53" xfId="0" applyNumberFormat="1" applyFont="1" applyBorder="1" applyAlignment="1" applyProtection="1">
      <alignment horizontal="left" vertical="top"/>
      <protection locked="0"/>
    </xf>
    <xf numFmtId="0" fontId="11" fillId="0" borderId="53" xfId="0" applyFont="1" applyBorder="1" applyAlignment="1">
      <alignment horizontal="center" vertical="top" wrapText="1"/>
    </xf>
    <xf numFmtId="14" fontId="12" fillId="0" borderId="53" xfId="0" applyNumberFormat="1" applyFont="1" applyBorder="1" applyAlignment="1" applyProtection="1">
      <alignment horizontal="left" vertical="top" wrapText="1"/>
      <protection locked="0"/>
    </xf>
    <xf numFmtId="171" fontId="12" fillId="0" borderId="53" xfId="0" applyNumberFormat="1" applyFont="1" applyBorder="1" applyAlignment="1" applyProtection="1">
      <alignment vertical="top" wrapText="1"/>
      <protection locked="0"/>
    </xf>
    <xf numFmtId="0" fontId="3" fillId="2" borderId="53" xfId="0" applyFont="1" applyFill="1" applyBorder="1" applyAlignment="1" applyProtection="1">
      <alignment horizontal="left" vertical="top" wrapText="1"/>
      <protection locked="0"/>
    </xf>
    <xf numFmtId="0" fontId="3" fillId="72" borderId="60" xfId="0" applyFont="1" applyFill="1" applyBorder="1" applyAlignment="1">
      <alignment horizontal="center" vertical="top"/>
    </xf>
    <xf numFmtId="0" fontId="3" fillId="72" borderId="54" xfId="0" applyFont="1" applyFill="1" applyBorder="1" applyAlignment="1">
      <alignment horizontal="center" vertical="top"/>
    </xf>
    <xf numFmtId="166" fontId="3" fillId="72" borderId="53" xfId="0" applyNumberFormat="1" applyFont="1" applyFill="1" applyBorder="1" applyAlignment="1">
      <alignment horizontal="center" vertical="top"/>
    </xf>
    <xf numFmtId="4" fontId="3" fillId="72" borderId="53" xfId="0" applyNumberFormat="1" applyFont="1" applyFill="1" applyBorder="1" applyAlignment="1">
      <alignment horizontal="center" vertical="top"/>
    </xf>
    <xf numFmtId="0" fontId="12" fillId="2" borderId="53" xfId="0" applyFont="1" applyFill="1" applyBorder="1" applyAlignment="1" applyProtection="1">
      <alignment horizontal="left" vertical="top" wrapText="1"/>
      <protection locked="0"/>
    </xf>
    <xf numFmtId="0" fontId="3" fillId="2" borderId="52" xfId="0" applyFont="1" applyFill="1" applyBorder="1" applyAlignment="1" applyProtection="1">
      <alignment horizontal="left" vertical="top"/>
      <protection locked="0"/>
    </xf>
    <xf numFmtId="0" fontId="3" fillId="2" borderId="51" xfId="0" applyFont="1" applyFill="1" applyBorder="1" applyAlignment="1" applyProtection="1">
      <alignment horizontal="left" vertical="top"/>
      <protection locked="0"/>
    </xf>
    <xf numFmtId="0" fontId="12" fillId="2" borderId="51" xfId="4" quotePrefix="1" applyFont="1" applyFill="1" applyBorder="1" applyAlignment="1">
      <alignment horizontal="left" vertical="top"/>
    </xf>
    <xf numFmtId="0" fontId="3" fillId="2" borderId="51" xfId="4" applyFont="1" applyFill="1" applyBorder="1" applyAlignment="1" applyProtection="1">
      <alignment horizontal="left" vertical="top"/>
      <protection locked="0"/>
    </xf>
    <xf numFmtId="2" fontId="3" fillId="2" borderId="51" xfId="0" applyNumberFormat="1" applyFont="1" applyFill="1" applyBorder="1" applyAlignment="1" applyProtection="1">
      <alignment horizontal="center" vertical="top"/>
      <protection locked="0"/>
    </xf>
    <xf numFmtId="2" fontId="3" fillId="2" borderId="51" xfId="0" applyNumberFormat="1" applyFont="1" applyFill="1" applyBorder="1" applyAlignment="1" applyProtection="1">
      <alignment horizontal="left" vertical="top"/>
      <protection locked="0"/>
    </xf>
    <xf numFmtId="171" fontId="3" fillId="2" borderId="53" xfId="0" applyNumberFormat="1" applyFont="1" applyFill="1" applyBorder="1" applyAlignment="1" applyProtection="1">
      <alignment horizontal="left" vertical="top" wrapText="1"/>
      <protection locked="0"/>
    </xf>
    <xf numFmtId="0" fontId="3" fillId="2" borderId="53" xfId="0" applyFont="1" applyFill="1" applyBorder="1" applyAlignment="1">
      <alignment horizontal="center" vertical="top"/>
    </xf>
    <xf numFmtId="0" fontId="3" fillId="2" borderId="53" xfId="0" applyFont="1" applyFill="1" applyBorder="1" applyAlignment="1">
      <alignment vertical="top"/>
    </xf>
    <xf numFmtId="0" fontId="68" fillId="2" borderId="51" xfId="0" applyFont="1" applyFill="1" applyBorder="1" applyAlignment="1" applyProtection="1">
      <alignment horizontal="left" vertical="top"/>
      <protection locked="0"/>
    </xf>
    <xf numFmtId="171" fontId="3" fillId="2" borderId="53" xfId="0" applyNumberFormat="1" applyFont="1" applyFill="1" applyBorder="1" applyAlignment="1" applyProtection="1">
      <alignment horizontal="left" vertical="top"/>
      <protection locked="0"/>
    </xf>
    <xf numFmtId="166" fontId="3" fillId="2" borderId="51" xfId="0" applyNumberFormat="1" applyFont="1" applyFill="1" applyBorder="1" applyAlignment="1" applyProtection="1">
      <alignment horizontal="center" vertical="top"/>
      <protection locked="0"/>
    </xf>
    <xf numFmtId="166" fontId="3" fillId="2" borderId="53" xfId="0" applyNumberFormat="1" applyFont="1" applyFill="1" applyBorder="1" applyAlignment="1" applyProtection="1">
      <alignment vertical="top"/>
      <protection locked="0"/>
    </xf>
    <xf numFmtId="0" fontId="3" fillId="2" borderId="53" xfId="0" applyFont="1" applyFill="1" applyBorder="1" applyAlignment="1" applyProtection="1">
      <alignment horizontal="center" vertical="top"/>
      <protection locked="0"/>
    </xf>
    <xf numFmtId="166" fontId="3" fillId="2" borderId="53" xfId="0" applyNumberFormat="1" applyFont="1" applyFill="1" applyBorder="1" applyAlignment="1" applyProtection="1">
      <alignment horizontal="center" vertical="top"/>
      <protection locked="0"/>
    </xf>
    <xf numFmtId="0" fontId="3" fillId="2" borderId="51" xfId="0" applyFont="1" applyFill="1" applyBorder="1" applyAlignment="1">
      <alignment horizontal="left" vertical="top"/>
    </xf>
    <xf numFmtId="166" fontId="3" fillId="13" borderId="96" xfId="0" applyNumberFormat="1" applyFont="1" applyFill="1" applyBorder="1" applyAlignment="1">
      <alignment horizontal="center" vertical="top"/>
    </xf>
    <xf numFmtId="0" fontId="0" fillId="16" borderId="0" xfId="0" applyFill="1" applyAlignment="1">
      <alignment horizontal="right" textRotation="45"/>
    </xf>
    <xf numFmtId="166" fontId="3" fillId="73" borderId="53" xfId="0" applyNumberFormat="1" applyFont="1" applyFill="1" applyBorder="1" applyAlignment="1">
      <alignment horizontal="center" vertical="top"/>
    </xf>
    <xf numFmtId="4" fontId="3" fillId="73" borderId="53" xfId="0" applyNumberFormat="1" applyFont="1" applyFill="1" applyBorder="1" applyAlignment="1">
      <alignment horizontal="center" vertical="top"/>
    </xf>
    <xf numFmtId="0" fontId="3" fillId="2" borderId="53" xfId="0" applyFont="1" applyFill="1" applyBorder="1" applyAlignment="1">
      <alignment horizontal="left" vertical="top" wrapText="1"/>
    </xf>
    <xf numFmtId="0" fontId="3" fillId="2" borderId="51" xfId="6" applyFont="1" applyFill="1" applyBorder="1" applyAlignment="1" applyProtection="1">
      <alignment horizontal="left" vertical="top"/>
      <protection locked="0"/>
    </xf>
    <xf numFmtId="0" fontId="12" fillId="2" borderId="52" xfId="0" applyFont="1" applyFill="1" applyBorder="1" applyAlignment="1">
      <alignment horizontal="left" vertical="top" wrapText="1"/>
    </xf>
    <xf numFmtId="0" fontId="12" fillId="2" borderId="51" xfId="0" applyFont="1" applyFill="1" applyBorder="1" applyAlignment="1">
      <alignment horizontal="left" vertical="top"/>
    </xf>
    <xf numFmtId="0" fontId="12" fillId="2" borderId="51" xfId="0" quotePrefix="1" applyFont="1" applyFill="1" applyBorder="1" applyAlignment="1">
      <alignment horizontal="left" vertical="top"/>
    </xf>
    <xf numFmtId="166" fontId="11" fillId="72" borderId="53" xfId="0" applyNumberFormat="1" applyFont="1" applyFill="1" applyBorder="1" applyAlignment="1">
      <alignment horizontal="center" vertical="top"/>
    </xf>
    <xf numFmtId="4" fontId="11" fillId="72" borderId="53" xfId="0" applyNumberFormat="1" applyFont="1" applyFill="1" applyBorder="1" applyAlignment="1">
      <alignment horizontal="center" vertical="top"/>
    </xf>
    <xf numFmtId="4" fontId="12" fillId="72" borderId="53" xfId="0" applyNumberFormat="1" applyFont="1" applyFill="1" applyBorder="1" applyAlignment="1">
      <alignment horizontal="center" vertical="top"/>
    </xf>
    <xf numFmtId="4" fontId="11" fillId="10" borderId="53" xfId="0" applyNumberFormat="1" applyFont="1" applyFill="1" applyBorder="1" applyAlignment="1">
      <alignment horizontal="center" vertical="top"/>
    </xf>
    <xf numFmtId="166" fontId="11" fillId="13" borderId="53" xfId="0" applyNumberFormat="1" applyFont="1" applyFill="1" applyBorder="1" applyAlignment="1">
      <alignment horizontal="center" vertical="top"/>
    </xf>
    <xf numFmtId="0" fontId="68" fillId="0" borderId="0" xfId="0" applyFont="1" applyAlignment="1">
      <alignment vertical="top"/>
    </xf>
    <xf numFmtId="0" fontId="0" fillId="0" borderId="16" xfId="0" applyBorder="1"/>
    <xf numFmtId="0" fontId="15" fillId="17" borderId="15" xfId="0" applyFont="1" applyFill="1" applyBorder="1" applyAlignment="1">
      <alignment vertical="top"/>
    </xf>
    <xf numFmtId="166" fontId="3" fillId="2" borderId="53" xfId="0" applyNumberFormat="1" applyFont="1" applyFill="1" applyBorder="1" applyAlignment="1" applyProtection="1">
      <alignment horizontal="left" vertical="top"/>
      <protection locked="0"/>
    </xf>
    <xf numFmtId="0" fontId="3" fillId="2" borderId="53" xfId="0" applyFont="1" applyFill="1" applyBorder="1" applyAlignment="1">
      <alignment horizontal="left" vertical="top"/>
    </xf>
    <xf numFmtId="0" fontId="3" fillId="0" borderId="103" xfId="0" applyFont="1" applyBorder="1" applyAlignment="1" applyProtection="1">
      <alignment horizontal="left" vertical="top"/>
      <protection locked="0"/>
    </xf>
    <xf numFmtId="0" fontId="3" fillId="0" borderId="104" xfId="0" applyFont="1" applyBorder="1" applyAlignment="1" applyProtection="1">
      <alignment horizontal="left" vertical="top"/>
      <protection locked="0"/>
    </xf>
    <xf numFmtId="0" fontId="12" fillId="0" borderId="104" xfId="4" quotePrefix="1" applyFont="1" applyBorder="1" applyAlignment="1">
      <alignment horizontal="left" vertical="top"/>
    </xf>
    <xf numFmtId="0" fontId="68" fillId="0" borderId="104" xfId="0" applyFont="1" applyBorder="1" applyAlignment="1" applyProtection="1">
      <alignment horizontal="left" vertical="top"/>
      <protection locked="0"/>
    </xf>
    <xf numFmtId="2" fontId="3" fillId="0" borderId="104" xfId="0" applyNumberFormat="1" applyFont="1" applyBorder="1" applyAlignment="1" applyProtection="1">
      <alignment horizontal="center" vertical="top"/>
      <protection locked="0"/>
    </xf>
    <xf numFmtId="166" fontId="3" fillId="0" borderId="104" xfId="0" applyNumberFormat="1" applyFont="1" applyBorder="1" applyAlignment="1">
      <alignment horizontal="center" vertical="top"/>
    </xf>
    <xf numFmtId="171" fontId="3" fillId="0" borderId="104" xfId="0" applyNumberFormat="1" applyFont="1" applyBorder="1" applyAlignment="1" applyProtection="1">
      <alignment horizontal="center" vertical="top"/>
      <protection locked="0"/>
    </xf>
    <xf numFmtId="0" fontId="3" fillId="0" borderId="102" xfId="0" applyFont="1" applyBorder="1" applyAlignment="1" applyProtection="1">
      <alignment horizontal="center" vertical="top"/>
      <protection locked="0"/>
    </xf>
    <xf numFmtId="0" fontId="3" fillId="0" borderId="54" xfId="0" applyFont="1" applyBorder="1" applyAlignment="1" applyProtection="1">
      <alignment horizontal="center" vertical="top"/>
      <protection locked="0"/>
    </xf>
    <xf numFmtId="0" fontId="3" fillId="2" borderId="54" xfId="0" applyFont="1" applyFill="1" applyBorder="1" applyAlignment="1" applyProtection="1">
      <alignment horizontal="center" vertical="top"/>
      <protection locked="0"/>
    </xf>
    <xf numFmtId="0" fontId="12" fillId="0" borderId="54" xfId="0" applyFont="1" applyBorder="1" applyAlignment="1" applyProtection="1">
      <alignment horizontal="center" vertical="top"/>
      <protection locked="0"/>
    </xf>
    <xf numFmtId="0" fontId="3" fillId="2" borderId="105" xfId="0" applyFont="1" applyFill="1" applyBorder="1" applyAlignment="1" applyProtection="1">
      <alignment horizontal="left" vertical="top"/>
      <protection locked="0"/>
    </xf>
    <xf numFmtId="0" fontId="3" fillId="2" borderId="99" xfId="0" applyFont="1" applyFill="1" applyBorder="1" applyAlignment="1" applyProtection="1">
      <alignment horizontal="left" vertical="top"/>
      <protection locked="0"/>
    </xf>
    <xf numFmtId="0" fontId="12" fillId="2" borderId="99" xfId="4" quotePrefix="1" applyFont="1" applyFill="1" applyBorder="1" applyAlignment="1">
      <alignment horizontal="left" vertical="top"/>
    </xf>
    <xf numFmtId="0" fontId="68" fillId="2" borderId="99" xfId="0" applyFont="1" applyFill="1" applyBorder="1" applyAlignment="1" applyProtection="1">
      <alignment horizontal="left" vertical="top"/>
      <protection locked="0"/>
    </xf>
    <xf numFmtId="2" fontId="3" fillId="2" borderId="99" xfId="0" applyNumberFormat="1" applyFont="1" applyFill="1" applyBorder="1" applyAlignment="1" applyProtection="1">
      <alignment horizontal="center" vertical="top"/>
      <protection locked="0"/>
    </xf>
    <xf numFmtId="166" fontId="3" fillId="0" borderId="99" xfId="0" applyNumberFormat="1" applyFont="1" applyBorder="1" applyAlignment="1" applyProtection="1">
      <alignment horizontal="center" vertical="top"/>
      <protection locked="0"/>
    </xf>
    <xf numFmtId="171" fontId="3" fillId="2" borderId="99" xfId="0" applyNumberFormat="1" applyFont="1" applyFill="1" applyBorder="1" applyAlignment="1" applyProtection="1">
      <alignment horizontal="center" vertical="top"/>
      <protection locked="0"/>
    </xf>
    <xf numFmtId="0" fontId="3" fillId="2" borderId="101" xfId="0" applyFont="1" applyFill="1" applyBorder="1" applyAlignment="1" applyProtection="1">
      <alignment horizontal="center" vertical="top"/>
      <protection locked="0"/>
    </xf>
    <xf numFmtId="4" fontId="3" fillId="10" borderId="96" xfId="0" applyNumberFormat="1" applyFont="1" applyFill="1" applyBorder="1" applyAlignment="1">
      <alignment horizontal="center" vertical="top"/>
    </xf>
    <xf numFmtId="166" fontId="3" fillId="73" borderId="98" xfId="0" applyNumberFormat="1" applyFont="1" applyFill="1" applyBorder="1" applyAlignment="1">
      <alignment horizontal="center" vertical="top"/>
    </xf>
    <xf numFmtId="4" fontId="3" fillId="73" borderId="98" xfId="0" applyNumberFormat="1" applyFont="1" applyFill="1" applyBorder="1" applyAlignment="1">
      <alignment horizontal="center" vertical="top"/>
    </xf>
    <xf numFmtId="0" fontId="3" fillId="10" borderId="106" xfId="0" applyFont="1" applyFill="1" applyBorder="1" applyAlignment="1">
      <alignment horizontal="center" vertical="top"/>
    </xf>
    <xf numFmtId="0" fontId="3" fillId="72" borderId="100" xfId="0" applyFont="1" applyFill="1" applyBorder="1" applyAlignment="1">
      <alignment horizontal="center" vertical="top"/>
    </xf>
    <xf numFmtId="0" fontId="3" fillId="10" borderId="102" xfId="0" applyFont="1" applyFill="1" applyBorder="1" applyAlignment="1">
      <alignment horizontal="center" vertical="top"/>
    </xf>
    <xf numFmtId="0" fontId="3" fillId="72" borderId="101" xfId="0" applyFont="1" applyFill="1" applyBorder="1" applyAlignment="1">
      <alignment horizontal="center" vertical="top"/>
    </xf>
    <xf numFmtId="0" fontId="3" fillId="0" borderId="96" xfId="0" applyFont="1" applyBorder="1" applyAlignment="1">
      <alignment horizontal="center" vertical="top"/>
    </xf>
    <xf numFmtId="169" fontId="3" fillId="14" borderId="96" xfId="0" applyNumberFormat="1" applyFont="1" applyFill="1" applyBorder="1" applyAlignment="1">
      <alignment horizontal="center" vertical="top"/>
    </xf>
    <xf numFmtId="0" fontId="3" fillId="0" borderId="98" xfId="0" applyFont="1" applyBorder="1" applyAlignment="1">
      <alignment horizontal="center" vertical="top"/>
    </xf>
    <xf numFmtId="169" fontId="3" fillId="14" borderId="98" xfId="0" applyNumberFormat="1" applyFont="1" applyFill="1" applyBorder="1" applyAlignment="1">
      <alignment horizontal="center" vertical="top"/>
    </xf>
    <xf numFmtId="0" fontId="3" fillId="0" borderId="96" xfId="0" applyFont="1" applyBorder="1" applyAlignment="1" applyProtection="1">
      <alignment horizontal="left" vertical="top" wrapText="1"/>
      <protection locked="0"/>
    </xf>
    <xf numFmtId="166" fontId="3" fillId="0" borderId="104" xfId="0" applyNumberFormat="1" applyFont="1" applyBorder="1" applyAlignment="1" applyProtection="1">
      <alignment horizontal="center" vertical="top"/>
      <protection locked="0"/>
    </xf>
    <xf numFmtId="166" fontId="3" fillId="0" borderId="96" xfId="0" applyNumberFormat="1" applyFont="1" applyBorder="1" applyAlignment="1" applyProtection="1">
      <alignment horizontal="center" vertical="top"/>
      <protection locked="0"/>
    </xf>
    <xf numFmtId="171" fontId="3" fillId="0" borderId="96" xfId="0" applyNumberFormat="1" applyFont="1" applyBorder="1" applyAlignment="1" applyProtection="1">
      <alignment horizontal="center" vertical="top"/>
      <protection locked="0"/>
    </xf>
    <xf numFmtId="171" fontId="3" fillId="0" borderId="96" xfId="0" applyNumberFormat="1" applyFont="1" applyBorder="1" applyAlignment="1" applyProtection="1">
      <alignment horizontal="left" vertical="top"/>
      <protection locked="0"/>
    </xf>
    <xf numFmtId="0" fontId="3" fillId="0" borderId="96" xfId="0" applyFont="1" applyBorder="1" applyAlignment="1" applyProtection="1">
      <alignment horizontal="center" vertical="top"/>
      <protection locked="0"/>
    </xf>
    <xf numFmtId="166" fontId="3" fillId="0" borderId="96" xfId="0" applyNumberFormat="1" applyFont="1" applyBorder="1" applyAlignment="1" applyProtection="1">
      <alignment vertical="top"/>
      <protection locked="0"/>
    </xf>
    <xf numFmtId="166" fontId="3" fillId="0" borderId="96" xfId="0" applyNumberFormat="1" applyFont="1" applyBorder="1" applyAlignment="1" applyProtection="1">
      <alignment horizontal="left" vertical="top"/>
      <protection locked="0"/>
    </xf>
    <xf numFmtId="166" fontId="3" fillId="0" borderId="98" xfId="0" applyNumberFormat="1" applyFont="1" applyBorder="1" applyAlignment="1" applyProtection="1">
      <alignment horizontal="center" vertical="top"/>
      <protection locked="0"/>
    </xf>
    <xf numFmtId="171" fontId="3" fillId="0" borderId="98" xfId="0" applyNumberFormat="1" applyFont="1" applyBorder="1" applyAlignment="1" applyProtection="1">
      <alignment horizontal="center" vertical="top"/>
      <protection locked="0"/>
    </xf>
    <xf numFmtId="0" fontId="3" fillId="0" borderId="98" xfId="0" applyFont="1" applyBorder="1" applyAlignment="1">
      <alignment vertical="top"/>
    </xf>
    <xf numFmtId="0" fontId="3" fillId="0" borderId="98" xfId="0" applyFont="1" applyBorder="1" applyAlignment="1">
      <alignment horizontal="left" vertical="top"/>
    </xf>
    <xf numFmtId="0" fontId="3" fillId="2" borderId="98" xfId="0" applyFont="1" applyFill="1" applyBorder="1" applyAlignment="1">
      <alignment vertical="top"/>
    </xf>
    <xf numFmtId="171" fontId="3" fillId="2" borderId="98" xfId="0" applyNumberFormat="1" applyFont="1" applyFill="1" applyBorder="1" applyAlignment="1" applyProtection="1">
      <alignment horizontal="center" vertical="top"/>
      <protection locked="0"/>
    </xf>
    <xf numFmtId="171" fontId="3" fillId="2" borderId="98" xfId="0" applyNumberFormat="1" applyFont="1" applyFill="1" applyBorder="1" applyAlignment="1" applyProtection="1">
      <alignment horizontal="left" vertical="top"/>
      <protection locked="0"/>
    </xf>
    <xf numFmtId="0" fontId="3" fillId="2" borderId="98" xfId="0" applyFont="1" applyFill="1" applyBorder="1" applyAlignment="1">
      <alignment horizontal="center" vertical="top"/>
    </xf>
    <xf numFmtId="0" fontId="3" fillId="2" borderId="98" xfId="0" applyFont="1" applyFill="1" applyBorder="1" applyAlignment="1" applyProtection="1">
      <alignment horizontal="left" vertical="top" wrapText="1"/>
      <protection locked="0"/>
    </xf>
    <xf numFmtId="0" fontId="9" fillId="68" borderId="3" xfId="0" applyFont="1" applyFill="1" applyBorder="1" applyAlignment="1" applyProtection="1">
      <alignment horizontal="left" wrapText="1"/>
      <protection locked="0"/>
    </xf>
    <xf numFmtId="0" fontId="9" fillId="68" borderId="4" xfId="0" applyFont="1" applyFill="1" applyBorder="1" applyAlignment="1" applyProtection="1">
      <alignment horizontal="left" wrapText="1"/>
      <protection locked="0"/>
    </xf>
    <xf numFmtId="0" fontId="9" fillId="0" borderId="97" xfId="0" applyFont="1" applyBorder="1" applyAlignment="1" applyProtection="1">
      <alignment horizontal="left" wrapText="1"/>
      <protection locked="0"/>
    </xf>
    <xf numFmtId="2" fontId="9" fillId="68" borderId="4" xfId="0" applyNumberFormat="1" applyFont="1" applyFill="1" applyBorder="1" applyAlignment="1" applyProtection="1">
      <alignment horizontal="center" wrapText="1"/>
      <protection locked="0"/>
    </xf>
    <xf numFmtId="0" fontId="9" fillId="68" borderId="4" xfId="0" applyFont="1" applyFill="1" applyBorder="1" applyAlignment="1" applyProtection="1">
      <alignment horizontal="center" wrapText="1"/>
      <protection locked="0"/>
    </xf>
    <xf numFmtId="14" fontId="9" fillId="0" borderId="4" xfId="0" applyNumberFormat="1" applyFont="1" applyBorder="1" applyAlignment="1" applyProtection="1">
      <alignment horizontal="center" wrapText="1"/>
      <protection locked="0"/>
    </xf>
    <xf numFmtId="0" fontId="10" fillId="0" borderId="4" xfId="0" applyFont="1" applyBorder="1" applyAlignment="1" applyProtection="1">
      <alignment horizontal="center" wrapText="1"/>
      <protection locked="0"/>
    </xf>
    <xf numFmtId="166" fontId="9" fillId="13" borderId="107" xfId="0" applyNumberFormat="1" applyFont="1" applyFill="1" applyBorder="1" applyAlignment="1">
      <alignment horizontal="center" wrapText="1"/>
    </xf>
    <xf numFmtId="166" fontId="9" fillId="10" borderId="108" xfId="0" applyNumberFormat="1" applyFont="1" applyFill="1" applyBorder="1" applyAlignment="1">
      <alignment horizontal="center" wrapText="1"/>
    </xf>
    <xf numFmtId="0" fontId="9" fillId="10" borderId="109" xfId="0" applyFont="1" applyFill="1" applyBorder="1" applyAlignment="1">
      <alignment horizontal="center" wrapText="1"/>
    </xf>
    <xf numFmtId="0" fontId="9" fillId="0" borderId="108" xfId="0" applyFont="1" applyBorder="1" applyAlignment="1">
      <alignment horizontal="center" wrapText="1"/>
    </xf>
    <xf numFmtId="0" fontId="9" fillId="14" borderId="108" xfId="0" applyFont="1" applyFill="1" applyBorder="1" applyAlignment="1">
      <alignment horizontal="left" wrapText="1"/>
    </xf>
    <xf numFmtId="0" fontId="9" fillId="68" borderId="108" xfId="0" applyFont="1" applyFill="1" applyBorder="1" applyAlignment="1" applyProtection="1">
      <alignment horizontal="left" wrapText="1"/>
      <protection locked="0"/>
    </xf>
    <xf numFmtId="166" fontId="9" fillId="68" borderId="108" xfId="0" applyNumberFormat="1" applyFont="1" applyFill="1" applyBorder="1" applyAlignment="1" applyProtection="1">
      <alignment horizontal="center" wrapText="1"/>
      <protection locked="0"/>
    </xf>
    <xf numFmtId="166" fontId="9" fillId="68" borderId="107" xfId="0" applyNumberFormat="1" applyFont="1" applyFill="1" applyBorder="1" applyAlignment="1" applyProtection="1">
      <alignment horizontal="center" wrapText="1"/>
      <protection locked="0"/>
    </xf>
    <xf numFmtId="166" fontId="9" fillId="0" borderId="7" xfId="0" applyNumberFormat="1" applyFont="1" applyBorder="1" applyAlignment="1" applyProtection="1">
      <alignment horizontal="center" wrapText="1"/>
      <protection locked="0"/>
    </xf>
    <xf numFmtId="166" fontId="9" fillId="0" borderId="7" xfId="0" applyNumberFormat="1" applyFont="1" applyBorder="1" applyAlignment="1" applyProtection="1">
      <alignment horizontal="left" wrapText="1"/>
      <protection locked="0"/>
    </xf>
    <xf numFmtId="166" fontId="9" fillId="68" borderId="7" xfId="0" applyNumberFormat="1" applyFont="1" applyFill="1" applyBorder="1" applyAlignment="1" applyProtection="1">
      <alignment horizontal="center" wrapText="1"/>
      <protection locked="0"/>
    </xf>
    <xf numFmtId="166" fontId="9" fillId="68" borderId="7" xfId="0" applyNumberFormat="1" applyFont="1" applyFill="1" applyBorder="1" applyAlignment="1" applyProtection="1">
      <alignment horizontal="left" wrapText="1"/>
      <protection locked="0"/>
    </xf>
    <xf numFmtId="0" fontId="3" fillId="0" borderId="23" xfId="0" applyFont="1" applyBorder="1" applyAlignment="1" applyProtection="1">
      <alignment horizontal="left" vertical="top"/>
      <protection locked="0"/>
    </xf>
    <xf numFmtId="0" fontId="3" fillId="0" borderId="24" xfId="0" applyFont="1" applyBorder="1" applyAlignment="1" applyProtection="1">
      <alignment horizontal="left" vertical="top"/>
      <protection locked="0"/>
    </xf>
    <xf numFmtId="0" fontId="12" fillId="0" borderId="24" xfId="4" quotePrefix="1" applyFont="1" applyBorder="1" applyAlignment="1">
      <alignment horizontal="left" vertical="top"/>
    </xf>
    <xf numFmtId="0" fontId="12" fillId="0" borderId="24" xfId="0" applyFont="1" applyBorder="1" applyAlignment="1" applyProtection="1">
      <alignment horizontal="left" vertical="top"/>
      <protection locked="0"/>
    </xf>
    <xf numFmtId="0" fontId="68" fillId="0" borderId="24" xfId="0" applyFont="1" applyBorder="1" applyAlignment="1" applyProtection="1">
      <alignment horizontal="left" vertical="top"/>
      <protection locked="0"/>
    </xf>
    <xf numFmtId="2" fontId="3" fillId="0" borderId="24" xfId="0" applyNumberFormat="1" applyFont="1" applyBorder="1" applyAlignment="1" applyProtection="1">
      <alignment horizontal="center" vertical="top"/>
      <protection locked="0"/>
    </xf>
    <xf numFmtId="166" fontId="3" fillId="0" borderId="24" xfId="0" applyNumberFormat="1" applyFont="1" applyBorder="1" applyAlignment="1">
      <alignment horizontal="center" vertical="top"/>
    </xf>
    <xf numFmtId="171" fontId="3" fillId="0" borderId="24" xfId="0" applyNumberFormat="1" applyFont="1" applyBorder="1" applyAlignment="1" applyProtection="1">
      <alignment horizontal="center" vertical="top"/>
      <protection locked="0"/>
    </xf>
    <xf numFmtId="0" fontId="3" fillId="0" borderId="24" xfId="0" applyFont="1" applyBorder="1" applyAlignment="1" applyProtection="1">
      <alignment horizontal="center" vertical="top"/>
      <protection locked="0"/>
    </xf>
    <xf numFmtId="166" fontId="12" fillId="13" borderId="110" xfId="0" applyNumberFormat="1" applyFont="1" applyFill="1" applyBorder="1" applyAlignment="1">
      <alignment horizontal="center" vertical="top"/>
    </xf>
    <xf numFmtId="4" fontId="12" fillId="10" borderId="110" xfId="0" applyNumberFormat="1" applyFont="1" applyFill="1" applyBorder="1" applyAlignment="1">
      <alignment horizontal="center" vertical="top"/>
    </xf>
    <xf numFmtId="0" fontId="3" fillId="10" borderId="111" xfId="0" applyFont="1" applyFill="1" applyBorder="1" applyAlignment="1">
      <alignment horizontal="center" vertical="top"/>
    </xf>
    <xf numFmtId="0" fontId="3" fillId="10" borderId="112" xfId="0" applyFont="1" applyFill="1" applyBorder="1" applyAlignment="1">
      <alignment horizontal="center" vertical="top"/>
    </xf>
    <xf numFmtId="0" fontId="3" fillId="0" borderId="110" xfId="0" applyFont="1" applyBorder="1" applyAlignment="1">
      <alignment horizontal="center" vertical="top"/>
    </xf>
    <xf numFmtId="169" fontId="3" fillId="14" borderId="110" xfId="0" applyNumberFormat="1" applyFont="1" applyFill="1" applyBorder="1" applyAlignment="1">
      <alignment horizontal="center" vertical="top"/>
    </xf>
    <xf numFmtId="0" fontId="12" fillId="0" borderId="110" xfId="0" applyFont="1" applyBorder="1" applyAlignment="1" applyProtection="1">
      <alignment horizontal="left" vertical="top" wrapText="1"/>
      <protection locked="0"/>
    </xf>
    <xf numFmtId="166" fontId="3" fillId="0" borderId="111" xfId="0" applyNumberFormat="1" applyFont="1" applyBorder="1" applyAlignment="1" applyProtection="1">
      <alignment horizontal="center" vertical="top"/>
      <protection locked="0"/>
    </xf>
    <xf numFmtId="166" fontId="3" fillId="0" borderId="113" xfId="0" applyNumberFormat="1" applyFont="1" applyBorder="1" applyAlignment="1" applyProtection="1">
      <alignment horizontal="center" vertical="top"/>
      <protection locked="0"/>
    </xf>
    <xf numFmtId="166" fontId="3" fillId="0" borderId="114" xfId="0" applyNumberFormat="1" applyFont="1" applyBorder="1" applyAlignment="1" applyProtection="1">
      <alignment horizontal="center" vertical="top"/>
      <protection locked="0"/>
    </xf>
    <xf numFmtId="171" fontId="3" fillId="0" borderId="114" xfId="0" applyNumberFormat="1" applyFont="1" applyBorder="1" applyAlignment="1" applyProtection="1">
      <alignment horizontal="center" vertical="top"/>
      <protection locked="0"/>
    </xf>
    <xf numFmtId="166" fontId="3" fillId="0" borderId="114" xfId="0" applyNumberFormat="1" applyFont="1" applyBorder="1" applyAlignment="1" applyProtection="1">
      <alignment horizontal="left" vertical="top"/>
      <protection locked="0"/>
    </xf>
    <xf numFmtId="0" fontId="3" fillId="0" borderId="114" xfId="0" applyFont="1" applyBorder="1" applyAlignment="1">
      <alignment horizontal="center" vertical="top"/>
    </xf>
    <xf numFmtId="0" fontId="3" fillId="0" borderId="114" xfId="0" applyFont="1" applyBorder="1" applyAlignment="1">
      <alignment horizontal="left" vertical="top"/>
    </xf>
    <xf numFmtId="171" fontId="3" fillId="0" borderId="114" xfId="0" applyNumberFormat="1" applyFont="1" applyBorder="1" applyAlignment="1">
      <alignment horizontal="center" vertical="top"/>
    </xf>
    <xf numFmtId="0" fontId="12" fillId="0" borderId="8" xfId="0" applyFont="1" applyBorder="1" applyAlignment="1" applyProtection="1">
      <alignment horizontal="left" vertical="top"/>
      <protection locked="0"/>
    </xf>
    <xf numFmtId="0" fontId="68" fillId="0" borderId="8" xfId="0" applyFont="1" applyBorder="1" applyAlignment="1" applyProtection="1">
      <alignment horizontal="left" vertical="top"/>
      <protection locked="0"/>
    </xf>
    <xf numFmtId="166" fontId="12" fillId="13" borderId="65" xfId="0" applyNumberFormat="1" applyFont="1" applyFill="1" applyBorder="1" applyAlignment="1">
      <alignment horizontal="center" vertical="top"/>
    </xf>
    <xf numFmtId="4" fontId="12" fillId="10" borderId="65" xfId="0" applyNumberFormat="1" applyFont="1" applyFill="1" applyBorder="1" applyAlignment="1">
      <alignment horizontal="center" vertical="top"/>
    </xf>
    <xf numFmtId="0" fontId="3" fillId="10" borderId="115" xfId="0" applyFont="1" applyFill="1" applyBorder="1" applyAlignment="1">
      <alignment horizontal="center" vertical="top"/>
    </xf>
    <xf numFmtId="0" fontId="3" fillId="10" borderId="116" xfId="0" applyFont="1" applyFill="1" applyBorder="1" applyAlignment="1">
      <alignment horizontal="center" vertical="top"/>
    </xf>
    <xf numFmtId="0" fontId="3" fillId="0" borderId="65" xfId="0" applyFont="1" applyBorder="1" applyAlignment="1">
      <alignment horizontal="center" vertical="top"/>
    </xf>
    <xf numFmtId="169" fontId="3" fillId="14" borderId="65" xfId="0" applyNumberFormat="1" applyFont="1" applyFill="1" applyBorder="1" applyAlignment="1">
      <alignment horizontal="center" vertical="top"/>
    </xf>
    <xf numFmtId="0" fontId="12" fillId="0" borderId="65" xfId="0" applyFont="1" applyBorder="1" applyAlignment="1" applyProtection="1">
      <alignment horizontal="left" vertical="top" wrapText="1"/>
      <protection locked="0"/>
    </xf>
    <xf numFmtId="166" fontId="3" fillId="0" borderId="115" xfId="0" applyNumberFormat="1" applyFont="1" applyBorder="1" applyAlignment="1" applyProtection="1">
      <alignment horizontal="center" vertical="top"/>
      <protection locked="0"/>
    </xf>
    <xf numFmtId="166" fontId="3" fillId="0" borderId="117" xfId="0" applyNumberFormat="1" applyFont="1" applyBorder="1" applyAlignment="1" applyProtection="1">
      <alignment horizontal="center" vertical="top"/>
      <protection locked="0"/>
    </xf>
    <xf numFmtId="166" fontId="3" fillId="0" borderId="12" xfId="0" applyNumberFormat="1" applyFont="1" applyBorder="1" applyAlignment="1" applyProtection="1">
      <alignment horizontal="center" vertical="top"/>
      <protection locked="0"/>
    </xf>
    <xf numFmtId="171" fontId="3" fillId="0" borderId="12" xfId="0" applyNumberFormat="1" applyFont="1" applyBorder="1" applyAlignment="1" applyProtection="1">
      <alignment horizontal="center" vertical="top"/>
      <protection locked="0"/>
    </xf>
    <xf numFmtId="166" fontId="3" fillId="0" borderId="12" xfId="0" applyNumberFormat="1" applyFont="1" applyBorder="1" applyAlignment="1" applyProtection="1">
      <alignment horizontal="left" vertical="top"/>
      <protection locked="0"/>
    </xf>
    <xf numFmtId="0" fontId="3" fillId="0" borderId="12" xfId="0" applyFont="1" applyBorder="1" applyAlignment="1">
      <alignment horizontal="left" vertical="top"/>
    </xf>
    <xf numFmtId="171" fontId="3" fillId="0" borderId="12" xfId="0" applyNumberFormat="1" applyFont="1" applyBorder="1" applyAlignment="1">
      <alignment horizontal="center" vertical="top"/>
    </xf>
    <xf numFmtId="0" fontId="3" fillId="0" borderId="12" xfId="0" applyFont="1" applyBorder="1" applyAlignment="1">
      <alignment horizontal="left" vertical="top" wrapText="1"/>
    </xf>
    <xf numFmtId="166" fontId="3" fillId="0" borderId="118" xfId="0" applyNumberFormat="1" applyFont="1" applyBorder="1" applyAlignment="1" applyProtection="1">
      <alignment horizontal="center" vertical="top"/>
      <protection locked="0"/>
    </xf>
    <xf numFmtId="0" fontId="12" fillId="0" borderId="8" xfId="4" applyFont="1" applyBorder="1" applyAlignment="1">
      <alignment horizontal="left" vertical="top"/>
    </xf>
    <xf numFmtId="171" fontId="3" fillId="0" borderId="65" xfId="0" applyNumberFormat="1" applyFont="1" applyBorder="1" applyAlignment="1" applyProtection="1">
      <alignment horizontal="center" vertical="top"/>
      <protection locked="0"/>
    </xf>
    <xf numFmtId="171" fontId="3" fillId="0" borderId="65" xfId="0" applyNumberFormat="1" applyFont="1" applyBorder="1" applyAlignment="1" applyProtection="1">
      <alignment horizontal="left" vertical="top"/>
      <protection locked="0"/>
    </xf>
    <xf numFmtId="0" fontId="3" fillId="0" borderId="119" xfId="0" applyFont="1" applyBorder="1" applyAlignment="1" applyProtection="1">
      <alignment horizontal="left" vertical="top"/>
      <protection locked="0"/>
    </xf>
    <xf numFmtId="0" fontId="3" fillId="0" borderId="120" xfId="0" applyFont="1" applyBorder="1" applyAlignment="1" applyProtection="1">
      <alignment horizontal="left" vertical="top"/>
      <protection locked="0"/>
    </xf>
    <xf numFmtId="0" fontId="12" fillId="0" borderId="120" xfId="4" quotePrefix="1" applyFont="1" applyBorder="1" applyAlignment="1">
      <alignment horizontal="left" vertical="top"/>
    </xf>
    <xf numFmtId="0" fontId="68" fillId="0" borderId="120" xfId="0" applyFont="1" applyBorder="1" applyAlignment="1" applyProtection="1">
      <alignment horizontal="left" vertical="top"/>
      <protection locked="0"/>
    </xf>
    <xf numFmtId="2" fontId="3" fillId="0" borderId="120" xfId="0" applyNumberFormat="1" applyFont="1" applyBorder="1" applyAlignment="1" applyProtection="1">
      <alignment horizontal="center" vertical="top"/>
      <protection locked="0"/>
    </xf>
    <xf numFmtId="166" fontId="3" fillId="0" borderId="120" xfId="0" applyNumberFormat="1" applyFont="1" applyBorder="1" applyAlignment="1">
      <alignment horizontal="center" vertical="top"/>
    </xf>
    <xf numFmtId="171" fontId="3" fillId="0" borderId="120" xfId="0" applyNumberFormat="1" applyFont="1" applyBorder="1" applyAlignment="1" applyProtection="1">
      <alignment horizontal="center" vertical="top"/>
      <protection locked="0"/>
    </xf>
    <xf numFmtId="0" fontId="3" fillId="0" borderId="120" xfId="0" applyFont="1" applyBorder="1" applyAlignment="1" applyProtection="1">
      <alignment horizontal="center" vertical="top"/>
      <protection locked="0"/>
    </xf>
    <xf numFmtId="166" fontId="12" fillId="13" borderId="121" xfId="0" applyNumberFormat="1" applyFont="1" applyFill="1" applyBorder="1" applyAlignment="1">
      <alignment horizontal="center" vertical="top"/>
    </xf>
    <xf numFmtId="4" fontId="12" fillId="10" borderId="121" xfId="0" applyNumberFormat="1" applyFont="1" applyFill="1" applyBorder="1" applyAlignment="1">
      <alignment horizontal="center" vertical="top"/>
    </xf>
    <xf numFmtId="0" fontId="3" fillId="10" borderId="122" xfId="0" applyFont="1" applyFill="1" applyBorder="1" applyAlignment="1">
      <alignment horizontal="center" vertical="top"/>
    </xf>
    <xf numFmtId="0" fontId="3" fillId="10" borderId="123" xfId="0" applyFont="1" applyFill="1" applyBorder="1" applyAlignment="1">
      <alignment horizontal="center" vertical="top"/>
    </xf>
    <xf numFmtId="0" fontId="3" fillId="0" borderId="121" xfId="0" applyFont="1" applyBorder="1" applyAlignment="1">
      <alignment horizontal="center" vertical="top"/>
    </xf>
    <xf numFmtId="169" fontId="3" fillId="14" borderId="121" xfId="0" applyNumberFormat="1" applyFont="1" applyFill="1" applyBorder="1" applyAlignment="1">
      <alignment horizontal="center" vertical="top"/>
    </xf>
    <xf numFmtId="0" fontId="12" fillId="0" borderId="121" xfId="0" applyFont="1" applyBorder="1" applyAlignment="1" applyProtection="1">
      <alignment horizontal="left" vertical="top" wrapText="1"/>
      <protection locked="0"/>
    </xf>
    <xf numFmtId="166" fontId="3" fillId="0" borderId="122" xfId="0" applyNumberFormat="1" applyFont="1" applyBorder="1" applyAlignment="1" applyProtection="1">
      <alignment horizontal="center" vertical="top"/>
      <protection locked="0"/>
    </xf>
    <xf numFmtId="166" fontId="3" fillId="0" borderId="124" xfId="0" applyNumberFormat="1" applyFont="1" applyBorder="1" applyAlignment="1" applyProtection="1">
      <alignment horizontal="center" vertical="top"/>
      <protection locked="0"/>
    </xf>
    <xf numFmtId="166" fontId="3" fillId="0" borderId="125" xfId="0" applyNumberFormat="1" applyFont="1" applyBorder="1" applyAlignment="1" applyProtection="1">
      <alignment horizontal="center" vertical="top"/>
      <protection locked="0"/>
    </xf>
    <xf numFmtId="171" fontId="3" fillId="0" borderId="121" xfId="0" applyNumberFormat="1" applyFont="1" applyBorder="1" applyAlignment="1" applyProtection="1">
      <alignment horizontal="center" vertical="top"/>
      <protection locked="0"/>
    </xf>
    <xf numFmtId="171" fontId="3" fillId="0" borderId="121" xfId="0" applyNumberFormat="1" applyFont="1" applyBorder="1" applyAlignment="1" applyProtection="1">
      <alignment horizontal="left" vertical="top"/>
      <protection locked="0"/>
    </xf>
    <xf numFmtId="166" fontId="3" fillId="0" borderId="125" xfId="0" applyNumberFormat="1" applyFont="1" applyBorder="1" applyAlignment="1" applyProtection="1">
      <alignment horizontal="left" vertical="top"/>
      <protection locked="0"/>
    </xf>
    <xf numFmtId="0" fontId="3" fillId="0" borderId="125" xfId="0" applyFont="1" applyBorder="1" applyAlignment="1">
      <alignment horizontal="center" vertical="top"/>
    </xf>
    <xf numFmtId="0" fontId="3" fillId="0" borderId="125" xfId="0" applyFont="1" applyBorder="1" applyAlignment="1">
      <alignment horizontal="left" vertical="top"/>
    </xf>
    <xf numFmtId="171" fontId="3" fillId="0" borderId="125" xfId="0" applyNumberFormat="1" applyFont="1" applyBorder="1" applyAlignment="1">
      <alignment horizontal="center" vertical="top"/>
    </xf>
    <xf numFmtId="166" fontId="3" fillId="13" borderId="110" xfId="0" applyNumberFormat="1" applyFont="1" applyFill="1" applyBorder="1" applyAlignment="1">
      <alignment horizontal="center" vertical="top"/>
    </xf>
    <xf numFmtId="4" fontId="3" fillId="10" borderId="110" xfId="0" applyNumberFormat="1" applyFont="1" applyFill="1" applyBorder="1" applyAlignment="1">
      <alignment horizontal="center" vertical="top"/>
    </xf>
    <xf numFmtId="166" fontId="3" fillId="13" borderId="65" xfId="0" applyNumberFormat="1" applyFont="1" applyFill="1" applyBorder="1" applyAlignment="1">
      <alignment horizontal="center" vertical="top"/>
    </xf>
    <xf numFmtId="4" fontId="3" fillId="10" borderId="65" xfId="0" applyNumberFormat="1" applyFont="1" applyFill="1" applyBorder="1" applyAlignment="1">
      <alignment horizontal="center" vertical="top"/>
    </xf>
    <xf numFmtId="0" fontId="3" fillId="2" borderId="9" xfId="0" applyFont="1" applyFill="1" applyBorder="1" applyAlignment="1" applyProtection="1">
      <alignment horizontal="left" vertical="top"/>
      <protection locked="0"/>
    </xf>
    <xf numFmtId="0" fontId="3" fillId="2" borderId="8" xfId="0" applyFont="1" applyFill="1" applyBorder="1" applyAlignment="1" applyProtection="1">
      <alignment horizontal="left" vertical="top"/>
      <protection locked="0"/>
    </xf>
    <xf numFmtId="0" fontId="12" fillId="2" borderId="8" xfId="4" quotePrefix="1" applyFont="1" applyFill="1" applyBorder="1" applyAlignment="1">
      <alignment horizontal="left" vertical="top"/>
    </xf>
    <xf numFmtId="0" fontId="68" fillId="2" borderId="8" xfId="0" applyFont="1" applyFill="1" applyBorder="1" applyAlignment="1" applyProtection="1">
      <alignment horizontal="left" vertical="top"/>
      <protection locked="0"/>
    </xf>
    <xf numFmtId="2" fontId="3" fillId="2" borderId="8" xfId="0" applyNumberFormat="1" applyFont="1" applyFill="1" applyBorder="1" applyAlignment="1" applyProtection="1">
      <alignment horizontal="center" vertical="top"/>
      <protection locked="0"/>
    </xf>
    <xf numFmtId="0" fontId="3" fillId="2" borderId="8" xfId="0" applyFont="1" applyFill="1" applyBorder="1" applyAlignment="1" applyProtection="1">
      <alignment horizontal="center" vertical="top"/>
      <protection locked="0"/>
    </xf>
    <xf numFmtId="166" fontId="3" fillId="73" borderId="65" xfId="0" applyNumberFormat="1" applyFont="1" applyFill="1" applyBorder="1" applyAlignment="1">
      <alignment horizontal="center" vertical="top"/>
    </xf>
    <xf numFmtId="4" fontId="3" fillId="73" borderId="65" xfId="0" applyNumberFormat="1" applyFont="1" applyFill="1" applyBorder="1" applyAlignment="1">
      <alignment horizontal="center" vertical="top"/>
    </xf>
    <xf numFmtId="0" fontId="3" fillId="72" borderId="115" xfId="0" applyFont="1" applyFill="1" applyBorder="1" applyAlignment="1">
      <alignment horizontal="center" vertical="top"/>
    </xf>
    <xf numFmtId="0" fontId="3" fillId="72" borderId="116" xfId="0" applyFont="1" applyFill="1" applyBorder="1" applyAlignment="1">
      <alignment horizontal="center" vertical="top"/>
    </xf>
    <xf numFmtId="0" fontId="12" fillId="2" borderId="65" xfId="0" applyFont="1" applyFill="1" applyBorder="1" applyAlignment="1" applyProtection="1">
      <alignment horizontal="left" vertical="top" wrapText="1"/>
      <protection locked="0"/>
    </xf>
    <xf numFmtId="171" fontId="3" fillId="2" borderId="12" xfId="0" applyNumberFormat="1" applyFont="1" applyFill="1" applyBorder="1" applyAlignment="1" applyProtection="1">
      <alignment horizontal="center" vertical="top"/>
      <protection locked="0"/>
    </xf>
    <xf numFmtId="0" fontId="3" fillId="2" borderId="12" xfId="0" applyFont="1" applyFill="1" applyBorder="1" applyAlignment="1">
      <alignment horizontal="center" vertical="top"/>
    </xf>
    <xf numFmtId="0" fontId="3" fillId="2" borderId="12" xfId="0" applyFont="1" applyFill="1" applyBorder="1" applyAlignment="1">
      <alignment horizontal="left" vertical="top"/>
    </xf>
    <xf numFmtId="171" fontId="3" fillId="2" borderId="12" xfId="0" applyNumberFormat="1" applyFont="1" applyFill="1" applyBorder="1" applyAlignment="1">
      <alignment horizontal="center" vertical="top"/>
    </xf>
    <xf numFmtId="166" fontId="3" fillId="72" borderId="65" xfId="0" applyNumberFormat="1" applyFont="1" applyFill="1" applyBorder="1" applyAlignment="1">
      <alignment horizontal="center" vertical="top"/>
    </xf>
    <xf numFmtId="4" fontId="3" fillId="72" borderId="65" xfId="0" applyNumberFormat="1" applyFont="1" applyFill="1" applyBorder="1" applyAlignment="1">
      <alignment horizontal="center" vertical="top"/>
    </xf>
    <xf numFmtId="166" fontId="3" fillId="2" borderId="117" xfId="0" applyNumberFormat="1" applyFont="1" applyFill="1" applyBorder="1" applyAlignment="1" applyProtection="1">
      <alignment horizontal="center" vertical="top"/>
      <protection locked="0"/>
    </xf>
    <xf numFmtId="166" fontId="3" fillId="2" borderId="115" xfId="0" applyNumberFormat="1" applyFont="1" applyFill="1" applyBorder="1" applyAlignment="1" applyProtection="1">
      <alignment horizontal="center" vertical="top"/>
      <protection locked="0"/>
    </xf>
    <xf numFmtId="0" fontId="11" fillId="2" borderId="12" xfId="0" applyFont="1" applyFill="1" applyBorder="1" applyAlignment="1">
      <alignment horizontal="center" vertical="top"/>
    </xf>
    <xf numFmtId="0" fontId="11" fillId="2" borderId="12" xfId="0" applyFont="1" applyFill="1" applyBorder="1" applyAlignment="1">
      <alignment horizontal="left" vertical="top"/>
    </xf>
    <xf numFmtId="171" fontId="11" fillId="2" borderId="12" xfId="0" applyNumberFormat="1" applyFont="1" applyFill="1" applyBorder="1" applyAlignment="1">
      <alignment horizontal="center" vertical="top"/>
    </xf>
    <xf numFmtId="171" fontId="9" fillId="0" borderId="12" xfId="0" applyNumberFormat="1" applyFont="1" applyBorder="1" applyAlignment="1" applyProtection="1">
      <alignment horizontal="center" vertical="top"/>
      <protection locked="0"/>
    </xf>
    <xf numFmtId="166" fontId="3" fillId="13" borderId="121" xfId="0" applyNumberFormat="1" applyFont="1" applyFill="1" applyBorder="1" applyAlignment="1">
      <alignment horizontal="center" vertical="top"/>
    </xf>
    <xf numFmtId="4" fontId="3" fillId="10" borderId="121" xfId="0" applyNumberFormat="1" applyFont="1" applyFill="1" applyBorder="1" applyAlignment="1">
      <alignment horizontal="center" vertical="top"/>
    </xf>
    <xf numFmtId="171" fontId="3" fillId="0" borderId="125" xfId="0" applyNumberFormat="1" applyFont="1" applyBorder="1" applyAlignment="1" applyProtection="1">
      <alignment horizontal="center" vertical="top"/>
      <protection locked="0"/>
    </xf>
    <xf numFmtId="0" fontId="78" fillId="0" borderId="0" xfId="0" applyFont="1" applyAlignment="1">
      <alignment vertical="center"/>
    </xf>
    <xf numFmtId="2" fontId="79" fillId="0" borderId="0" xfId="0" applyNumberFormat="1" applyFont="1" applyAlignment="1">
      <alignment vertical="center"/>
    </xf>
    <xf numFmtId="2" fontId="77" fillId="0" borderId="0" xfId="0" applyNumberFormat="1" applyFont="1"/>
    <xf numFmtId="166" fontId="3" fillId="74" borderId="51" xfId="0" applyNumberFormat="1" applyFont="1" applyFill="1" applyBorder="1" applyAlignment="1" applyProtection="1">
      <alignment horizontal="center" vertical="top"/>
      <protection locked="0"/>
    </xf>
    <xf numFmtId="0" fontId="0" fillId="0" borderId="7" xfId="0" applyBorder="1" applyAlignment="1">
      <alignment horizontal="center"/>
    </xf>
    <xf numFmtId="0" fontId="0" fillId="0" borderId="75" xfId="0" applyBorder="1" applyAlignment="1">
      <alignment horizontal="center"/>
    </xf>
    <xf numFmtId="0" fontId="0" fillId="0" borderId="79" xfId="0" applyBorder="1" applyAlignment="1">
      <alignment horizontal="center"/>
    </xf>
    <xf numFmtId="0" fontId="0" fillId="0" borderId="5" xfId="0" applyBorder="1" applyAlignment="1">
      <alignment vertical="top" wrapText="1"/>
    </xf>
    <xf numFmtId="0" fontId="0" fillId="0" borderId="78" xfId="0" applyBorder="1" applyAlignment="1">
      <alignment vertical="top" wrapText="1"/>
    </xf>
    <xf numFmtId="0" fontId="0" fillId="0" borderId="74" xfId="0" applyBorder="1" applyAlignment="1">
      <alignment vertical="top"/>
    </xf>
    <xf numFmtId="0" fontId="0" fillId="0" borderId="78" xfId="0" applyBorder="1" applyAlignment="1">
      <alignment vertical="top"/>
    </xf>
    <xf numFmtId="0" fontId="0" fillId="0" borderId="5" xfId="0" applyBorder="1" applyAlignment="1">
      <alignment horizontal="left" vertical="top" wrapText="1"/>
    </xf>
    <xf numFmtId="0" fontId="0" fillId="0" borderId="74" xfId="0" applyBorder="1" applyAlignment="1">
      <alignment vertical="top" wrapText="1"/>
    </xf>
    <xf numFmtId="0" fontId="65" fillId="0" borderId="0" xfId="0" applyFont="1" applyAlignment="1">
      <alignment horizontal="left" vertical="center"/>
    </xf>
    <xf numFmtId="0" fontId="9" fillId="2" borderId="41" xfId="0" applyFont="1" applyFill="1" applyBorder="1" applyAlignment="1">
      <alignment horizontal="center"/>
    </xf>
    <xf numFmtId="0" fontId="9" fillId="2" borderId="42" xfId="0" applyFont="1" applyFill="1" applyBorder="1" applyAlignment="1">
      <alignment horizontal="center"/>
    </xf>
    <xf numFmtId="0" fontId="9" fillId="2" borderId="40" xfId="0" applyFont="1" applyFill="1" applyBorder="1" applyAlignment="1"/>
  </cellXfs>
  <cellStyles count="69">
    <cellStyle name=" 1" xfId="12" xr:uid="{41DC03E3-BC01-4E89-938A-42098DEF6293}"/>
    <cellStyle name=" 1 2" xfId="13" xr:uid="{D0884BFD-4147-40DA-8160-139C94048799}"/>
    <cellStyle name=" 1 3" xfId="14" xr:uid="{456B71C9-AEA1-41EC-BB39-9CC5B67DEA8E}"/>
    <cellStyle name=" 1 4" xfId="15" xr:uid="{6F7C2E0C-A259-420F-BE0D-8118BB5DD2F2}"/>
    <cellStyle name="20% - Accent1" xfId="34" builtinId="30" customBuiltin="1"/>
    <cellStyle name="20% - Accent2" xfId="37" builtinId="34" customBuiltin="1"/>
    <cellStyle name="20% - Accent3" xfId="40" builtinId="38" customBuiltin="1"/>
    <cellStyle name="20% - Accent4" xfId="43" builtinId="42" customBuiltin="1"/>
    <cellStyle name="20% - Accent5" xfId="46" builtinId="46" customBuiltin="1"/>
    <cellStyle name="20% - Accent6" xfId="49" builtinId="50" customBuiltin="1"/>
    <cellStyle name="40% - Accent1" xfId="35" builtinId="31" customBuiltin="1"/>
    <cellStyle name="40% - Accent2" xfId="38" builtinId="35" customBuiltin="1"/>
    <cellStyle name="40% - Accent3" xfId="41" builtinId="39" customBuiltin="1"/>
    <cellStyle name="40% - Accent4" xfId="44" builtinId="43" customBuiltin="1"/>
    <cellStyle name="40% - Accent5" xfId="47" builtinId="47" customBuiltin="1"/>
    <cellStyle name="40% - Accent6" xfId="50" builtinId="51" customBuiltin="1"/>
    <cellStyle name="Accent1" xfId="33" builtinId="29" customBuiltin="1"/>
    <cellStyle name="Accent2" xfId="36" builtinId="33" customBuiltin="1"/>
    <cellStyle name="Accent3" xfId="39" builtinId="37" customBuiltin="1"/>
    <cellStyle name="Accent4" xfId="42" builtinId="41" customBuiltin="1"/>
    <cellStyle name="Accent5" xfId="45" builtinId="45" customBuiltin="1"/>
    <cellStyle name="Accent6" xfId="48" builtinId="49" customBuiltin="1"/>
    <cellStyle name="Bad" xfId="24" builtinId="27" customBuiltin="1"/>
    <cellStyle name="c_HardInc " xfId="16" xr:uid="{88A58266-9283-416E-8EED-621348DB767E}"/>
    <cellStyle name="Calculation" xfId="27" builtinId="22" customBuiltin="1"/>
    <cellStyle name="Check Cell" xfId="29" builtinId="23" customBuiltin="1"/>
    <cellStyle name="Comma" xfId="1" builtinId="3"/>
    <cellStyle name="Comma 2" xfId="56" xr:uid="{4AFCFC34-7A41-49DE-A707-192F1C12D69F}"/>
    <cellStyle name="Comma 2 2" xfId="59" xr:uid="{96703742-E9DE-476C-B48B-D6D35BFB89F5}"/>
    <cellStyle name="Comma 2 2 2" xfId="62" xr:uid="{75B06259-4106-4E9D-B88A-7F87F9415454}"/>
    <cellStyle name="Comma 2 2 2 2" xfId="68" xr:uid="{70D4B441-72E6-45BC-9C70-F729E9ADC0C6}"/>
    <cellStyle name="Comma 2 2 3" xfId="65" xr:uid="{3ACC0F1A-674E-470C-A1E9-88E1254EAB79}"/>
    <cellStyle name="Comma 2 3" xfId="60" xr:uid="{8DB8219C-2F5D-47C1-B7FF-CA9B1CABBAC4}"/>
    <cellStyle name="Comma 2 3 2" xfId="66" xr:uid="{183CF0FD-7EA8-46B4-BD67-CCB54645C2EA}"/>
    <cellStyle name="Comma 2 4" xfId="63" xr:uid="{48BF788C-3528-4C61-A951-0107C81462C1}"/>
    <cellStyle name="Comma 3" xfId="7" xr:uid="{954CD30C-E6E2-4DD5-94D5-6EE989579AF2}"/>
    <cellStyle name="Comma 3 2" xfId="57" xr:uid="{76A72A2B-F47E-451B-8EF1-540F122894BE}"/>
    <cellStyle name="Comma 3 2 2" xfId="61" xr:uid="{0879A016-D1B8-4FBB-B24F-51D2386ED388}"/>
    <cellStyle name="Comma 3 2 2 2" xfId="67" xr:uid="{9D7312E8-B415-4555-B5D7-E02DE4D8D9E2}"/>
    <cellStyle name="Comma 3 2 3" xfId="64" xr:uid="{BE0CDB5C-6C4C-4F4E-B412-26E5303E12F3}"/>
    <cellStyle name="Explanatory Text" xfId="31" builtinId="53" customBuiltin="1"/>
    <cellStyle name="Good" xfId="23" builtinId="26" customBuiltin="1"/>
    <cellStyle name="Heading 1" xfId="19" builtinId="16" customBuiltin="1"/>
    <cellStyle name="Heading 2" xfId="20" builtinId="17" customBuiltin="1"/>
    <cellStyle name="Heading 3" xfId="21" builtinId="18" customBuiltin="1"/>
    <cellStyle name="Heading 4" xfId="22" builtinId="19" customBuiltin="1"/>
    <cellStyle name="Input" xfId="25" builtinId="20" customBuiltin="1"/>
    <cellStyle name="Linked Cell" xfId="28" builtinId="24" customBuiltin="1"/>
    <cellStyle name="Normal" xfId="0" builtinId="0"/>
    <cellStyle name="Normal 10" xfId="8" xr:uid="{1705815D-C197-4304-A6B0-A513FF3CA3BD}"/>
    <cellStyle name="Normal 2 2" xfId="5" xr:uid="{7E6C2966-497F-4229-A66D-46A4C2E11489}"/>
    <cellStyle name="Normal 3" xfId="4" xr:uid="{B2090142-AE73-45A2-BC65-EDBF0474D077}"/>
    <cellStyle name="Normal 3 2" xfId="6" xr:uid="{F1521163-6A7D-4A6A-B087-69FD617818C2}"/>
    <cellStyle name="Normal 3 3" xfId="9" xr:uid="{378CCAE5-5DAD-4F04-B192-7EEFD91E36D5}"/>
    <cellStyle name="Normal 3 3 2" xfId="58" xr:uid="{D284E5B0-2631-43D5-AA07-3E1D2D3F0B36}"/>
    <cellStyle name="Normal 8" xfId="3" xr:uid="{006B965D-DE9C-436C-89D2-04D62DE2F945}"/>
    <cellStyle name="Output" xfId="26" builtinId="21" customBuiltin="1"/>
    <cellStyle name="Percent" xfId="2" builtinId="5"/>
    <cellStyle name="s]_x000d__x000a_spooler=yes_x000d__x000a_run=_x000d__x000a_Beep=yes_x000d__x000a_NullPort=None_x000d__x000a_BorderWidth=3_x000d__x000a_CursorBlinkRate=530_x000d__x000a_DoubleClickSpeed=452_x000d__x000a_Programs=com " xfId="17" xr:uid="{9214B47F-03B3-4DC7-9211-1F30E8D9928E}"/>
    <cellStyle name="s_HardInc " xfId="18" xr:uid="{CC4964F5-6302-45B3-A4AE-5E63122F2520}"/>
    <cellStyle name="SAPDimensionCell" xfId="10" xr:uid="{2FADE538-E7DB-420B-9557-CEBA3C8D3791}"/>
    <cellStyle name="SAPHierarchyCell0" xfId="51" xr:uid="{6B307DC8-FF87-4751-903D-D62D73D68B76}"/>
    <cellStyle name="SAPHierarchyCell1" xfId="52" xr:uid="{F44FDDAF-464E-4704-9361-0BA63F433E9A}"/>
    <cellStyle name="SAPHierarchyCell2" xfId="53" xr:uid="{36B3A830-DA41-428F-B58D-CD2F507C19D0}"/>
    <cellStyle name="SAPHierarchyCell3" xfId="54" xr:uid="{5A309899-81D5-4977-9DEA-0AAAFA1913B7}"/>
    <cellStyle name="SAPHierarchyCell4" xfId="55" xr:uid="{3911F04D-8E7C-4BBC-8DF1-5CCFCD5213FE}"/>
    <cellStyle name="SAPMemberCell" xfId="11" xr:uid="{09580296-0F4D-4501-9F94-70A614008276}"/>
    <cellStyle name="Total" xfId="32" builtinId="25" customBuiltin="1"/>
    <cellStyle name="Warning Text" xfId="30" builtinId="11" customBuiltin="1"/>
  </cellStyles>
  <dxfs count="2817">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strike val="0"/>
        <outline val="0"/>
        <shadow val="0"/>
        <u val="none"/>
        <vertAlign val="baseline"/>
        <sz val="11"/>
        <name val="Calibri"/>
        <family val="2"/>
        <scheme val="minor"/>
      </font>
      <numFmt numFmtId="0" formatCode="General"/>
      <alignment horizontal="general" vertical="center" textRotation="0" wrapText="0" indent="0" justifyLastLine="0" shrinkToFit="0" readingOrder="0"/>
    </dxf>
    <dxf>
      <font>
        <strike val="0"/>
        <outline val="0"/>
        <shadow val="0"/>
        <u val="none"/>
        <vertAlign val="baseline"/>
        <sz val="11"/>
        <name val="Calibri"/>
        <family val="2"/>
        <scheme val="minor"/>
      </font>
      <alignment horizontal="general" vertical="center" textRotation="0" wrapText="0" indent="0" justifyLastLine="0" shrinkToFit="0" readingOrder="0"/>
    </dxf>
    <dxf>
      <font>
        <strike val="0"/>
        <outline val="0"/>
        <shadow val="0"/>
        <u val="none"/>
        <vertAlign val="baseline"/>
        <sz val="11"/>
        <name val="Calibri"/>
        <family val="2"/>
        <scheme val="minor"/>
      </font>
      <alignment horizontal="general" vertical="center" textRotation="0" wrapText="0" indent="0" justifyLastLine="0" shrinkToFit="0" readingOrder="0"/>
    </dxf>
    <dxf>
      <font>
        <strike val="0"/>
        <outline val="0"/>
        <shadow val="0"/>
        <u val="none"/>
        <vertAlign val="baseline"/>
        <sz val="11"/>
        <name val="Calibri"/>
        <family val="2"/>
        <scheme val="minor"/>
      </font>
      <numFmt numFmtId="0" formatCode="General"/>
      <alignment horizontal="general" vertical="center" textRotation="0" wrapText="0" indent="0" justifyLastLine="0" shrinkToFit="0" readingOrder="0"/>
    </dxf>
    <dxf>
      <font>
        <b/>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alignment horizontal="general" vertical="top" textRotation="0" wrapText="0" indent="0" justifyLastLine="0" shrinkToFit="0" readingOrder="0"/>
      <border diagonalUp="0" diagonalDown="0" outline="0">
        <left style="thin">
          <color indexed="64"/>
        </left>
        <right style="thin">
          <color indexed="64"/>
        </right>
        <top/>
        <bottom/>
      </border>
    </dxf>
    <dxf>
      <border outline="0">
        <left style="thin">
          <color indexed="64"/>
        </left>
        <right style="thin">
          <color indexed="64"/>
        </right>
        <top style="thin">
          <color indexed="64"/>
        </top>
      </border>
    </dxf>
    <dxf>
      <font>
        <b/>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8"/>
        <color auto="1"/>
        <name val="Trebuchet MS"/>
        <scheme val="none"/>
      </font>
      <fill>
        <patternFill patternType="none">
          <fgColor indexed="64"/>
          <bgColor indexed="65"/>
        </patternFill>
      </fill>
      <alignment horizontal="general" vertical="top" textRotation="0" wrapText="0" indent="0" justifyLastLine="0" shrinkToFit="0" readingOrder="0"/>
    </dxf>
    <dxf>
      <font>
        <b val="0"/>
        <i val="0"/>
        <strike val="0"/>
        <condense val="0"/>
        <extend val="0"/>
        <outline val="0"/>
        <shadow val="0"/>
        <u val="none"/>
        <vertAlign val="baseline"/>
        <sz val="8"/>
        <color auto="1"/>
        <name val="Trebuchet MS"/>
        <family val="2"/>
        <scheme val="none"/>
      </font>
      <alignment horizontal="general" vertical="top" textRotation="0" wrapText="0" indent="0" justifyLastLine="0" shrinkToFit="0" readingOrder="0"/>
    </dxf>
    <dxf>
      <font>
        <b val="0"/>
        <i val="0"/>
        <strike val="0"/>
        <condense val="0"/>
        <extend val="0"/>
        <outline val="0"/>
        <shadow val="0"/>
        <u val="none"/>
        <vertAlign val="baseline"/>
        <sz val="8"/>
        <color theme="1"/>
        <name val="Trebuchet MS"/>
        <family val="2"/>
        <scheme val="none"/>
      </font>
      <numFmt numFmtId="0" formatCode="General"/>
      <alignment horizontal="general" vertical="top" textRotation="0" wrapText="0" indent="0" justifyLastLine="0" shrinkToFit="0" readingOrder="0"/>
      <border diagonalUp="0" diagonalDown="0">
        <left/>
        <right/>
        <top style="thin">
          <color theme="4" tint="0.39997558519241921"/>
        </top>
        <bottom style="thin">
          <color theme="4" tint="0.39997558519241921"/>
        </bottom>
        <vertical/>
        <horizontal/>
      </border>
    </dxf>
    <dxf>
      <font>
        <b val="0"/>
        <i val="0"/>
        <strike val="0"/>
        <condense val="0"/>
        <extend val="0"/>
        <outline val="0"/>
        <shadow val="0"/>
        <u val="none"/>
        <vertAlign val="baseline"/>
        <sz val="8"/>
        <color auto="1"/>
        <name val="Trebuchet MS"/>
        <scheme val="none"/>
      </font>
      <fill>
        <patternFill patternType="none">
          <fgColor indexed="64"/>
          <bgColor indexed="65"/>
        </patternFill>
      </fill>
      <alignment horizontal="general" vertical="top" textRotation="0" wrapText="0" indent="0" justifyLastLine="0" shrinkToFit="0" readingOrder="0"/>
    </dxf>
    <dxf>
      <font>
        <b val="0"/>
        <i val="0"/>
        <strike val="0"/>
        <condense val="0"/>
        <extend val="0"/>
        <outline val="0"/>
        <shadow val="0"/>
        <u val="none"/>
        <vertAlign val="baseline"/>
        <sz val="8"/>
        <color auto="1"/>
        <name val="Trebuchet MS"/>
        <family val="2"/>
        <scheme val="none"/>
      </font>
      <fill>
        <patternFill patternType="none">
          <fgColor indexed="64"/>
          <bgColor indexed="65"/>
        </patternFill>
      </fill>
      <alignment horizontal="general" vertical="top" textRotation="0" wrapText="0" indent="0" justifyLastLine="0" shrinkToFit="0" readingOrder="0"/>
    </dxf>
    <dxf>
      <font>
        <b val="0"/>
        <i val="0"/>
        <strike val="0"/>
        <condense val="0"/>
        <extend val="0"/>
        <outline val="0"/>
        <shadow val="0"/>
        <u val="none"/>
        <vertAlign val="baseline"/>
        <sz val="8"/>
        <color auto="1"/>
        <name val="Trebuchet MS"/>
        <family val="2"/>
        <scheme val="none"/>
      </font>
      <fill>
        <patternFill patternType="none">
          <fgColor indexed="64"/>
          <bgColor indexed="65"/>
        </patternFill>
      </fill>
      <alignment horizontal="general" vertical="top" textRotation="0" wrapText="0" indent="0" justifyLastLine="0" shrinkToFit="0" readingOrder="0"/>
    </dxf>
    <dxf>
      <font>
        <b val="0"/>
        <i val="0"/>
        <strike val="0"/>
        <condense val="0"/>
        <extend val="0"/>
        <outline val="0"/>
        <shadow val="0"/>
        <u val="none"/>
        <vertAlign val="baseline"/>
        <sz val="8"/>
        <color auto="1"/>
        <name val="Trebuchet MS"/>
        <family val="2"/>
        <scheme val="none"/>
      </font>
      <fill>
        <patternFill patternType="none">
          <fgColor indexed="64"/>
          <bgColor indexed="65"/>
        </patternFill>
      </fill>
      <alignment horizontal="general" vertical="top" textRotation="0" wrapText="0" indent="0" justifyLastLine="0" shrinkToFit="0" readingOrder="0"/>
    </dxf>
    <dxf>
      <font>
        <sz val="11"/>
        <name val="Calibri"/>
        <family val="2"/>
      </font>
      <fill>
        <patternFill patternType="none">
          <fgColor indexed="64"/>
          <bgColor indexed="65"/>
        </patternFill>
      </fill>
      <alignment horizontal="general" vertical="center" textRotation="0" wrapText="0" indent="0" justifyLastLine="0" shrinkToFit="0" readingOrder="0"/>
    </dxf>
    <dxf>
      <fill>
        <patternFill patternType="none">
          <fgColor indexed="64"/>
          <bgColor indexed="65"/>
        </patternFill>
      </fill>
      <alignment horizontal="general" vertical="top" textRotation="0" wrapText="0" indent="0" justifyLastLine="0" shrinkToFit="0" readingOrder="0"/>
    </dxf>
    <dxf>
      <fill>
        <patternFill patternType="none">
          <fgColor indexed="64"/>
          <bgColor indexed="65"/>
        </patternFill>
      </fill>
      <alignment horizontal="general" vertical="top" textRotation="0" wrapText="0" indent="0" justifyLastLine="0" shrinkToFit="0" readingOrder="0"/>
    </dxf>
    <dxf>
      <fill>
        <patternFill patternType="none">
          <fgColor indexed="64"/>
          <bgColor indexed="65"/>
        </patternFill>
      </fill>
      <alignment horizontal="general" vertical="top" textRotation="0" wrapText="0" indent="0" justifyLastLine="0" shrinkToFit="0" readingOrder="0"/>
    </dxf>
    <dxf>
      <fill>
        <patternFill patternType="none">
          <fgColor indexed="64"/>
          <bgColor indexed="65"/>
        </patternFill>
      </fill>
      <alignment horizontal="general" vertical="top" textRotation="0" wrapText="0" indent="0" justifyLastLine="0" shrinkToFit="0" readingOrder="0"/>
    </dxf>
    <dxf>
      <fill>
        <patternFill patternType="none">
          <fgColor indexed="64"/>
          <bgColor indexed="65"/>
        </patternFill>
      </fill>
      <alignment horizontal="general" vertical="top" textRotation="0" wrapText="0" indent="0" justifyLastLine="0" shrinkToFit="0" readingOrder="0"/>
    </dxf>
    <dxf>
      <fill>
        <patternFill patternType="none">
          <fgColor indexed="64"/>
          <bgColor indexed="65"/>
        </patternFill>
      </fill>
      <alignment horizontal="general" vertical="top" textRotation="0" wrapText="0" indent="0" justifyLastLine="0" shrinkToFit="0" readingOrder="0"/>
    </dxf>
    <dxf>
      <fill>
        <patternFill patternType="none">
          <fgColor indexed="64"/>
          <bgColor indexed="65"/>
        </patternFill>
      </fill>
      <alignment horizontal="general" vertical="top" textRotation="0" wrapText="0" indent="0" justifyLastLine="0" shrinkToFit="0" readingOrder="0"/>
    </dxf>
    <dxf>
      <fill>
        <patternFill patternType="none">
          <fgColor indexed="64"/>
          <bgColor indexed="65"/>
        </patternFill>
      </fill>
      <alignment horizontal="general" vertical="top" textRotation="0" wrapText="0" indent="0" justifyLastLine="0" shrinkToFit="0" readingOrder="0"/>
    </dxf>
    <dxf>
      <fill>
        <patternFill patternType="none">
          <fgColor indexed="64"/>
          <bgColor indexed="65"/>
        </patternFill>
      </fill>
      <alignment horizontal="general" vertical="top" textRotation="0" wrapText="0" indent="0" justifyLastLine="0" shrinkToFit="0" readingOrder="0"/>
    </dxf>
    <dxf>
      <fill>
        <patternFill patternType="none">
          <fgColor indexed="64"/>
          <bgColor indexed="65"/>
        </patternFill>
      </fill>
      <alignment horizontal="general" vertical="top" textRotation="0" wrapText="0" indent="0" justifyLastLine="0" shrinkToFit="0" readingOrder="0"/>
    </dxf>
    <dxf>
      <fill>
        <patternFill patternType="none">
          <fgColor indexed="64"/>
          <bgColor indexed="65"/>
        </patternFill>
      </fill>
      <alignment horizontal="general" vertical="top" textRotation="0" wrapText="0" indent="0" justifyLastLine="0" shrinkToFit="0" readingOrder="0"/>
    </dxf>
    <dxf>
      <fill>
        <patternFill patternType="none">
          <fgColor indexed="64"/>
          <bgColor indexed="65"/>
        </patternFill>
      </fill>
      <alignment horizontal="general" vertical="top" textRotation="0" wrapText="0" indent="0" justifyLastLine="0" shrinkToFit="0" readingOrder="0"/>
    </dxf>
    <dxf>
      <fill>
        <patternFill patternType="none">
          <fgColor indexed="64"/>
          <bgColor indexed="65"/>
        </patternFill>
      </fill>
      <alignment horizontal="general" vertical="top" textRotation="0" wrapText="0" indent="0" justifyLastLine="0" shrinkToFit="0" readingOrder="0"/>
    </dxf>
    <dxf>
      <fill>
        <patternFill patternType="none">
          <fgColor indexed="64"/>
          <bgColor indexed="65"/>
        </patternFill>
      </fill>
      <alignment horizontal="general" vertical="top" textRotation="0" wrapText="0" indent="0" justifyLastLine="0" shrinkToFit="0" readingOrder="0"/>
    </dxf>
    <dxf>
      <fill>
        <patternFill patternType="none">
          <fgColor indexed="64"/>
          <bgColor indexed="65"/>
        </patternFill>
      </fill>
      <alignment horizontal="general" vertical="top" textRotation="0" wrapText="0" indent="0" justifyLastLine="0" shrinkToFit="0" readingOrder="0"/>
    </dxf>
    <dxf>
      <fill>
        <patternFill patternType="none">
          <fgColor indexed="64"/>
          <bgColor indexed="65"/>
        </patternFill>
      </fill>
      <alignment horizontal="general" vertical="top" textRotation="0" wrapText="0" indent="0" justifyLastLine="0" shrinkToFit="0" readingOrder="0"/>
    </dxf>
    <dxf>
      <fill>
        <patternFill patternType="none">
          <fgColor indexed="64"/>
          <bgColor indexed="65"/>
        </patternFill>
      </fill>
      <alignment horizontal="general" vertical="top" textRotation="0" wrapText="0" indent="0" justifyLastLine="0" shrinkToFit="0" readingOrder="0"/>
    </dxf>
    <dxf>
      <fill>
        <patternFill patternType="none">
          <fgColor indexed="64"/>
          <bgColor indexed="65"/>
        </patternFill>
      </fill>
      <alignment horizontal="general" vertical="top" textRotation="0" wrapText="0" indent="0" justifyLastLine="0" shrinkToFit="0" readingOrder="0"/>
    </dxf>
    <dxf>
      <font>
        <b val="0"/>
        <i val="0"/>
        <strike val="0"/>
        <condense val="0"/>
        <extend val="0"/>
        <outline val="0"/>
        <shadow val="0"/>
        <u val="none"/>
        <vertAlign val="baseline"/>
        <sz val="10"/>
        <color auto="1"/>
        <name val="Arial"/>
        <family val="2"/>
        <scheme val="none"/>
      </font>
      <fill>
        <patternFill patternType="none">
          <fgColor indexed="64"/>
          <bgColor indexed="65"/>
        </patternFill>
      </fill>
      <alignment horizontal="general" vertical="top" textRotation="0" wrapText="0" indent="0" justifyLastLine="0" shrinkToFit="0" readingOrder="0"/>
    </dxf>
    <dxf>
      <fill>
        <patternFill patternType="none">
          <fgColor indexed="64"/>
          <bgColor indexed="65"/>
        </patternFill>
      </fill>
      <alignment horizontal="general" vertical="top" textRotation="0" wrapText="0" indent="0" justifyLastLine="0" shrinkToFit="0" readingOrder="0"/>
    </dxf>
    <dxf>
      <fill>
        <patternFill patternType="none">
          <fgColor indexed="64"/>
          <bgColor indexed="65"/>
        </patternFill>
      </fill>
      <alignment horizontal="general" vertical="top" textRotation="0" wrapText="0" indent="0" justifyLastLine="0" shrinkToFit="0" readingOrder="0"/>
    </dxf>
    <dxf>
      <fill>
        <patternFill patternType="none">
          <fgColor indexed="64"/>
          <bgColor indexed="65"/>
        </patternFill>
      </fill>
      <alignment horizontal="general" vertical="top" textRotation="0" wrapText="0" indent="0" justifyLastLine="0" shrinkToFit="0" readingOrder="0"/>
    </dxf>
    <dxf>
      <font>
        <b val="0"/>
        <i val="0"/>
        <strike val="0"/>
        <condense val="0"/>
        <extend val="0"/>
        <outline val="0"/>
        <shadow val="0"/>
        <u val="none"/>
        <vertAlign val="baseline"/>
        <sz val="10"/>
        <color auto="1"/>
        <name val="Arial"/>
        <family val="2"/>
        <scheme val="none"/>
      </font>
      <fill>
        <patternFill patternType="none">
          <fgColor indexed="64"/>
          <bgColor indexed="65"/>
        </patternFill>
      </fill>
      <alignment horizontal="general" vertical="top" textRotation="0" wrapText="0" indent="0" justifyLastLine="0" shrinkToFit="0" readingOrder="0"/>
    </dxf>
    <dxf>
      <numFmt numFmtId="0" formatCode="General"/>
      <fill>
        <patternFill patternType="none">
          <fgColor indexed="64"/>
          <bgColor indexed="65"/>
        </patternFill>
      </fill>
      <alignment horizontal="general" vertical="top" textRotation="0" wrapText="0" indent="0" justifyLastLine="0" shrinkToFit="0" readingOrder="0"/>
    </dxf>
    <dxf>
      <font>
        <b val="0"/>
        <i val="0"/>
        <strike val="0"/>
        <condense val="0"/>
        <extend val="0"/>
        <outline val="0"/>
        <shadow val="0"/>
        <u val="none"/>
        <vertAlign val="baseline"/>
        <sz val="8"/>
        <color auto="1"/>
        <name val="Trebuchet MS"/>
        <scheme val="none"/>
      </font>
      <fill>
        <patternFill patternType="none">
          <fgColor indexed="64"/>
          <bgColor indexed="65"/>
        </patternFill>
      </fill>
      <alignment horizontal="general" vertical="top" textRotation="0" wrapText="0" indent="0" justifyLastLine="0" shrinkToFit="0" readingOrder="0"/>
    </dxf>
    <dxf>
      <font>
        <strike val="0"/>
        <outline val="0"/>
        <shadow val="0"/>
        <u val="none"/>
        <vertAlign val="baseline"/>
        <color auto="1"/>
      </font>
      <fill>
        <patternFill patternType="none">
          <fgColor indexed="64"/>
          <bgColor auto="1"/>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val="0"/>
        <i val="0"/>
        <strike val="0"/>
        <condense val="0"/>
        <extend val="0"/>
        <outline val="0"/>
        <shadow val="0"/>
        <u val="none"/>
        <vertAlign val="baseline"/>
        <sz val="10"/>
        <color auto="1"/>
        <name val="Arial"/>
        <scheme val="none"/>
      </font>
      <numFmt numFmtId="0" formatCode="General"/>
      <fill>
        <patternFill patternType="none">
          <fgColor indexed="64"/>
          <bgColor auto="1"/>
        </patternFill>
      </fill>
      <alignment horizontal="general" vertical="bottom" textRotation="0" wrapText="0" indent="0" justifyLastLine="0" shrinkToFit="0" readingOrder="0"/>
    </dxf>
    <dxf>
      <font>
        <b val="0"/>
        <i val="0"/>
        <strike val="0"/>
        <condense val="0"/>
        <extend val="0"/>
        <outline val="0"/>
        <shadow val="0"/>
        <u val="none"/>
        <vertAlign val="baseline"/>
        <sz val="10"/>
        <color auto="1"/>
        <name val="Arial"/>
        <scheme val="none"/>
      </font>
      <numFmt numFmtId="0" formatCode="General"/>
      <fill>
        <patternFill patternType="none">
          <fgColor indexed="64"/>
          <bgColor auto="1"/>
        </patternFill>
      </fill>
      <alignment horizontal="general" vertical="bottom" textRotation="0" wrapText="0" indent="0" justifyLastLine="0" shrinkToFit="0" readingOrder="0"/>
    </dxf>
    <dxf>
      <font>
        <b val="0"/>
        <i val="0"/>
        <strike val="0"/>
        <condense val="0"/>
        <extend val="0"/>
        <outline val="0"/>
        <shadow val="0"/>
        <u val="none"/>
        <vertAlign val="baseline"/>
        <sz val="10"/>
        <color auto="1"/>
        <name val="Arial"/>
        <scheme val="none"/>
      </font>
      <numFmt numFmtId="0" formatCode="General"/>
      <fill>
        <patternFill patternType="none">
          <fgColor indexed="64"/>
          <bgColor auto="1"/>
        </patternFill>
      </fill>
      <alignment horizontal="general" vertical="bottom" textRotation="0" wrapText="0" indent="0" justifyLastLine="0" shrinkToFit="0" readingOrder="0"/>
    </dxf>
    <dxf>
      <font>
        <b val="0"/>
        <i val="0"/>
        <strike val="0"/>
        <condense val="0"/>
        <extend val="0"/>
        <outline val="0"/>
        <shadow val="0"/>
        <u val="none"/>
        <vertAlign val="baseline"/>
        <sz val="10"/>
        <color auto="1"/>
        <name val="Arial"/>
        <family val="2"/>
        <scheme val="none"/>
      </font>
      <numFmt numFmtId="0" formatCode="General"/>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auto="1"/>
        <name val="Arial"/>
        <family val="2"/>
        <scheme val="none"/>
      </font>
      <numFmt numFmtId="0" formatCode="General"/>
      <fill>
        <patternFill patternType="none">
          <fgColor indexed="64"/>
          <bgColor indexed="65"/>
        </patternFill>
      </fill>
      <alignment horizontal="general" vertical="bottom" textRotation="0" wrapText="0" indent="0" justifyLastLine="0" shrinkToFit="0" readingOrder="0"/>
      <border diagonalUp="0" diagonalDown="0">
        <left style="thin">
          <color theme="3" tint="-0.24994659260841701"/>
        </left>
        <right style="thin">
          <color theme="3" tint="-0.24994659260841701"/>
        </right>
        <top style="thin">
          <color theme="3" tint="-0.24994659260841701"/>
        </top>
        <bottom style="thin">
          <color theme="3" tint="-0.24994659260841701"/>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auto="1"/>
        <name val="Arial"/>
        <family val="2"/>
        <scheme val="none"/>
      </font>
      <numFmt numFmtId="0" formatCode="General"/>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auto="1"/>
        <name val="Arial"/>
        <family val="2"/>
        <scheme val="none"/>
      </font>
      <numFmt numFmtId="0" formatCode="General"/>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auto="1"/>
        <name val="Arial"/>
        <family val="2"/>
        <scheme val="none"/>
      </font>
      <numFmt numFmtId="0" formatCode="General"/>
      <fill>
        <patternFill patternType="none">
          <fgColor indexed="64"/>
          <bgColor indexed="65"/>
        </patternFill>
      </fill>
      <alignment horizontal="general" vertical="bottom" textRotation="0" wrapText="0" indent="0" justifyLastLine="0" shrinkToFit="0" readingOrder="0"/>
      <border diagonalUp="0" diagonalDown="0">
        <left style="thin">
          <color theme="3" tint="0.59996337778862885"/>
        </left>
        <right style="thin">
          <color theme="3" tint="-0.24994659260841701"/>
        </right>
        <top style="thin">
          <color theme="3" tint="0.59996337778862885"/>
        </top>
        <bottom style="thin">
          <color theme="3" tint="0.59996337778862885"/>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style="thin">
          <color theme="3" tint="-0.24994659260841701"/>
        </left>
        <right style="thin">
          <color theme="3" tint="-0.24994659260841701"/>
        </right>
        <top style="thin">
          <color theme="3" tint="-0.24994659260841701"/>
        </top>
        <bottom style="thin">
          <color theme="3" tint="-0.24994659260841701"/>
        </bottom>
      </border>
    </dxf>
    <dxf>
      <font>
        <b val="0"/>
        <i val="0"/>
        <strike val="0"/>
        <condense val="0"/>
        <extend val="0"/>
        <outline val="0"/>
        <shadow val="0"/>
        <u val="none"/>
        <vertAlign val="baseline"/>
        <sz val="10"/>
        <color auto="1"/>
        <name val="Arial"/>
        <family val="2"/>
        <scheme val="none"/>
      </font>
      <numFmt numFmtId="0" formatCode="General"/>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auto="1"/>
        <name val="Arial"/>
        <family val="2"/>
        <scheme val="none"/>
      </font>
      <numFmt numFmtId="0" formatCode="General"/>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auto="1"/>
        <name val="Arial"/>
        <scheme val="none"/>
      </font>
      <numFmt numFmtId="0" formatCode="General"/>
      <fill>
        <patternFill patternType="none">
          <fgColor indexed="64"/>
          <bgColor auto="1"/>
        </patternFill>
      </fill>
      <alignment horizontal="general" vertical="bottom" textRotation="0" wrapText="0" indent="0" justifyLastLine="0" shrinkToFit="0" readingOrder="0"/>
    </dxf>
    <dxf>
      <font>
        <b val="0"/>
        <i val="0"/>
        <strike val="0"/>
        <condense val="0"/>
        <extend val="0"/>
        <outline val="0"/>
        <shadow val="0"/>
        <u val="none"/>
        <vertAlign val="baseline"/>
        <sz val="10"/>
        <color auto="1"/>
        <name val="Arial"/>
        <scheme val="none"/>
      </font>
      <numFmt numFmtId="181" formatCode="&quot;               &quot;@"/>
      <fill>
        <patternFill patternType="none">
          <fgColor indexed="64"/>
          <bgColor auto="1"/>
        </patternFill>
      </fill>
      <alignment horizontal="general" vertical="bottom" textRotation="0" wrapText="0" indent="0" justifyLastLine="0" shrinkToFit="0" readingOrder="0"/>
      <border diagonalUp="0" diagonalDown="0">
        <left style="thin">
          <color theme="3" tint="-0.24994659260841701"/>
        </left>
        <right style="thin">
          <color rgb="FF808080"/>
        </right>
        <top style="thin">
          <color rgb="FF808080"/>
        </top>
        <bottom style="thin">
          <color rgb="FF808080"/>
        </bottom>
        <vertical/>
        <horizontal/>
      </border>
    </dxf>
    <dxf>
      <font>
        <b val="0"/>
        <i val="0"/>
        <strike val="0"/>
        <condense val="0"/>
        <extend val="0"/>
        <outline val="0"/>
        <shadow val="0"/>
        <u val="none"/>
        <vertAlign val="baseline"/>
        <sz val="10"/>
        <color auto="1"/>
        <name val="Arial"/>
        <scheme val="none"/>
      </font>
      <fill>
        <patternFill patternType="none">
          <fgColor indexed="64"/>
          <bgColor auto="1"/>
        </patternFill>
      </fill>
    </dxf>
    <dxf>
      <font>
        <b val="0"/>
        <i val="0"/>
        <strike val="0"/>
        <condense val="0"/>
        <extend val="0"/>
        <outline val="0"/>
        <shadow val="0"/>
        <u val="none"/>
        <vertAlign val="baseline"/>
        <sz val="10"/>
        <color auto="1"/>
        <name val="Arial"/>
        <scheme val="none"/>
      </font>
      <fill>
        <patternFill patternType="none">
          <fgColor indexed="64"/>
          <bgColor auto="1"/>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strike val="0"/>
        <outline val="0"/>
        <shadow val="0"/>
        <u val="none"/>
        <vertAlign val="baseline"/>
        <sz val="11"/>
        <color theme="1"/>
        <name val="Calibri"/>
        <family val="2"/>
        <scheme val="minor"/>
      </font>
      <numFmt numFmtId="0" formatCode="General"/>
      <fill>
        <patternFill patternType="none">
          <bgColor auto="1"/>
        </patternFill>
      </fill>
      <alignment horizontal="right" textRotation="0" wrapText="0" indent="0" justifyLastLine="0" shrinkToFit="0" readingOrder="0"/>
    </dxf>
    <dxf>
      <font>
        <strike val="0"/>
        <outline val="0"/>
        <shadow val="0"/>
        <u val="none"/>
        <vertAlign val="baseline"/>
        <sz val="11"/>
        <color theme="1"/>
        <name val="Calibri"/>
        <family val="2"/>
        <scheme val="minor"/>
      </font>
      <numFmt numFmtId="3" formatCode="#,##0"/>
      <fill>
        <patternFill patternType="none">
          <fgColor indexed="64"/>
          <bgColor auto="1"/>
        </patternFill>
      </fill>
      <alignment horizontal="general" vertical="top" textRotation="0" wrapText="0" indent="0" justifyLastLine="0" shrinkToFit="0" readingOrder="0"/>
    </dxf>
    <dxf>
      <font>
        <strike val="0"/>
        <outline val="0"/>
        <shadow val="0"/>
        <u val="none"/>
        <vertAlign val="baseline"/>
        <sz val="11"/>
        <color theme="1"/>
        <name val="Calibri"/>
        <family val="2"/>
        <scheme val="minor"/>
      </font>
      <fill>
        <patternFill patternType="none">
          <bgColor auto="1"/>
        </patternFill>
      </fill>
      <alignment horizontal="right" vertical="top" textRotation="0" wrapText="0" indent="0" justifyLastLine="0" shrinkToFit="0" readingOrder="0"/>
    </dxf>
    <dxf>
      <font>
        <b val="0"/>
        <i val="0"/>
        <strike val="0"/>
        <condense val="0"/>
        <extend val="0"/>
        <outline val="0"/>
        <shadow val="0"/>
        <u val="none"/>
        <vertAlign val="baseline"/>
        <sz val="11"/>
        <color theme="1"/>
        <name val="Calibri"/>
        <family val="2"/>
        <scheme val="minor"/>
      </font>
      <fill>
        <patternFill patternType="none">
          <bgColor auto="1"/>
        </patternFill>
      </fill>
      <alignment horizontal="general" vertical="top" textRotation="0" wrapText="0" indent="0" justifyLastLine="0" shrinkToFit="0" readingOrder="0"/>
    </dxf>
    <dxf>
      <font>
        <strike val="0"/>
        <outline val="0"/>
        <shadow val="0"/>
        <u val="none"/>
        <vertAlign val="baseline"/>
        <sz val="11"/>
        <color theme="1"/>
        <name val="Calibri"/>
        <family val="2"/>
        <scheme val="minor"/>
      </font>
      <fill>
        <patternFill patternType="none">
          <bgColor auto="1"/>
        </patternFill>
      </fill>
      <alignment horizontal="general" vertical="top" textRotation="0" wrapText="0" indent="0" justifyLastLine="0" shrinkToFit="0" readingOrder="0"/>
    </dxf>
    <dxf>
      <font>
        <b/>
        <i val="0"/>
        <strike val="0"/>
        <condense val="0"/>
        <extend val="0"/>
        <outline val="0"/>
        <shadow val="0"/>
        <u val="none"/>
        <vertAlign val="baseline"/>
        <sz val="11"/>
        <color theme="1"/>
        <name val="Calibri"/>
        <family val="2"/>
        <scheme val="minor"/>
      </font>
      <numFmt numFmtId="0" formatCode="General"/>
      <fill>
        <patternFill patternType="none">
          <bgColor auto="1"/>
        </patternFill>
      </fill>
      <alignment horizontal="general" vertical="top" textRotation="0" wrapText="0" indent="0" justifyLastLine="0" shrinkToFit="0" readingOrder="0"/>
    </dxf>
    <dxf>
      <font>
        <strike val="0"/>
        <outline val="0"/>
        <shadow val="0"/>
        <u val="none"/>
        <vertAlign val="baseline"/>
        <sz val="11"/>
        <color theme="1"/>
        <name val="Calibri"/>
        <family val="2"/>
        <scheme val="minor"/>
      </font>
      <fill>
        <patternFill patternType="none">
          <bgColor auto="1"/>
        </patternFill>
      </fill>
      <alignment horizontal="left" vertical="top" textRotation="0" wrapText="0" indent="0" justifyLastLine="0" shrinkToFit="0" readingOrder="0"/>
    </dxf>
    <dxf>
      <font>
        <b/>
        <i val="0"/>
        <strike val="0"/>
        <condense val="0"/>
        <extend val="0"/>
        <outline val="0"/>
        <shadow val="0"/>
        <u val="none"/>
        <vertAlign val="baseline"/>
        <sz val="11"/>
        <color theme="1"/>
        <name val="Calibri"/>
        <family val="2"/>
        <scheme val="minor"/>
      </font>
      <numFmt numFmtId="0" formatCode="General"/>
      <fill>
        <patternFill patternType="none">
          <bgColor auto="1"/>
        </patternFill>
      </fill>
      <alignment horizontal="general" vertical="top" textRotation="0" wrapText="0" indent="0" justifyLastLine="0" shrinkToFit="0" readingOrder="0"/>
    </dxf>
    <dxf>
      <font>
        <b val="0"/>
        <i val="0"/>
        <strike val="0"/>
        <condense val="0"/>
        <extend val="0"/>
        <outline val="0"/>
        <shadow val="0"/>
        <u val="none"/>
        <vertAlign val="baseline"/>
        <sz val="11"/>
        <color theme="1"/>
        <name val="Calibri"/>
        <family val="2"/>
        <scheme val="minor"/>
      </font>
      <fill>
        <patternFill patternType="none">
          <bgColor auto="1"/>
        </patternFill>
      </fill>
      <alignment horizontal="left" vertical="top" textRotation="0" wrapText="0" indent="0" justifyLastLine="0" shrinkToFit="0" readingOrder="0"/>
    </dxf>
    <dxf>
      <font>
        <strike val="0"/>
        <outline val="0"/>
        <shadow val="0"/>
        <u val="none"/>
        <vertAlign val="baseline"/>
        <sz val="11"/>
        <color theme="1"/>
        <name val="Calibri"/>
        <family val="2"/>
        <scheme val="minor"/>
      </font>
      <fill>
        <patternFill patternType="none">
          <bgColor auto="1"/>
        </patternFill>
      </fill>
      <border diagonalUp="0" diagonalDown="0">
        <left/>
        <right/>
        <top style="thin">
          <color theme="4" tint="0.39997558519241921"/>
        </top>
        <bottom/>
        <vertical/>
        <horizontal/>
      </border>
    </dxf>
    <dxf>
      <font>
        <strike val="0"/>
        <outline val="0"/>
        <shadow val="0"/>
        <u val="none"/>
        <vertAlign val="baseline"/>
        <sz val="11"/>
        <color theme="1"/>
        <name val="Calibri"/>
        <family val="2"/>
        <scheme val="minor"/>
      </font>
      <numFmt numFmtId="0" formatCode="General"/>
      <fill>
        <patternFill patternType="none">
          <bgColor auto="1"/>
        </patternFill>
      </fill>
      <alignment horizontal="general" vertical="top" textRotation="0" wrapText="0" indent="0" justifyLastLine="0" shrinkToFit="0" readingOrder="0"/>
    </dxf>
    <dxf>
      <font>
        <strike val="0"/>
        <outline val="0"/>
        <shadow val="0"/>
        <u val="none"/>
        <vertAlign val="baseline"/>
        <sz val="11"/>
        <color theme="1"/>
        <name val="Calibri"/>
        <family val="2"/>
        <scheme val="minor"/>
      </font>
      <numFmt numFmtId="0" formatCode="General"/>
      <fill>
        <patternFill patternType="none">
          <bgColor auto="1"/>
        </patternFill>
      </fill>
      <alignment horizontal="general" vertical="top" textRotation="0" wrapText="0" indent="0" justifyLastLine="0" shrinkToFit="0" readingOrder="0"/>
    </dxf>
    <dxf>
      <font>
        <strike val="0"/>
        <outline val="0"/>
        <shadow val="0"/>
        <u val="none"/>
        <vertAlign val="baseline"/>
        <sz val="11"/>
        <color theme="1"/>
        <name val="Calibri"/>
        <family val="2"/>
        <scheme val="minor"/>
      </font>
      <fill>
        <patternFill patternType="none">
          <bgColor auto="1"/>
        </patternFill>
      </fill>
    </dxf>
    <dxf>
      <border outline="0">
        <bottom style="thin">
          <color theme="4" tint="0.39997558519241921"/>
        </bottom>
      </border>
    </dxf>
    <dxf>
      <font>
        <strike val="0"/>
        <outline val="0"/>
        <shadow val="0"/>
        <u val="none"/>
        <vertAlign val="baseline"/>
        <sz val="11"/>
        <color theme="1"/>
        <name val="Calibri"/>
        <family val="2"/>
        <scheme val="minor"/>
      </font>
      <fill>
        <patternFill patternType="none">
          <bgColor auto="1"/>
        </patternFill>
      </fill>
    </dxf>
    <dxf>
      <font>
        <b/>
        <i val="0"/>
        <strike val="0"/>
        <condense val="0"/>
        <extend val="0"/>
        <outline val="0"/>
        <shadow val="0"/>
        <u val="none"/>
        <vertAlign val="baseline"/>
        <sz val="10"/>
        <color theme="1"/>
        <name val="Arial"/>
        <scheme val="none"/>
      </font>
      <fill>
        <patternFill patternType="solid">
          <fgColor theme="4" tint="0.79998168889431442"/>
          <bgColor theme="4" tint="0.79998168889431442"/>
        </patternFill>
      </fill>
      <alignment horizontal="general" vertical="top" textRotation="0" wrapText="0" indent="0" justifyLastLine="0" shrinkToFit="0" readingOrder="0"/>
    </dxf>
    <dxf>
      <font>
        <sz val="10"/>
      </font>
      <numFmt numFmtId="171" formatCode="m/d/yyyy;@"/>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indexed="64"/>
        </right>
        <top style="hair">
          <color rgb="FF000000"/>
        </top>
        <bottom style="hair">
          <color rgb="FF000000"/>
        </bottom>
        <vertical style="medium">
          <color auto="1"/>
        </vertical>
        <horizontal style="hair">
          <color rgb="FF000000"/>
        </horizontal>
      </border>
    </dxf>
    <dxf>
      <font>
        <b val="0"/>
        <i val="0"/>
        <strike val="0"/>
        <condense val="0"/>
        <extend val="0"/>
        <outline val="0"/>
        <shadow val="0"/>
        <u val="none"/>
        <vertAlign val="baseline"/>
        <sz val="10"/>
        <color theme="1"/>
        <name val="Calibri"/>
        <family val="2"/>
        <scheme val="minor"/>
      </font>
      <numFmt numFmtId="171" formatCode="m/d/yyyy;@"/>
      <alignment horizontal="left" vertical="top" textRotation="0" wrapText="0" indent="0" justifyLastLine="0" shrinkToFit="0" readingOrder="0"/>
      <border diagonalUp="0" diagonalDown="0" outline="0">
        <left style="medium">
          <color auto="1"/>
        </left>
        <right style="medium">
          <color auto="1"/>
        </right>
        <top style="hair">
          <color rgb="FF000000"/>
        </top>
        <bottom/>
      </border>
    </dxf>
    <dxf>
      <font>
        <sz val="10"/>
      </font>
      <numFmt numFmtId="171" formatCode="m/d/yyyy;@"/>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rgb="FF000000"/>
        </top>
        <bottom style="hair">
          <color rgb="FF000000"/>
        </bottom>
        <vertical style="medium">
          <color auto="1"/>
        </vertical>
        <horizontal style="hair">
          <color rgb="FF000000"/>
        </horizontal>
      </border>
    </dxf>
    <dxf>
      <font>
        <sz val="10"/>
      </font>
      <numFmt numFmtId="171" formatCode="m/d/yyyy;@"/>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rgb="FF000000"/>
        </top>
        <bottom style="hair">
          <color rgb="FF000000"/>
        </bottom>
        <vertical style="medium">
          <color auto="1"/>
        </vertical>
        <horizontal style="hair">
          <color rgb="FF000000"/>
        </horizontal>
      </border>
    </dxf>
    <dxf>
      <font>
        <b val="0"/>
        <i val="0"/>
        <strike val="0"/>
        <condense val="0"/>
        <extend val="0"/>
        <outline val="0"/>
        <shadow val="0"/>
        <u val="none"/>
        <vertAlign val="baseline"/>
        <sz val="10"/>
        <color theme="1"/>
        <name val="Calibri"/>
        <family val="2"/>
        <scheme val="minor"/>
      </font>
      <numFmt numFmtId="171" formatCode="m/d/yyyy;@"/>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rgb="FF000000"/>
        </top>
        <bottom style="hair">
          <color rgb="FF000000"/>
        </bottom>
        <vertical style="medium">
          <color auto="1"/>
        </vertical>
        <horizontal style="hair">
          <color rgb="FF000000"/>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style="medium">
          <color auto="1"/>
        </left>
        <right style="medium">
          <color auto="1"/>
        </right>
        <top style="hair">
          <color rgb="FF000000"/>
        </top>
        <bottom style="hair">
          <color rgb="FF000000"/>
        </bottom>
        <vertical style="medium">
          <color auto="1"/>
        </vertical>
        <horizontal style="hair">
          <color rgb="FF000000"/>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style="medium">
          <color auto="1"/>
        </left>
        <right style="medium">
          <color auto="1"/>
        </right>
        <top style="hair">
          <color rgb="FF000000"/>
        </top>
        <bottom style="hair">
          <color rgb="FF000000"/>
        </bottom>
        <vertical style="medium">
          <color auto="1"/>
        </vertical>
        <horizontal style="hair">
          <color rgb="FF000000"/>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style="medium">
          <color auto="1"/>
        </left>
        <right style="medium">
          <color auto="1"/>
        </right>
        <top style="hair">
          <color rgb="FF000000"/>
        </top>
        <bottom style="hair">
          <color rgb="FF000000"/>
        </bottom>
        <vertical style="medium">
          <color auto="1"/>
        </vertical>
        <horizontal style="hair">
          <color rgb="FF000000"/>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rgb="FF000000"/>
        </top>
        <bottom style="hair">
          <color rgb="FF000000"/>
        </bottom>
        <vertical style="medium">
          <color auto="1"/>
        </vertical>
        <horizontal style="hair">
          <color rgb="FF000000"/>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rgb="FF000000"/>
        </top>
        <bottom style="hair">
          <color rgb="FF000000"/>
        </bottom>
        <vertical style="medium">
          <color auto="1"/>
        </vertical>
        <horizontal style="hair">
          <color rgb="FF000000"/>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rgb="FF000000"/>
        </top>
        <bottom style="hair">
          <color rgb="FF000000"/>
        </bottom>
        <vertical style="medium">
          <color auto="1"/>
        </vertical>
        <horizontal style="hair">
          <color rgb="FF000000"/>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rgb="FF000000"/>
        </top>
        <bottom style="hair">
          <color rgb="FF000000"/>
        </bottom>
        <vertical style="medium">
          <color auto="1"/>
        </vertical>
        <horizontal style="hair">
          <color rgb="FF000000"/>
        </horizontal>
      </border>
    </dxf>
    <dxf>
      <font>
        <b val="0"/>
        <i val="0"/>
        <strike val="0"/>
        <condense val="0"/>
        <extend val="0"/>
        <outline val="0"/>
        <shadow val="0"/>
        <u val="none"/>
        <vertAlign val="baseline"/>
        <sz val="10"/>
        <color theme="1"/>
        <name val="Calibri"/>
        <family val="2"/>
        <scheme val="minor"/>
      </font>
      <numFmt numFmtId="166" formatCode="&quot;$&quot;#,##0.00"/>
      <fill>
        <patternFill patternType="none">
          <fgColor indexed="64"/>
          <bgColor auto="1"/>
        </patternFill>
      </fill>
      <alignment horizontal="left" vertical="top" textRotation="0" wrapText="0" indent="0" justifyLastLine="0" shrinkToFit="0" readingOrder="0"/>
      <border diagonalUp="0" diagonalDown="0" outline="0">
        <left style="medium">
          <color auto="1"/>
        </left>
        <right style="medium">
          <color auto="1"/>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numFmt numFmtId="166" formatCode="&quot;$&quot;#,##0.00"/>
      <fill>
        <patternFill patternType="none">
          <fgColor indexed="64"/>
          <bgColor auto="1"/>
        </patternFill>
      </fill>
      <alignment horizontal="left" vertical="top" textRotation="0" wrapText="0" indent="0" justifyLastLine="0" shrinkToFit="0" readingOrder="0"/>
      <border diagonalUp="0" diagonalDown="0" outline="0">
        <left style="medium">
          <color auto="1"/>
        </left>
        <right style="medium">
          <color auto="1"/>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numFmt numFmtId="166" formatCode="&quot;$&quot;#,##0.00"/>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rgb="FF000000"/>
        </top>
        <bottom style="hair">
          <color rgb="FF000000"/>
        </bottom>
        <vertical style="medium">
          <color auto="1"/>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numFmt numFmtId="166" formatCode="&quot;$&quot;#,##0.00"/>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rgb="FF000000"/>
        </top>
        <bottom style="hair">
          <color rgb="FF000000"/>
        </bottom>
        <vertical style="medium">
          <color auto="1"/>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numFmt numFmtId="166" formatCode="&quot;$&quot;#,##0.00"/>
      <fill>
        <patternFill patternType="none">
          <fgColor indexed="64"/>
          <bgColor auto="1"/>
        </patternFill>
      </fill>
      <alignment horizontal="center" vertical="top" textRotation="0" wrapText="0" indent="0" justifyLastLine="0" shrinkToFit="0" readingOrder="0"/>
      <border diagonalUp="0" diagonalDown="0">
        <left style="hair">
          <color rgb="FF000000"/>
        </left>
        <right style="hair">
          <color rgb="FF000000"/>
        </right>
        <top style="hair">
          <color rgb="FF000000"/>
        </top>
        <bottom style="hair">
          <color rgb="FF000000"/>
        </bottom>
        <horizontal style="hair">
          <color rgb="FF000000"/>
        </horizontal>
      </border>
      <protection locked="0" hidden="0"/>
    </dxf>
    <dxf>
      <font>
        <b val="0"/>
        <i val="0"/>
        <strike val="0"/>
        <condense val="0"/>
        <extend val="0"/>
        <outline val="0"/>
        <shadow val="0"/>
        <u val="none"/>
        <vertAlign val="baseline"/>
        <sz val="10"/>
        <color theme="1"/>
        <name val="Calibri"/>
        <family val="2"/>
        <scheme val="minor"/>
      </font>
      <numFmt numFmtId="166" formatCode="&quot;$&quot;#,##0.00"/>
      <fill>
        <patternFill patternType="none">
          <fgColor indexed="64"/>
          <bgColor auto="1"/>
        </patternFill>
      </fill>
      <alignment horizontal="center" vertical="top" textRotation="0" wrapText="0" indent="0" justifyLastLine="0" shrinkToFit="0" readingOrder="0"/>
      <border diagonalUp="0" diagonalDown="0">
        <left style="medium">
          <color rgb="FF000000"/>
        </left>
        <right style="hair">
          <color rgb="FF000000"/>
        </right>
        <top style="hair">
          <color rgb="FF000000"/>
        </top>
        <bottom style="hair">
          <color rgb="FF000000"/>
        </bottom>
        <horizontal style="hair">
          <color rgb="FF000000"/>
        </horizontal>
      </border>
      <protection locked="0" hidden="0"/>
    </dxf>
    <dxf>
      <font>
        <b val="0"/>
        <i val="0"/>
        <strike val="0"/>
        <condense val="0"/>
        <extend val="0"/>
        <outline val="0"/>
        <shadow val="0"/>
        <u val="none"/>
        <vertAlign val="baseline"/>
        <sz val="10"/>
        <color auto="1"/>
        <name val="Calibri"/>
        <family val="2"/>
        <scheme val="minor"/>
      </font>
      <fill>
        <patternFill patternType="none">
          <fgColor indexed="64"/>
          <bgColor auto="1"/>
        </patternFill>
      </fill>
      <alignment horizontal="left" vertical="top" textRotation="0" wrapText="1" indent="0" justifyLastLine="0" shrinkToFit="0" readingOrder="0"/>
      <border diagonalUp="0" diagonalDown="0">
        <left style="medium">
          <color rgb="FF000000"/>
        </left>
        <right style="medium">
          <color rgb="FF000000"/>
        </right>
        <top style="hair">
          <color rgb="FF000000"/>
        </top>
        <bottom style="hair">
          <color rgb="FF000000"/>
        </bottom>
        <horizontal style="hair">
          <color rgb="FF000000"/>
        </horizontal>
      </border>
      <protection locked="0" hidden="0"/>
    </dxf>
    <dxf>
      <font>
        <b val="0"/>
        <i val="0"/>
        <strike val="0"/>
        <condense val="0"/>
        <extend val="0"/>
        <outline val="0"/>
        <shadow val="0"/>
        <u val="none"/>
        <vertAlign val="baseline"/>
        <sz val="10"/>
        <color theme="1"/>
        <name val="Calibri"/>
        <family val="2"/>
        <scheme val="minor"/>
      </font>
      <numFmt numFmtId="169" formatCode="_-[$$-409]* #,##0.00_ ;_-[$$-409]* \-#,##0.00\ ;_-[$$-409]* &quot;-&quot;??_ ;_-@_ "/>
      <alignment horizontal="center" vertical="top" textRotation="0" wrapText="0" indent="0" justifyLastLine="0" shrinkToFit="0" readingOrder="0"/>
      <border diagonalUp="0" diagonalDown="0">
        <left style="medium">
          <color rgb="FF000000"/>
        </left>
        <right style="medium">
          <color rgb="FF000000"/>
        </right>
        <top style="hair">
          <color rgb="FF000000"/>
        </top>
        <bottom style="hair">
          <color rgb="FF000000"/>
        </bottom>
        <horizontal style="hair">
          <color rgb="FF000000"/>
        </horizontal>
      </border>
    </dxf>
    <dxf>
      <font>
        <b val="0"/>
        <i val="0"/>
        <strike val="0"/>
        <condense val="0"/>
        <extend val="0"/>
        <outline val="0"/>
        <shadow val="0"/>
        <u val="none"/>
        <vertAlign val="baseline"/>
        <sz val="10"/>
        <color theme="1"/>
        <name val="Calibri"/>
        <family val="2"/>
        <scheme val="minor"/>
      </font>
      <numFmt numFmtId="0" formatCode="General"/>
      <fill>
        <patternFill patternType="none">
          <fgColor indexed="64"/>
          <bgColor auto="1"/>
        </patternFill>
      </fill>
      <alignment horizontal="center" vertical="top" textRotation="0" wrapText="0" indent="0" justifyLastLine="0" shrinkToFit="0" readingOrder="0"/>
      <border diagonalUp="0" diagonalDown="0">
        <left style="medium">
          <color rgb="FF000000"/>
        </left>
        <right style="medium">
          <color rgb="FF000000"/>
        </right>
        <top style="hair">
          <color rgb="FF000000"/>
        </top>
        <bottom style="hair">
          <color rgb="FF000000"/>
        </bottom>
        <horizontal style="hair">
          <color rgb="FF000000"/>
        </horizontal>
      </border>
    </dxf>
    <dxf>
      <font>
        <b val="0"/>
        <i val="0"/>
        <strike val="0"/>
        <condense val="0"/>
        <extend val="0"/>
        <outline val="0"/>
        <shadow val="0"/>
        <u val="none"/>
        <vertAlign val="baseline"/>
        <sz val="10"/>
        <color theme="1"/>
        <name val="Calibri"/>
        <family val="2"/>
        <scheme val="minor"/>
      </font>
      <alignment horizontal="center" vertical="top" textRotation="0" wrapText="0" indent="0" justifyLastLine="0" shrinkToFit="0" readingOrder="0"/>
      <border diagonalUp="0" diagonalDown="0">
        <left/>
        <right style="medium">
          <color rgb="FF000000"/>
        </right>
        <top style="hair">
          <color rgb="FF000000"/>
        </top>
        <bottom style="hair">
          <color rgb="FF000000"/>
        </bottom>
        <horizontal style="hair">
          <color rgb="FF000000"/>
        </horizontal>
      </border>
    </dxf>
    <dxf>
      <font>
        <b val="0"/>
        <i val="0"/>
        <strike val="0"/>
        <condense val="0"/>
        <extend val="0"/>
        <outline val="0"/>
        <shadow val="0"/>
        <u val="none"/>
        <vertAlign val="baseline"/>
        <sz val="10"/>
        <color theme="1"/>
        <name val="Calibri"/>
        <family val="2"/>
        <scheme val="minor"/>
      </font>
      <alignment horizontal="center" vertical="top" textRotation="0" wrapText="0" indent="0" justifyLastLine="0" shrinkToFit="0" readingOrder="0"/>
      <border diagonalUp="0" diagonalDown="0">
        <left/>
        <right/>
        <top style="hair">
          <color rgb="FF000000"/>
        </top>
        <bottom style="hair">
          <color rgb="FF000000"/>
        </bottom>
        <vertical/>
        <horizontal style="hair">
          <color rgb="FF000000"/>
        </horizontal>
      </border>
    </dxf>
    <dxf>
      <font>
        <b val="0"/>
        <i val="0"/>
        <strike val="0"/>
        <condense val="0"/>
        <extend val="0"/>
        <outline val="0"/>
        <shadow val="0"/>
        <u val="none"/>
        <vertAlign val="baseline"/>
        <sz val="10"/>
        <color theme="1"/>
        <name val="Calibri"/>
        <family val="2"/>
        <scheme val="minor"/>
      </font>
      <numFmt numFmtId="4" formatCode="#,##0.00"/>
      <alignment horizontal="center" vertical="top" textRotation="0" wrapText="0" indent="0" justifyLastLine="0" shrinkToFit="0" readingOrder="0"/>
      <border diagonalUp="0" diagonalDown="0">
        <left style="hair">
          <color rgb="FF000000"/>
        </left>
        <right style="medium">
          <color rgb="FF000000"/>
        </right>
        <top style="hair">
          <color rgb="FF000000"/>
        </top>
        <bottom style="hair">
          <color rgb="FF000000"/>
        </bottom>
        <vertical/>
        <horizontal style="hair">
          <color rgb="FF000000"/>
        </horizontal>
      </border>
    </dxf>
    <dxf>
      <font>
        <b val="0"/>
        <i val="0"/>
        <strike val="0"/>
        <condense val="0"/>
        <extend val="0"/>
        <outline val="0"/>
        <shadow val="0"/>
        <u val="none"/>
        <vertAlign val="baseline"/>
        <sz val="10"/>
        <color theme="1"/>
        <name val="Calibri"/>
        <family val="2"/>
        <scheme val="minor"/>
      </font>
      <numFmt numFmtId="166" formatCode="&quot;$&quot;#,##0.00"/>
      <fill>
        <patternFill patternType="solid">
          <fgColor indexed="64"/>
          <bgColor theme="5" tint="0.79998168889431442"/>
        </patternFill>
      </fill>
      <alignment horizontal="center" vertical="top" textRotation="0" wrapText="0" indent="0" justifyLastLine="0" shrinkToFit="0" readingOrder="0"/>
      <border diagonalUp="0" diagonalDown="0">
        <left/>
        <right style="hair">
          <color rgb="FF000000"/>
        </right>
        <top style="hair">
          <color rgb="FF000000"/>
        </top>
        <bottom style="hair">
          <color rgb="FF000000"/>
        </bottom>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center"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numFmt numFmtId="171" formatCode="m/d/yyyy;@"/>
      <fill>
        <patternFill patternType="none">
          <fgColor indexed="64"/>
          <bgColor auto="1"/>
        </patternFill>
      </fill>
      <alignment horizontal="center"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numFmt numFmtId="171" formatCode="m/d/yyyy;@"/>
      <fill>
        <patternFill patternType="none">
          <fgColor indexed="64"/>
          <bgColor auto="1"/>
        </patternFill>
      </fill>
      <alignment horizontal="center"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numFmt numFmtId="166" formatCode="&quot;$&quot;#,##0.00"/>
      <fill>
        <patternFill patternType="none">
          <fgColor indexed="64"/>
          <bgColor auto="1"/>
        </patternFill>
      </fill>
      <alignment horizontal="center" vertical="top" textRotation="0" wrapText="0" indent="0" justifyLastLine="0" shrinkToFit="0" readingOrder="0"/>
      <border diagonalUp="0" diagonalDown="0">
        <left/>
        <right/>
        <top style="hair">
          <color rgb="FF000000"/>
        </top>
        <bottom style="hair">
          <color rgb="FF000000"/>
        </bottom>
      </border>
    </dxf>
    <dxf>
      <font>
        <b val="0"/>
        <i val="0"/>
        <strike val="0"/>
        <condense val="0"/>
        <extend val="0"/>
        <outline val="0"/>
        <shadow val="0"/>
        <u val="none"/>
        <vertAlign val="baseline"/>
        <sz val="10"/>
        <color theme="1"/>
        <name val="Calibri"/>
        <family val="2"/>
        <scheme val="minor"/>
      </font>
      <numFmt numFmtId="2" formatCode="0.00"/>
      <fill>
        <patternFill patternType="none">
          <fgColor indexed="64"/>
          <bgColor auto="1"/>
        </patternFill>
      </fill>
      <alignment horizontal="center"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numFmt numFmtId="2" formatCode="0.00"/>
      <fill>
        <patternFill patternType="none">
          <fgColor indexed="64"/>
          <bgColor auto="1"/>
        </patternFill>
      </fill>
      <alignment horizontal="center"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numFmt numFmtId="2" formatCode="0.00"/>
      <fill>
        <patternFill patternType="none">
          <fgColor indexed="64"/>
          <bgColor auto="1"/>
        </patternFill>
      </fill>
      <alignment horizontal="center"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rgb="FF00B050"/>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rgb="FF00B050"/>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outline="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outline="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outline="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outline="0">
        <left/>
        <right/>
        <top style="hair">
          <color rgb="FF000000"/>
        </top>
        <bottom style="hair">
          <color rgb="FF000000"/>
        </bottom>
      </border>
      <protection locked="0" hidden="0"/>
    </dxf>
    <dxf>
      <font>
        <b val="0"/>
        <i val="0"/>
        <strike val="0"/>
        <condense val="0"/>
        <extend val="0"/>
        <outline val="0"/>
        <shadow val="0"/>
        <u val="none"/>
        <vertAlign val="baseline"/>
        <sz val="10"/>
        <color auto="1"/>
        <name val="Calibri"/>
        <family val="2"/>
        <scheme val="minor"/>
      </font>
      <fill>
        <patternFill patternType="none">
          <fgColor indexed="64"/>
          <bgColor auto="1"/>
        </patternFill>
      </fill>
      <alignment horizontal="left" vertical="top" textRotation="0" wrapText="0" indent="0" justifyLastLine="0" shrinkToFit="0" readingOrder="0"/>
      <border diagonalUp="0" diagonalDown="0" outline="0">
        <left/>
        <right/>
        <top style="hair">
          <color rgb="FF000000"/>
        </top>
        <bottom style="hair">
          <color rgb="FF000000"/>
        </bottom>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border>
        <bottom style="medium">
          <color auto="1"/>
        </bottom>
      </border>
    </dxf>
    <dxf>
      <border diagonalUp="0" diagonalDown="0">
        <left style="medium">
          <color rgb="FF000000"/>
        </left>
        <right style="medium">
          <color rgb="FF000000"/>
        </right>
        <top style="medium">
          <color rgb="FF000000"/>
        </top>
        <bottom style="medium">
          <color rgb="FF000000"/>
        </bottom>
      </border>
    </dxf>
    <dxf>
      <font>
        <b/>
        <i val="0"/>
        <strike val="0"/>
        <condense val="0"/>
        <extend val="0"/>
        <outline val="0"/>
        <shadow val="0"/>
        <u val="none"/>
        <vertAlign val="baseline"/>
        <sz val="10"/>
        <color theme="1"/>
        <name val="Calibri"/>
        <family val="2"/>
        <scheme val="minor"/>
      </font>
      <numFmt numFmtId="166" formatCode="&quot;$&quot;#,##0.00"/>
      <fill>
        <patternFill patternType="solid">
          <fgColor indexed="64"/>
          <bgColor theme="0"/>
        </patternFill>
      </fill>
      <alignment horizontal="center" vertical="bottom" textRotation="0" wrapText="1" indent="0" justifyLastLine="0" shrinkToFit="0" readingOrder="0"/>
      <border diagonalUp="0" diagonalDown="0" outline="0">
        <left style="medium">
          <color rgb="FF000000"/>
        </left>
        <right style="medium">
          <color rgb="FF000000"/>
        </right>
        <top/>
        <bottom/>
      </border>
      <protection locked="0" hidden="0"/>
    </dxf>
    <dxf>
      <font>
        <color rgb="FF9C0006"/>
      </font>
      <fill>
        <patternFill>
          <bgColor rgb="FFFFC7CE"/>
        </patternFill>
      </fill>
    </dxf>
    <dxf>
      <font>
        <color rgb="FF9C0006"/>
      </font>
      <fill>
        <patternFill>
          <bgColor rgb="FFFFC7CE"/>
        </patternFill>
      </fill>
    </dxf>
    <dxf>
      <font>
        <sz val="10"/>
      </font>
      <numFmt numFmtId="171" formatCode="m/d/yyyy;@"/>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indexed="64"/>
        </right>
        <top style="hair">
          <color rgb="FF000000"/>
        </top>
        <bottom style="hair">
          <color rgb="FF000000"/>
        </bottom>
        <vertical style="medium">
          <color auto="1"/>
        </vertical>
        <horizontal style="hair">
          <color rgb="FF000000"/>
        </horizontal>
      </border>
    </dxf>
    <dxf>
      <font>
        <b val="0"/>
        <i val="0"/>
        <strike val="0"/>
        <condense val="0"/>
        <extend val="0"/>
        <outline val="0"/>
        <shadow val="0"/>
        <u val="none"/>
        <vertAlign val="baseline"/>
        <sz val="10"/>
        <color theme="1"/>
        <name val="Calibri"/>
        <family val="2"/>
        <scheme val="minor"/>
      </font>
      <numFmt numFmtId="171" formatCode="m/d/yyyy;@"/>
      <alignment horizontal="left" vertical="top" textRotation="0" wrapText="0" indent="0" justifyLastLine="0" shrinkToFit="0" readingOrder="0"/>
      <border diagonalUp="0" diagonalDown="0" outline="0">
        <left style="medium">
          <color auto="1"/>
        </left>
        <right style="medium">
          <color auto="1"/>
        </right>
        <top style="hair">
          <color rgb="FF000000"/>
        </top>
        <bottom/>
      </border>
    </dxf>
    <dxf>
      <font>
        <sz val="10"/>
      </font>
      <numFmt numFmtId="171" formatCode="m/d/yyyy;@"/>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rgb="FF000000"/>
        </top>
        <bottom style="hair">
          <color rgb="FF000000"/>
        </bottom>
        <vertical style="medium">
          <color auto="1"/>
        </vertical>
        <horizontal style="hair">
          <color rgb="FF000000"/>
        </horizontal>
      </border>
    </dxf>
    <dxf>
      <font>
        <sz val="10"/>
      </font>
      <numFmt numFmtId="171" formatCode="m/d/yyyy;@"/>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rgb="FF000000"/>
        </top>
        <bottom style="hair">
          <color rgb="FF000000"/>
        </bottom>
        <vertical style="medium">
          <color auto="1"/>
        </vertical>
        <horizontal style="hair">
          <color rgb="FF000000"/>
        </horizontal>
      </border>
    </dxf>
    <dxf>
      <font>
        <b val="0"/>
        <i val="0"/>
        <strike val="0"/>
        <condense val="0"/>
        <extend val="0"/>
        <outline val="0"/>
        <shadow val="0"/>
        <u val="none"/>
        <vertAlign val="baseline"/>
        <sz val="10"/>
        <color theme="1"/>
        <name val="Calibri"/>
        <family val="2"/>
        <scheme val="minor"/>
      </font>
      <numFmt numFmtId="171" formatCode="m/d/yyyy;@"/>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rgb="FF000000"/>
        </top>
        <bottom style="hair">
          <color rgb="FF000000"/>
        </bottom>
        <vertical style="medium">
          <color auto="1"/>
        </vertical>
        <horizontal style="hair">
          <color rgb="FF000000"/>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style="medium">
          <color auto="1"/>
        </left>
        <right style="medium">
          <color auto="1"/>
        </right>
        <top style="hair">
          <color rgb="FF000000"/>
        </top>
        <bottom style="hair">
          <color rgb="FF000000"/>
        </bottom>
        <vertical style="medium">
          <color auto="1"/>
        </vertical>
        <horizontal style="hair">
          <color rgb="FF000000"/>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style="medium">
          <color auto="1"/>
        </left>
        <right style="medium">
          <color auto="1"/>
        </right>
        <top style="hair">
          <color rgb="FF000000"/>
        </top>
        <bottom style="hair">
          <color rgb="FF000000"/>
        </bottom>
        <vertical style="medium">
          <color auto="1"/>
        </vertical>
        <horizontal style="hair">
          <color rgb="FF000000"/>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style="medium">
          <color auto="1"/>
        </left>
        <right style="medium">
          <color auto="1"/>
        </right>
        <top style="hair">
          <color rgb="FF000000"/>
        </top>
        <bottom style="hair">
          <color rgb="FF000000"/>
        </bottom>
        <vertical style="medium">
          <color auto="1"/>
        </vertical>
        <horizontal style="hair">
          <color rgb="FF000000"/>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rgb="FF000000"/>
        </top>
        <bottom style="hair">
          <color rgb="FF000000"/>
        </bottom>
        <vertical style="medium">
          <color auto="1"/>
        </vertical>
        <horizontal style="hair">
          <color rgb="FF000000"/>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rgb="FF000000"/>
        </top>
        <bottom style="hair">
          <color rgb="FF000000"/>
        </bottom>
        <vertical style="medium">
          <color auto="1"/>
        </vertical>
        <horizontal style="hair">
          <color rgb="FF000000"/>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rgb="FF000000"/>
        </top>
        <bottom style="hair">
          <color rgb="FF000000"/>
        </bottom>
        <vertical style="medium">
          <color auto="1"/>
        </vertical>
        <horizontal style="hair">
          <color rgb="FF000000"/>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rgb="FF000000"/>
        </top>
        <bottom style="hair">
          <color rgb="FF000000"/>
        </bottom>
        <vertical style="medium">
          <color auto="1"/>
        </vertical>
        <horizontal style="hair">
          <color rgb="FF000000"/>
        </horizontal>
      </border>
    </dxf>
    <dxf>
      <font>
        <b val="0"/>
        <i val="0"/>
        <strike val="0"/>
        <condense val="0"/>
        <extend val="0"/>
        <outline val="0"/>
        <shadow val="0"/>
        <u val="none"/>
        <vertAlign val="baseline"/>
        <sz val="10"/>
        <color theme="1"/>
        <name val="Calibri"/>
        <family val="2"/>
        <scheme val="minor"/>
      </font>
      <numFmt numFmtId="166" formatCode="&quot;$&quot;#,##0.00"/>
      <fill>
        <patternFill patternType="none">
          <fgColor indexed="64"/>
          <bgColor auto="1"/>
        </patternFill>
      </fill>
      <alignment horizontal="left" vertical="top" textRotation="0" wrapText="0" indent="0" justifyLastLine="0" shrinkToFit="0" readingOrder="0"/>
      <border diagonalUp="0" diagonalDown="0" outline="0">
        <left style="medium">
          <color auto="1"/>
        </left>
        <right style="medium">
          <color auto="1"/>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numFmt numFmtId="166" formatCode="&quot;$&quot;#,##0.00"/>
      <fill>
        <patternFill patternType="none">
          <fgColor indexed="64"/>
          <bgColor auto="1"/>
        </patternFill>
      </fill>
      <alignment horizontal="left" vertical="top" textRotation="0" wrapText="0" indent="0" justifyLastLine="0" shrinkToFit="0" readingOrder="0"/>
      <border diagonalUp="0" diagonalDown="0" outline="0">
        <left style="medium">
          <color auto="1"/>
        </left>
        <right style="medium">
          <color auto="1"/>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numFmt numFmtId="166" formatCode="&quot;$&quot;#,##0.00"/>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rgb="FF000000"/>
        </top>
        <bottom style="hair">
          <color rgb="FF000000"/>
        </bottom>
        <vertical style="medium">
          <color auto="1"/>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numFmt numFmtId="166" formatCode="&quot;$&quot;#,##0.00"/>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rgb="FF000000"/>
        </top>
        <bottom style="hair">
          <color rgb="FF000000"/>
        </bottom>
        <vertical style="medium">
          <color auto="1"/>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numFmt numFmtId="166" formatCode="&quot;$&quot;#,##0.00"/>
      <fill>
        <patternFill patternType="none">
          <fgColor indexed="64"/>
          <bgColor auto="1"/>
        </patternFill>
      </fill>
      <alignment horizontal="center" vertical="top" textRotation="0" wrapText="0" indent="0" justifyLastLine="0" shrinkToFit="0" readingOrder="0"/>
      <border diagonalUp="0" diagonalDown="0">
        <left style="hair">
          <color rgb="FF000000"/>
        </left>
        <right style="hair">
          <color rgb="FF000000"/>
        </right>
        <top style="hair">
          <color rgb="FF000000"/>
        </top>
        <bottom style="hair">
          <color rgb="FF000000"/>
        </bottom>
        <horizontal style="hair">
          <color rgb="FF000000"/>
        </horizontal>
      </border>
      <protection locked="0" hidden="0"/>
    </dxf>
    <dxf>
      <font>
        <b val="0"/>
        <i val="0"/>
        <strike val="0"/>
        <condense val="0"/>
        <extend val="0"/>
        <outline val="0"/>
        <shadow val="0"/>
        <u val="none"/>
        <vertAlign val="baseline"/>
        <sz val="10"/>
        <color theme="1"/>
        <name val="Calibri"/>
        <family val="2"/>
        <scheme val="minor"/>
      </font>
      <numFmt numFmtId="166" formatCode="&quot;$&quot;#,##0.00"/>
      <fill>
        <patternFill patternType="none">
          <fgColor indexed="64"/>
          <bgColor auto="1"/>
        </patternFill>
      </fill>
      <alignment horizontal="center" vertical="top" textRotation="0" wrapText="0" indent="0" justifyLastLine="0" shrinkToFit="0" readingOrder="0"/>
      <border diagonalUp="0" diagonalDown="0">
        <left style="medium">
          <color rgb="FF000000"/>
        </left>
        <right style="hair">
          <color rgb="FF000000"/>
        </right>
        <top style="hair">
          <color rgb="FF000000"/>
        </top>
        <bottom style="hair">
          <color rgb="FF000000"/>
        </bottom>
        <horizontal style="hair">
          <color rgb="FF000000"/>
        </horizontal>
      </border>
      <protection locked="0" hidden="0"/>
    </dxf>
    <dxf>
      <font>
        <b val="0"/>
        <i val="0"/>
        <strike val="0"/>
        <condense val="0"/>
        <extend val="0"/>
        <outline val="0"/>
        <shadow val="0"/>
        <u val="none"/>
        <vertAlign val="baseline"/>
        <sz val="10"/>
        <color auto="1"/>
        <name val="Calibri"/>
        <family val="2"/>
        <scheme val="minor"/>
      </font>
      <fill>
        <patternFill patternType="none">
          <fgColor indexed="64"/>
          <bgColor auto="1"/>
        </patternFill>
      </fill>
      <alignment horizontal="left" vertical="top" textRotation="0" wrapText="1" indent="0" justifyLastLine="0" shrinkToFit="0" readingOrder="0"/>
      <border diagonalUp="0" diagonalDown="0">
        <left style="medium">
          <color rgb="FF000000"/>
        </left>
        <right style="medium">
          <color rgb="FF000000"/>
        </right>
        <top style="hair">
          <color rgb="FF000000"/>
        </top>
        <bottom style="hair">
          <color rgb="FF000000"/>
        </bottom>
        <horizontal style="hair">
          <color rgb="FF000000"/>
        </horizontal>
      </border>
      <protection locked="0" hidden="0"/>
    </dxf>
    <dxf>
      <font>
        <b val="0"/>
        <i val="0"/>
        <strike val="0"/>
        <condense val="0"/>
        <extend val="0"/>
        <outline val="0"/>
        <shadow val="0"/>
        <u val="none"/>
        <vertAlign val="baseline"/>
        <sz val="10"/>
        <color theme="1"/>
        <name val="Calibri"/>
        <family val="2"/>
        <scheme val="minor"/>
      </font>
      <numFmt numFmtId="169" formatCode="_-[$$-409]* #,##0.00_ ;_-[$$-409]* \-#,##0.00\ ;_-[$$-409]* &quot;-&quot;??_ ;_-@_ "/>
      <alignment horizontal="center" vertical="top" textRotation="0" wrapText="0" indent="0" justifyLastLine="0" shrinkToFit="0" readingOrder="0"/>
      <border diagonalUp="0" diagonalDown="0">
        <left style="medium">
          <color rgb="FF000000"/>
        </left>
        <right style="medium">
          <color rgb="FF000000"/>
        </right>
        <top style="hair">
          <color rgb="FF000000"/>
        </top>
        <bottom style="hair">
          <color rgb="FF000000"/>
        </bottom>
        <horizontal style="hair">
          <color rgb="FF000000"/>
        </horizontal>
      </border>
    </dxf>
    <dxf>
      <font>
        <b val="0"/>
        <i val="0"/>
        <strike val="0"/>
        <condense val="0"/>
        <extend val="0"/>
        <outline val="0"/>
        <shadow val="0"/>
        <u val="none"/>
        <vertAlign val="baseline"/>
        <sz val="10"/>
        <color theme="1"/>
        <name val="Calibri"/>
        <family val="2"/>
        <scheme val="minor"/>
      </font>
      <numFmt numFmtId="0" formatCode="General"/>
      <fill>
        <patternFill patternType="none">
          <fgColor indexed="64"/>
          <bgColor auto="1"/>
        </patternFill>
      </fill>
      <alignment horizontal="center" vertical="top" textRotation="0" wrapText="0" indent="0" justifyLastLine="0" shrinkToFit="0" readingOrder="0"/>
      <border diagonalUp="0" diagonalDown="0">
        <left style="medium">
          <color rgb="FF000000"/>
        </left>
        <right style="medium">
          <color rgb="FF000000"/>
        </right>
        <top style="hair">
          <color rgb="FF000000"/>
        </top>
        <bottom style="hair">
          <color rgb="FF000000"/>
        </bottom>
        <horizontal style="hair">
          <color rgb="FF000000"/>
        </horizontal>
      </border>
    </dxf>
    <dxf>
      <font>
        <b val="0"/>
        <i val="0"/>
        <strike val="0"/>
        <condense val="0"/>
        <extend val="0"/>
        <outline val="0"/>
        <shadow val="0"/>
        <u val="none"/>
        <vertAlign val="baseline"/>
        <sz val="10"/>
        <color theme="1"/>
        <name val="Calibri"/>
        <family val="2"/>
        <scheme val="minor"/>
      </font>
      <alignment horizontal="center" vertical="top" textRotation="0" wrapText="0" indent="0" justifyLastLine="0" shrinkToFit="0" readingOrder="0"/>
      <border diagonalUp="0" diagonalDown="0">
        <left/>
        <right style="medium">
          <color rgb="FF000000"/>
        </right>
        <top style="hair">
          <color rgb="FF000000"/>
        </top>
        <bottom style="hair">
          <color rgb="FF000000"/>
        </bottom>
        <horizontal style="hair">
          <color rgb="FF000000"/>
        </horizontal>
      </border>
    </dxf>
    <dxf>
      <font>
        <b val="0"/>
        <i val="0"/>
        <strike val="0"/>
        <condense val="0"/>
        <extend val="0"/>
        <outline val="0"/>
        <shadow val="0"/>
        <u val="none"/>
        <vertAlign val="baseline"/>
        <sz val="10"/>
        <color theme="1"/>
        <name val="Calibri"/>
        <family val="2"/>
        <scheme val="minor"/>
      </font>
      <alignment horizontal="center" vertical="top" textRotation="0" wrapText="0" indent="0" justifyLastLine="0" shrinkToFit="0" readingOrder="0"/>
      <border diagonalUp="0" diagonalDown="0">
        <left/>
        <right/>
        <top style="hair">
          <color rgb="FF000000"/>
        </top>
        <bottom style="hair">
          <color rgb="FF000000"/>
        </bottom>
        <vertical/>
        <horizontal style="hair">
          <color rgb="FF000000"/>
        </horizontal>
      </border>
    </dxf>
    <dxf>
      <font>
        <b val="0"/>
        <i val="0"/>
        <strike val="0"/>
        <condense val="0"/>
        <extend val="0"/>
        <outline val="0"/>
        <shadow val="0"/>
        <u val="none"/>
        <vertAlign val="baseline"/>
        <sz val="10"/>
        <color theme="1"/>
        <name val="Calibri"/>
        <family val="2"/>
        <scheme val="minor"/>
      </font>
      <numFmt numFmtId="4" formatCode="#,##0.00"/>
      <alignment horizontal="center" vertical="top" textRotation="0" wrapText="0" indent="0" justifyLastLine="0" shrinkToFit="0" readingOrder="0"/>
      <border diagonalUp="0" diagonalDown="0">
        <left style="hair">
          <color rgb="FF000000"/>
        </left>
        <right style="medium">
          <color rgb="FF000000"/>
        </right>
        <top style="hair">
          <color rgb="FF000000"/>
        </top>
        <bottom style="hair">
          <color rgb="FF000000"/>
        </bottom>
        <vertical/>
        <horizontal style="hair">
          <color rgb="FF000000"/>
        </horizontal>
      </border>
    </dxf>
    <dxf>
      <font>
        <b val="0"/>
        <i val="0"/>
        <strike val="0"/>
        <condense val="0"/>
        <extend val="0"/>
        <outline val="0"/>
        <shadow val="0"/>
        <u val="none"/>
        <vertAlign val="baseline"/>
        <sz val="10"/>
        <color theme="1"/>
        <name val="Calibri"/>
        <family val="2"/>
        <scheme val="minor"/>
      </font>
      <numFmt numFmtId="166" formatCode="&quot;$&quot;#,##0.00"/>
      <fill>
        <patternFill patternType="solid">
          <fgColor indexed="64"/>
          <bgColor theme="5" tint="0.79998168889431442"/>
        </patternFill>
      </fill>
      <alignment horizontal="center" vertical="top" textRotation="0" wrapText="0" indent="0" justifyLastLine="0" shrinkToFit="0" readingOrder="0"/>
      <border diagonalUp="0" diagonalDown="0">
        <left/>
        <right style="hair">
          <color rgb="FF000000"/>
        </right>
        <top style="hair">
          <color rgb="FF000000"/>
        </top>
        <bottom style="hair">
          <color rgb="FF000000"/>
        </bottom>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center"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numFmt numFmtId="171" formatCode="m/d/yyyy;@"/>
      <fill>
        <patternFill patternType="none">
          <fgColor indexed="64"/>
          <bgColor auto="1"/>
        </patternFill>
      </fill>
      <alignment horizontal="center"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numFmt numFmtId="171" formatCode="m/d/yyyy;@"/>
      <fill>
        <patternFill patternType="none">
          <fgColor indexed="64"/>
          <bgColor auto="1"/>
        </patternFill>
      </fill>
      <alignment horizontal="center"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numFmt numFmtId="166" formatCode="&quot;$&quot;#,##0.00"/>
      <fill>
        <patternFill patternType="none">
          <fgColor indexed="64"/>
          <bgColor auto="1"/>
        </patternFill>
      </fill>
      <alignment horizontal="center" vertical="top" textRotation="0" wrapText="0" indent="0" justifyLastLine="0" shrinkToFit="0" readingOrder="0"/>
      <border diagonalUp="0" diagonalDown="0">
        <left/>
        <right/>
        <top style="hair">
          <color rgb="FF000000"/>
        </top>
        <bottom style="hair">
          <color rgb="FF000000"/>
        </bottom>
      </border>
    </dxf>
    <dxf>
      <font>
        <b val="0"/>
        <i val="0"/>
        <strike val="0"/>
        <condense val="0"/>
        <extend val="0"/>
        <outline val="0"/>
        <shadow val="0"/>
        <u val="none"/>
        <vertAlign val="baseline"/>
        <sz val="10"/>
        <color theme="1"/>
        <name val="Calibri"/>
        <family val="2"/>
        <scheme val="minor"/>
      </font>
      <numFmt numFmtId="2" formatCode="0.00"/>
      <fill>
        <patternFill patternType="none">
          <fgColor indexed="64"/>
          <bgColor auto="1"/>
        </patternFill>
      </fill>
      <alignment horizontal="center"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numFmt numFmtId="2" formatCode="0.00"/>
      <fill>
        <patternFill patternType="none">
          <fgColor indexed="64"/>
          <bgColor auto="1"/>
        </patternFill>
      </fill>
      <alignment horizontal="center"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numFmt numFmtId="2" formatCode="0.00"/>
      <fill>
        <patternFill patternType="none">
          <fgColor indexed="64"/>
          <bgColor auto="1"/>
        </patternFill>
      </fill>
      <alignment horizontal="center"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rgb="FF00B050"/>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rgb="FF00B050"/>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outline="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outline="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outline="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outline="0">
        <left/>
        <right/>
        <top style="hair">
          <color rgb="FF000000"/>
        </top>
        <bottom style="hair">
          <color rgb="FF000000"/>
        </bottom>
      </border>
      <protection locked="0" hidden="0"/>
    </dxf>
    <dxf>
      <font>
        <b val="0"/>
        <i val="0"/>
        <strike val="0"/>
        <condense val="0"/>
        <extend val="0"/>
        <outline val="0"/>
        <shadow val="0"/>
        <u val="none"/>
        <vertAlign val="baseline"/>
        <sz val="10"/>
        <color auto="1"/>
        <name val="Calibri"/>
        <family val="2"/>
        <scheme val="minor"/>
      </font>
      <fill>
        <patternFill patternType="none">
          <fgColor indexed="64"/>
          <bgColor auto="1"/>
        </patternFill>
      </fill>
      <alignment horizontal="left" vertical="top" textRotation="0" wrapText="0" indent="0" justifyLastLine="0" shrinkToFit="0" readingOrder="0"/>
      <border diagonalUp="0" diagonalDown="0" outline="0">
        <left/>
        <right/>
        <top style="hair">
          <color rgb="FF000000"/>
        </top>
        <bottom style="hair">
          <color rgb="FF000000"/>
        </bottom>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border>
      <protection locked="0" hidden="0"/>
    </dxf>
    <dxf>
      <border>
        <bottom style="medium">
          <color auto="1"/>
        </bottom>
      </border>
    </dxf>
    <dxf>
      <border diagonalUp="0" diagonalDown="0">
        <left style="medium">
          <color rgb="FF000000"/>
        </left>
        <right style="medium">
          <color rgb="FF000000"/>
        </right>
        <top style="medium">
          <color rgb="FF000000"/>
        </top>
        <bottom style="medium">
          <color rgb="FF000000"/>
        </bottom>
      </border>
    </dxf>
    <dxf>
      <font>
        <b/>
        <i val="0"/>
        <strike val="0"/>
        <condense val="0"/>
        <extend val="0"/>
        <outline val="0"/>
        <shadow val="0"/>
        <u val="none"/>
        <vertAlign val="baseline"/>
        <sz val="10"/>
        <color theme="1"/>
        <name val="Calibri"/>
        <family val="2"/>
        <scheme val="minor"/>
      </font>
      <numFmt numFmtId="166" formatCode="&quot;$&quot;#,##0.00"/>
      <fill>
        <patternFill patternType="solid">
          <fgColor indexed="64"/>
          <bgColor theme="0"/>
        </patternFill>
      </fill>
      <alignment horizontal="center" vertical="bottom" textRotation="0" wrapText="1" indent="0" justifyLastLine="0" shrinkToFit="0" readingOrder="0"/>
      <border diagonalUp="0" diagonalDown="0" outline="0">
        <left style="medium">
          <color rgb="FF000000"/>
        </left>
        <right style="medium">
          <color rgb="FF000000"/>
        </right>
        <top/>
        <bottom/>
      </border>
      <protection locked="0" hidden="0"/>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sz val="10"/>
      </font>
      <numFmt numFmtId="171" formatCode="m/d/yyyy;@"/>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indexed="64"/>
        </right>
        <top style="hair">
          <color indexed="64"/>
        </top>
        <bottom style="hair">
          <color indexed="64"/>
        </bottom>
        <horizontal style="hair">
          <color indexed="64"/>
        </horizontal>
      </border>
    </dxf>
    <dxf>
      <font>
        <sz val="10"/>
      </font>
      <numFmt numFmtId="171" formatCode="m/d/yyyy;@"/>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indexed="64"/>
        </top>
        <bottom style="hair">
          <color indexed="64"/>
        </bottom>
        <horizontal style="hair">
          <color indexed="64"/>
        </horizontal>
      </border>
    </dxf>
    <dxf>
      <font>
        <sz val="10"/>
      </font>
      <numFmt numFmtId="171" formatCode="m/d/yyyy;@"/>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indexed="64"/>
        </top>
        <bottom style="hair">
          <color indexed="64"/>
        </bottom>
        <horizontal style="hair">
          <color indexed="64"/>
        </horizontal>
      </border>
    </dxf>
    <dxf>
      <font>
        <b val="0"/>
        <i val="0"/>
        <strike val="0"/>
        <condense val="0"/>
        <extend val="0"/>
        <outline val="0"/>
        <shadow val="0"/>
        <u val="none"/>
        <vertAlign val="baseline"/>
        <sz val="10"/>
        <color theme="1"/>
        <name val="Calibri"/>
        <family val="2"/>
        <scheme val="minor"/>
      </font>
      <numFmt numFmtId="171" formatCode="m/d/yyyy;@"/>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indexed="64"/>
        </top>
        <bottom style="hair">
          <color indexed="64"/>
        </bottom>
        <horizontal style="hair">
          <color indexed="64"/>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style="medium">
          <color auto="1"/>
        </left>
        <right style="medium">
          <color auto="1"/>
        </right>
        <top style="hair">
          <color indexed="64"/>
        </top>
        <bottom style="hair">
          <color indexed="64"/>
        </bottom>
        <horizontal style="hair">
          <color indexed="64"/>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style="medium">
          <color auto="1"/>
        </left>
        <right style="medium">
          <color auto="1"/>
        </right>
        <top style="hair">
          <color indexed="64"/>
        </top>
        <bottom style="hair">
          <color indexed="64"/>
        </bottom>
        <horizontal style="hair">
          <color indexed="64"/>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style="medium">
          <color auto="1"/>
        </left>
        <right style="medium">
          <color auto="1"/>
        </right>
        <top style="hair">
          <color indexed="64"/>
        </top>
        <bottom style="hair">
          <color indexed="64"/>
        </bottom>
        <horizontal style="hair">
          <color indexed="64"/>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indexed="64"/>
        </top>
        <bottom style="hair">
          <color indexed="64"/>
        </bottom>
        <horizontal style="hair">
          <color indexed="64"/>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indexed="64"/>
        </top>
        <bottom style="hair">
          <color indexed="64"/>
        </bottom>
        <horizontal style="hair">
          <color indexed="64"/>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indexed="64"/>
        </top>
        <bottom style="hair">
          <color indexed="64"/>
        </bottom>
        <horizontal style="hair">
          <color indexed="64"/>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indexed="64"/>
        </top>
        <bottom style="hair">
          <color indexed="64"/>
        </bottom>
        <horizontal style="hair">
          <color indexed="64"/>
        </horizontal>
      </border>
    </dxf>
    <dxf>
      <font>
        <b val="0"/>
        <i val="0"/>
        <strike val="0"/>
        <condense val="0"/>
        <extend val="0"/>
        <outline val="0"/>
        <shadow val="0"/>
        <u val="none"/>
        <vertAlign val="baseline"/>
        <sz val="10"/>
        <color theme="1"/>
        <name val="Calibri"/>
        <family val="2"/>
        <scheme val="minor"/>
      </font>
      <numFmt numFmtId="166" formatCode="&quot;$&quot;#,##0.00"/>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theme="1"/>
        <name val="Calibri"/>
        <family val="2"/>
        <scheme val="minor"/>
      </font>
      <numFmt numFmtId="166" formatCode="&quot;$&quot;#,##0.00"/>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theme="1"/>
        <name val="Calibri"/>
        <family val="2"/>
        <scheme val="minor"/>
      </font>
      <numFmt numFmtId="166" formatCode="&quot;$&quot;#,##0.00"/>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theme="1"/>
        <name val="Calibri"/>
        <family val="2"/>
        <scheme val="minor"/>
      </font>
      <numFmt numFmtId="166" formatCode="&quot;$&quot;#,##0.00"/>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theme="1"/>
        <name val="Calibri"/>
        <family val="2"/>
        <scheme val="minor"/>
      </font>
      <numFmt numFmtId="166" formatCode="&quot;$&quot;#,##0.00"/>
      <fill>
        <patternFill patternType="none">
          <fgColor indexed="64"/>
          <bgColor auto="1"/>
        </patternFill>
      </fill>
      <alignment horizontal="center" vertical="top" textRotation="0" wrapText="0" indent="0" justifyLastLine="0" shrinkToFit="0" readingOrder="0"/>
      <border diagonalUp="0" diagonalDown="0">
        <left style="hair">
          <color rgb="FF000000"/>
        </left>
        <right style="medium">
          <color auto="1"/>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theme="1"/>
        <name val="Calibri"/>
        <family val="2"/>
        <scheme val="minor"/>
      </font>
      <numFmt numFmtId="166" formatCode="&quot;$&quot;#,##0.00"/>
      <fill>
        <patternFill patternType="none">
          <fgColor indexed="64"/>
          <bgColor auto="1"/>
        </patternFill>
      </fill>
      <alignment horizontal="center" vertical="top" textRotation="0" wrapText="0" indent="0" justifyLastLine="0" shrinkToFit="0" readingOrder="0"/>
      <border diagonalUp="0" diagonalDown="0">
        <left style="medium">
          <color rgb="FF000000"/>
        </left>
        <right style="hair">
          <color rgb="FF000000"/>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auto="1"/>
        <name val="Calibri"/>
        <family val="2"/>
        <scheme val="minor"/>
      </font>
      <fill>
        <patternFill patternType="none">
          <fgColor indexed="64"/>
          <bgColor auto="1"/>
        </patternFill>
      </fill>
      <alignment horizontal="left" vertical="top" textRotation="0" wrapText="1" indent="0" justifyLastLine="0" shrinkToFit="0" readingOrder="0"/>
      <border diagonalUp="0" diagonalDown="0">
        <left style="medium">
          <color rgb="FF000000"/>
        </left>
        <right style="medium">
          <color rgb="FF000000"/>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theme="1"/>
        <name val="Calibri"/>
        <family val="2"/>
        <scheme val="minor"/>
      </font>
      <numFmt numFmtId="169" formatCode="_-[$$-409]* #,##0.00_ ;_-[$$-409]* \-#,##0.00\ ;_-[$$-409]* &quot;-&quot;??_ ;_-@_ "/>
      <alignment horizontal="center" vertical="top" textRotation="0" wrapText="0" indent="0" justifyLastLine="0" shrinkToFit="0" readingOrder="0"/>
      <border diagonalUp="0" diagonalDown="0">
        <left style="medium">
          <color rgb="FF000000"/>
        </left>
        <right style="medium">
          <color rgb="FF000000"/>
        </right>
        <top style="hair">
          <color indexed="64"/>
        </top>
        <bottom style="hair">
          <color indexed="64"/>
        </bottom>
        <horizontal style="hair">
          <color indexed="64"/>
        </horizontal>
      </border>
    </dxf>
    <dxf>
      <font>
        <b val="0"/>
        <i val="0"/>
        <strike val="0"/>
        <condense val="0"/>
        <extend val="0"/>
        <outline val="0"/>
        <shadow val="0"/>
        <u val="none"/>
        <vertAlign val="baseline"/>
        <sz val="10"/>
        <color theme="1"/>
        <name val="Calibri"/>
        <family val="2"/>
        <scheme val="minor"/>
      </font>
      <numFmt numFmtId="0" formatCode="General"/>
      <fill>
        <patternFill patternType="none">
          <fgColor indexed="64"/>
          <bgColor auto="1"/>
        </patternFill>
      </fill>
      <alignment horizontal="center" vertical="top" textRotation="0" wrapText="0" indent="0" justifyLastLine="0" shrinkToFit="0" readingOrder="0"/>
      <border diagonalUp="0" diagonalDown="0">
        <left style="medium">
          <color rgb="FF000000"/>
        </left>
        <right style="medium">
          <color rgb="FF000000"/>
        </right>
        <top style="hair">
          <color indexed="64"/>
        </top>
        <bottom style="hair">
          <color indexed="64"/>
        </bottom>
        <horizontal style="hair">
          <color indexed="64"/>
        </horizontal>
      </border>
    </dxf>
    <dxf>
      <font>
        <b val="0"/>
        <i val="0"/>
        <strike val="0"/>
        <condense val="0"/>
        <extend val="0"/>
        <outline val="0"/>
        <shadow val="0"/>
        <u val="none"/>
        <vertAlign val="baseline"/>
        <sz val="10"/>
        <color theme="1"/>
        <name val="Calibri"/>
        <family val="2"/>
        <scheme val="minor"/>
      </font>
      <alignment horizontal="center" vertical="top" textRotation="0" wrapText="0" indent="0" justifyLastLine="0" shrinkToFit="0" readingOrder="0"/>
      <border diagonalUp="0" diagonalDown="0">
        <left/>
        <right style="medium">
          <color rgb="FF000000"/>
        </right>
        <top style="hair">
          <color indexed="64"/>
        </top>
        <bottom style="hair">
          <color indexed="64"/>
        </bottom>
        <horizontal style="hair">
          <color indexed="64"/>
        </horizontal>
      </border>
    </dxf>
    <dxf>
      <font>
        <b val="0"/>
        <i val="0"/>
        <strike val="0"/>
        <condense val="0"/>
        <extend val="0"/>
        <outline val="0"/>
        <shadow val="0"/>
        <u val="none"/>
        <vertAlign val="baseline"/>
        <sz val="10"/>
        <color theme="1"/>
        <name val="Calibri"/>
        <family val="2"/>
        <scheme val="minor"/>
      </font>
      <alignment horizontal="center" vertical="top" textRotation="0" wrapText="0" indent="0" justifyLastLine="0" shrinkToFit="0" readingOrder="0"/>
      <border diagonalUp="0" diagonalDown="0">
        <left/>
        <right/>
        <top style="hair">
          <color indexed="64"/>
        </top>
        <bottom style="hair">
          <color indexed="64"/>
        </bottom>
        <vertical/>
        <horizontal style="hair">
          <color indexed="64"/>
        </horizontal>
      </border>
    </dxf>
    <dxf>
      <font>
        <b val="0"/>
        <i val="0"/>
        <strike val="0"/>
        <condense val="0"/>
        <extend val="0"/>
        <outline val="0"/>
        <shadow val="0"/>
        <u val="none"/>
        <vertAlign val="baseline"/>
        <sz val="10"/>
        <color theme="1"/>
        <name val="Calibri"/>
        <family val="2"/>
        <scheme val="minor"/>
      </font>
      <numFmt numFmtId="4" formatCode="#,##0.00"/>
      <alignment horizontal="center" vertical="top" textRotation="0" wrapText="0" indent="0" justifyLastLine="0" shrinkToFit="0" readingOrder="0"/>
      <border diagonalUp="0" diagonalDown="0">
        <left style="hair">
          <color rgb="FF000000"/>
        </left>
        <right style="medium">
          <color rgb="FF000000"/>
        </right>
        <top style="hair">
          <color indexed="64"/>
        </top>
        <bottom style="hair">
          <color indexed="64"/>
        </bottom>
        <vertical/>
        <horizontal style="hair">
          <color indexed="64"/>
        </horizontal>
      </border>
    </dxf>
    <dxf>
      <font>
        <b val="0"/>
        <i val="0"/>
        <strike val="0"/>
        <condense val="0"/>
        <extend val="0"/>
        <outline val="0"/>
        <shadow val="0"/>
        <u val="none"/>
        <vertAlign val="baseline"/>
        <sz val="10"/>
        <color theme="1"/>
        <name val="Calibri"/>
        <family val="2"/>
        <scheme val="minor"/>
      </font>
      <numFmt numFmtId="166" formatCode="&quot;$&quot;#,##0.00"/>
      <fill>
        <patternFill patternType="solid">
          <fgColor indexed="64"/>
          <bgColor theme="5" tint="0.79998168889431442"/>
        </patternFill>
      </fill>
      <alignment horizontal="center" vertical="top" textRotation="0" wrapText="0" indent="0" justifyLastLine="0" shrinkToFit="0" readingOrder="0"/>
      <border diagonalUp="0" diagonalDown="0">
        <left/>
        <right style="hair">
          <color rgb="FF000000"/>
        </right>
        <top style="hair">
          <color indexed="64"/>
        </top>
        <bottom style="hair">
          <color indexed="64"/>
        </bottom>
        <horizontal style="hair">
          <color indexed="64"/>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center" vertical="top" textRotation="0" wrapText="0" indent="0" justifyLastLine="0" shrinkToFit="0" readingOrder="0"/>
      <border diagonalUp="0" diagonalDown="0">
        <left/>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theme="1"/>
        <name val="Calibri"/>
        <family val="2"/>
        <scheme val="minor"/>
      </font>
      <numFmt numFmtId="171" formatCode="m/d/yyyy;@"/>
      <fill>
        <patternFill patternType="none">
          <fgColor indexed="64"/>
          <bgColor auto="1"/>
        </patternFill>
      </fill>
      <alignment horizontal="center" vertical="top" textRotation="0" wrapText="0" indent="0" justifyLastLine="0" shrinkToFit="0" readingOrder="0"/>
      <border diagonalUp="0" diagonalDown="0">
        <left/>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theme="1"/>
        <name val="Calibri"/>
        <family val="2"/>
        <scheme val="minor"/>
      </font>
      <numFmt numFmtId="171" formatCode="m/d/yyyy;@"/>
      <fill>
        <patternFill patternType="none">
          <fgColor indexed="64"/>
          <bgColor auto="1"/>
        </patternFill>
      </fill>
      <alignment horizontal="center" vertical="top" textRotation="0" wrapText="0" indent="0" justifyLastLine="0" shrinkToFit="0" readingOrder="0"/>
      <border diagonalUp="0" diagonalDown="0">
        <left/>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theme="1"/>
        <name val="Calibri"/>
        <family val="2"/>
        <scheme val="minor"/>
      </font>
      <numFmt numFmtId="166" formatCode="&quot;$&quot;#,##0.00"/>
      <fill>
        <patternFill patternType="none">
          <fgColor indexed="64"/>
          <bgColor auto="1"/>
        </patternFill>
      </fill>
      <alignment horizontal="center" vertical="top" textRotation="0" wrapText="0" indent="0" justifyLastLine="0" shrinkToFit="0" readingOrder="0"/>
      <border diagonalUp="0" diagonalDown="0">
        <left/>
        <right/>
        <top style="hair">
          <color indexed="64"/>
        </top>
        <bottom style="hair">
          <color indexed="64"/>
        </bottom>
        <horizontal style="hair">
          <color indexed="64"/>
        </horizontal>
      </border>
    </dxf>
    <dxf>
      <font>
        <b val="0"/>
        <i val="0"/>
        <strike val="0"/>
        <condense val="0"/>
        <extend val="0"/>
        <outline val="0"/>
        <shadow val="0"/>
        <u val="none"/>
        <vertAlign val="baseline"/>
        <sz val="10"/>
        <color theme="1"/>
        <name val="Calibri"/>
        <family val="2"/>
        <scheme val="minor"/>
      </font>
      <numFmt numFmtId="2" formatCode="0.00"/>
      <fill>
        <patternFill patternType="none">
          <fgColor indexed="64"/>
          <bgColor auto="1"/>
        </patternFill>
      </fill>
      <alignment horizontal="center" vertical="top" textRotation="0" wrapText="0" indent="0" justifyLastLine="0" shrinkToFit="0" readingOrder="0"/>
      <border diagonalUp="0" diagonalDown="0">
        <left/>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theme="1"/>
        <name val="Calibri"/>
        <family val="2"/>
        <scheme val="minor"/>
      </font>
      <numFmt numFmtId="2" formatCode="0.00"/>
      <fill>
        <patternFill patternType="none">
          <fgColor indexed="64"/>
          <bgColor auto="1"/>
        </patternFill>
      </fill>
      <alignment horizontal="center" vertical="top" textRotation="0" wrapText="0" indent="0" justifyLastLine="0" shrinkToFit="0" readingOrder="0"/>
      <border diagonalUp="0" diagonalDown="0">
        <left/>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theme="1"/>
        <name val="Calibri"/>
        <family val="2"/>
        <scheme val="minor"/>
      </font>
      <numFmt numFmtId="2" formatCode="0.00"/>
      <fill>
        <patternFill patternType="none">
          <fgColor indexed="64"/>
          <bgColor auto="1"/>
        </patternFill>
      </fill>
      <alignment horizontal="center" vertical="top" textRotation="0" wrapText="0" indent="0" justifyLastLine="0" shrinkToFit="0" readingOrder="0"/>
      <border diagonalUp="0" diagonalDown="0">
        <left/>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auto="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indexed="64"/>
        </top>
        <bottom style="hair">
          <color indexed="64"/>
        </bottom>
        <horizontal style="hair">
          <color indexed="64"/>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indexed="64"/>
        </top>
        <bottom style="hair">
          <color indexed="64"/>
        </bottom>
        <horizontal style="hair">
          <color indexed="64"/>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indexed="64"/>
        </top>
        <bottom style="hair">
          <color indexed="64"/>
        </bottom>
        <horizontal style="hair">
          <color indexed="64"/>
        </horizontal>
      </border>
      <protection locked="0" hidden="0"/>
    </dxf>
    <dxf>
      <border>
        <bottom style="medium">
          <color auto="1"/>
        </bottom>
      </border>
    </dxf>
    <dxf>
      <border diagonalUp="0" diagonalDown="0">
        <left style="medium">
          <color rgb="FF000000"/>
        </left>
        <right style="medium">
          <color rgb="FF000000"/>
        </right>
        <top style="medium">
          <color rgb="FF000000"/>
        </top>
        <bottom style="medium">
          <color rgb="FF000000"/>
        </bottom>
      </border>
    </dxf>
    <dxf>
      <font>
        <b/>
        <i val="0"/>
        <strike val="0"/>
        <condense val="0"/>
        <extend val="0"/>
        <outline val="0"/>
        <shadow val="0"/>
        <u val="none"/>
        <vertAlign val="baseline"/>
        <sz val="10"/>
        <color theme="1"/>
        <name val="Calibri"/>
        <family val="2"/>
        <scheme val="minor"/>
      </font>
      <numFmt numFmtId="166" formatCode="&quot;$&quot;#,##0.00"/>
      <fill>
        <patternFill patternType="solid">
          <fgColor indexed="64"/>
          <bgColor theme="0"/>
        </patternFill>
      </fill>
      <alignment horizontal="center" vertical="bottom" textRotation="0" wrapText="1" indent="0" justifyLastLine="0" shrinkToFit="0" readingOrder="0"/>
      <border diagonalUp="0" diagonalDown="0" outline="0">
        <left style="medium">
          <color rgb="FF000000"/>
        </left>
        <right style="medium">
          <color rgb="FF000000"/>
        </right>
        <top/>
        <bottom/>
      </border>
      <protection locked="0" hidden="0"/>
    </dxf>
    <dxf>
      <font>
        <color rgb="FF9C0006"/>
      </font>
      <fill>
        <patternFill>
          <bgColor rgb="FFFFC7CE"/>
        </patternFill>
      </fill>
    </dxf>
    <dxf>
      <font>
        <color rgb="FF9C0006"/>
      </font>
      <fill>
        <patternFill>
          <bgColor rgb="FFFFC7CE"/>
        </patternFill>
      </fill>
    </dxf>
    <dxf>
      <font>
        <sz val="10"/>
      </font>
      <numFmt numFmtId="171" formatCode="m/d/yyyy;@"/>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indexed="64"/>
        </right>
        <top style="hair">
          <color auto="1"/>
        </top>
        <bottom style="hair">
          <color auto="1"/>
        </bottom>
        <horizontal style="hair">
          <color auto="1"/>
        </horizontal>
      </border>
    </dxf>
    <dxf>
      <font>
        <sz val="10"/>
      </font>
      <numFmt numFmtId="171" formatCode="m/d/yyyy;@"/>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auto="1"/>
        </top>
        <bottom style="hair">
          <color auto="1"/>
        </bottom>
        <horizontal style="hair">
          <color auto="1"/>
        </horizontal>
      </border>
    </dxf>
    <dxf>
      <font>
        <sz val="10"/>
      </font>
      <numFmt numFmtId="171" formatCode="m/d/yyyy;@"/>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auto="1"/>
        </top>
        <bottom style="hair">
          <color auto="1"/>
        </bottom>
        <horizontal style="hair">
          <color auto="1"/>
        </horizontal>
      </border>
    </dxf>
    <dxf>
      <font>
        <b val="0"/>
        <i val="0"/>
        <strike val="0"/>
        <condense val="0"/>
        <extend val="0"/>
        <outline val="0"/>
        <shadow val="0"/>
        <u val="none"/>
        <vertAlign val="baseline"/>
        <sz val="10"/>
        <color theme="1"/>
        <name val="Calibri"/>
        <family val="2"/>
        <scheme val="minor"/>
      </font>
      <numFmt numFmtId="171" formatCode="m/d/yyyy;@"/>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auto="1"/>
        </top>
        <bottom style="hair">
          <color auto="1"/>
        </bottom>
        <horizontal style="hair">
          <color auto="1"/>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style="medium">
          <color auto="1"/>
        </left>
        <right style="medium">
          <color auto="1"/>
        </right>
        <top style="hair">
          <color auto="1"/>
        </top>
        <bottom style="hair">
          <color auto="1"/>
        </bottom>
        <horizontal style="hair">
          <color auto="1"/>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style="medium">
          <color auto="1"/>
        </left>
        <right style="medium">
          <color auto="1"/>
        </right>
        <top style="hair">
          <color auto="1"/>
        </top>
        <bottom style="hair">
          <color auto="1"/>
        </bottom>
        <horizontal style="hair">
          <color auto="1"/>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style="medium">
          <color auto="1"/>
        </left>
        <right style="medium">
          <color auto="1"/>
        </right>
        <top style="hair">
          <color auto="1"/>
        </top>
        <bottom style="hair">
          <color auto="1"/>
        </bottom>
        <horizontal style="hair">
          <color auto="1"/>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auto="1"/>
        </top>
        <bottom style="hair">
          <color auto="1"/>
        </bottom>
        <horizontal style="hair">
          <color auto="1"/>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auto="1"/>
        </top>
        <bottom style="hair">
          <color auto="1"/>
        </bottom>
        <horizontal style="hair">
          <color auto="1"/>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auto="1"/>
        </top>
        <bottom style="hair">
          <color auto="1"/>
        </bottom>
        <horizontal style="hair">
          <color auto="1"/>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auto="1"/>
        </top>
        <bottom style="hair">
          <color auto="1"/>
        </bottom>
        <horizontal style="hair">
          <color auto="1"/>
        </horizontal>
      </border>
    </dxf>
    <dxf>
      <font>
        <b val="0"/>
        <i val="0"/>
        <strike val="0"/>
        <condense val="0"/>
        <extend val="0"/>
        <outline val="0"/>
        <shadow val="0"/>
        <u val="none"/>
        <vertAlign val="baseline"/>
        <sz val="10"/>
        <color theme="1"/>
        <name val="Calibri"/>
        <family val="2"/>
        <scheme val="minor"/>
      </font>
      <numFmt numFmtId="166" formatCode="&quot;$&quot;#,##0.00"/>
      <fill>
        <patternFill patternType="none">
          <fgColor indexed="64"/>
          <bgColor auto="1"/>
        </patternFill>
      </fill>
      <alignment horizontal="left" vertical="top" textRotation="0" wrapText="0" indent="0" justifyLastLine="0" shrinkToFit="0" readingOrder="0"/>
      <border diagonalUp="0" diagonalDown="0">
        <left style="medium">
          <color auto="1"/>
        </left>
        <right style="medium">
          <color auto="1"/>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theme="1"/>
        <name val="Calibri"/>
        <family val="2"/>
        <scheme val="minor"/>
      </font>
      <numFmt numFmtId="166" formatCode="&quot;$&quot;#,##0.00"/>
      <fill>
        <patternFill patternType="none">
          <fgColor indexed="64"/>
          <bgColor auto="1"/>
        </patternFill>
      </fill>
      <alignment horizontal="left" vertical="top" textRotation="0" wrapText="0" indent="0" justifyLastLine="0" shrinkToFit="0" readingOrder="0"/>
      <border diagonalUp="0" diagonalDown="0">
        <left style="medium">
          <color auto="1"/>
        </left>
        <right style="medium">
          <color auto="1"/>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theme="1"/>
        <name val="Calibri"/>
        <family val="2"/>
        <scheme val="minor"/>
      </font>
      <numFmt numFmtId="166" formatCode="&quot;$&quot;#,##0.00"/>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theme="1"/>
        <name val="Calibri"/>
        <family val="2"/>
        <scheme val="minor"/>
      </font>
      <numFmt numFmtId="166" formatCode="&quot;$&quot;#,##0.00"/>
      <fill>
        <patternFill patternType="none">
          <fgColor indexed="64"/>
          <bgColor auto="1"/>
        </patternFill>
      </fill>
      <alignment horizontal="center" vertical="top" textRotation="0" wrapText="0" indent="0" justifyLastLine="0" shrinkToFit="0" readingOrder="0"/>
      <border diagonalUp="0" diagonalDown="0">
        <left style="medium">
          <color auto="1"/>
        </left>
        <right style="medium">
          <color auto="1"/>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theme="1"/>
        <name val="Calibri"/>
        <family val="2"/>
        <scheme val="minor"/>
      </font>
      <numFmt numFmtId="166" formatCode="&quot;$&quot;#,##0.00"/>
      <fill>
        <patternFill patternType="none">
          <fgColor indexed="64"/>
          <bgColor auto="1"/>
        </patternFill>
      </fill>
      <alignment horizontal="center" vertical="top" textRotation="0" wrapText="0" indent="0" justifyLastLine="0" shrinkToFit="0" readingOrder="0"/>
      <border diagonalUp="0" diagonalDown="0">
        <left style="hair">
          <color rgb="FF000000"/>
        </left>
        <right style="hair">
          <color rgb="FF000000"/>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theme="1"/>
        <name val="Calibri"/>
        <family val="2"/>
        <scheme val="minor"/>
      </font>
      <numFmt numFmtId="166" formatCode="&quot;$&quot;#,##0.00"/>
      <fill>
        <patternFill patternType="none">
          <fgColor indexed="64"/>
          <bgColor auto="1"/>
        </patternFill>
      </fill>
      <alignment horizontal="center" vertical="top" textRotation="0" wrapText="0" indent="0" justifyLastLine="0" shrinkToFit="0" readingOrder="0"/>
      <border diagonalUp="0" diagonalDown="0">
        <left style="medium">
          <color rgb="FF000000"/>
        </left>
        <right style="hair">
          <color rgb="FF000000"/>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auto="1"/>
        <name val="Calibri"/>
        <family val="2"/>
        <scheme val="minor"/>
      </font>
      <fill>
        <patternFill patternType="none">
          <fgColor indexed="64"/>
          <bgColor auto="1"/>
        </patternFill>
      </fill>
      <alignment horizontal="left" vertical="top" textRotation="0" wrapText="1" indent="0" justifyLastLine="0" shrinkToFit="0" readingOrder="0"/>
      <border diagonalUp="0" diagonalDown="0">
        <left style="medium">
          <color rgb="FF000000"/>
        </left>
        <right style="medium">
          <color rgb="FF000000"/>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theme="1"/>
        <name val="Calibri"/>
        <family val="2"/>
        <scheme val="minor"/>
      </font>
      <numFmt numFmtId="169" formatCode="_-[$$-409]* #,##0.00_ ;_-[$$-409]* \-#,##0.00\ ;_-[$$-409]* &quot;-&quot;??_ ;_-@_ "/>
      <alignment horizontal="center" vertical="top" textRotation="0" wrapText="0" indent="0" justifyLastLine="0" shrinkToFit="0" readingOrder="0"/>
      <border diagonalUp="0" diagonalDown="0">
        <left style="medium">
          <color rgb="FF000000"/>
        </left>
        <right style="medium">
          <color rgb="FF000000"/>
        </right>
        <top style="hair">
          <color auto="1"/>
        </top>
        <bottom style="hair">
          <color auto="1"/>
        </bottom>
        <horizontal style="hair">
          <color auto="1"/>
        </horizontal>
      </border>
    </dxf>
    <dxf>
      <font>
        <b val="0"/>
        <i val="0"/>
        <strike val="0"/>
        <condense val="0"/>
        <extend val="0"/>
        <outline val="0"/>
        <shadow val="0"/>
        <u val="none"/>
        <vertAlign val="baseline"/>
        <sz val="10"/>
        <color theme="1"/>
        <name val="Calibri"/>
        <family val="2"/>
        <scheme val="minor"/>
      </font>
      <numFmt numFmtId="0" formatCode="General"/>
      <fill>
        <patternFill patternType="none">
          <fgColor indexed="64"/>
          <bgColor auto="1"/>
        </patternFill>
      </fill>
      <alignment horizontal="center" vertical="top" textRotation="0" wrapText="0" indent="0" justifyLastLine="0" shrinkToFit="0" readingOrder="0"/>
      <border diagonalUp="0" diagonalDown="0">
        <left style="medium">
          <color rgb="FF000000"/>
        </left>
        <right style="medium">
          <color rgb="FF000000"/>
        </right>
        <top style="hair">
          <color auto="1"/>
        </top>
        <bottom style="hair">
          <color auto="1"/>
        </bottom>
        <horizontal style="hair">
          <color auto="1"/>
        </horizontal>
      </border>
    </dxf>
    <dxf>
      <font>
        <b val="0"/>
        <i val="0"/>
        <strike val="0"/>
        <condense val="0"/>
        <extend val="0"/>
        <outline val="0"/>
        <shadow val="0"/>
        <u val="none"/>
        <vertAlign val="baseline"/>
        <sz val="10"/>
        <color theme="1"/>
        <name val="Calibri"/>
        <family val="2"/>
        <scheme val="minor"/>
      </font>
      <alignment horizontal="center" vertical="top" textRotation="0" wrapText="0" indent="0" justifyLastLine="0" shrinkToFit="0" readingOrder="0"/>
      <border diagonalUp="0" diagonalDown="0">
        <left/>
        <right style="medium">
          <color rgb="FF000000"/>
        </right>
        <top style="hair">
          <color auto="1"/>
        </top>
        <bottom style="hair">
          <color auto="1"/>
        </bottom>
        <horizontal style="hair">
          <color auto="1"/>
        </horizontal>
      </border>
    </dxf>
    <dxf>
      <font>
        <b val="0"/>
        <i val="0"/>
        <strike val="0"/>
        <condense val="0"/>
        <extend val="0"/>
        <outline val="0"/>
        <shadow val="0"/>
        <u val="none"/>
        <vertAlign val="baseline"/>
        <sz val="10"/>
        <color theme="1"/>
        <name val="Calibri"/>
        <family val="2"/>
        <scheme val="minor"/>
      </font>
      <alignment horizontal="center" vertical="top" textRotation="0" wrapText="0" indent="0" justifyLastLine="0" shrinkToFit="0" readingOrder="0"/>
      <border diagonalUp="0" diagonalDown="0">
        <left style="medium">
          <color rgb="FF000000"/>
        </left>
        <right/>
        <top style="hair">
          <color auto="1"/>
        </top>
        <bottom style="hair">
          <color auto="1"/>
        </bottom>
        <horizontal style="hair">
          <color auto="1"/>
        </horizontal>
      </border>
    </dxf>
    <dxf>
      <font>
        <b val="0"/>
        <i val="0"/>
        <strike val="0"/>
        <condense val="0"/>
        <extend val="0"/>
        <outline val="0"/>
        <shadow val="0"/>
        <u val="none"/>
        <vertAlign val="baseline"/>
        <sz val="10"/>
        <color auto="1"/>
        <name val="Calibri"/>
        <family val="2"/>
        <scheme val="minor"/>
      </font>
      <numFmt numFmtId="4" formatCode="#,##0.00"/>
      <fill>
        <patternFill patternType="gray0625">
          <fgColor indexed="64"/>
          <bgColor rgb="FFFFFF00"/>
        </patternFill>
      </fill>
      <alignment horizontal="center" vertical="top" textRotation="0" wrapText="0" indent="0" justifyLastLine="0" shrinkToFit="0" readingOrder="0"/>
      <border diagonalUp="0" diagonalDown="0">
        <left style="medium">
          <color rgb="FF000000"/>
        </left>
        <right style="medium">
          <color rgb="FF000000"/>
        </right>
        <top style="hair">
          <color auto="1"/>
        </top>
        <bottom style="hair">
          <color auto="1"/>
        </bottom>
        <horizontal style="hair">
          <color auto="1"/>
        </horizontal>
      </border>
    </dxf>
    <dxf>
      <font>
        <b val="0"/>
        <i val="0"/>
        <strike val="0"/>
        <condense val="0"/>
        <extend val="0"/>
        <outline val="0"/>
        <shadow val="0"/>
        <u val="none"/>
        <vertAlign val="baseline"/>
        <sz val="10"/>
        <color auto="1"/>
        <name val="Calibri"/>
        <family val="2"/>
        <scheme val="minor"/>
      </font>
      <numFmt numFmtId="166" formatCode="&quot;$&quot;#,##0.00"/>
      <fill>
        <patternFill patternType="solid">
          <fgColor indexed="64"/>
          <bgColor theme="5" tint="0.79998168889431442"/>
        </patternFill>
      </fill>
      <alignment horizontal="center" vertical="top" textRotation="0" wrapText="0" indent="0" justifyLastLine="0" shrinkToFit="0" readingOrder="0"/>
      <border diagonalUp="0" diagonalDown="0">
        <left/>
        <right style="medium">
          <color rgb="FF000000"/>
        </right>
        <top style="hair">
          <color auto="1"/>
        </top>
        <bottom style="hair">
          <color auto="1"/>
        </bottom>
        <horizontal style="hair">
          <color auto="1"/>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center" vertical="top" textRotation="0" wrapText="0" indent="0" justifyLastLine="0" shrinkToFit="0" readingOrder="0"/>
      <border diagonalUp="0" diagonalDown="0">
        <left/>
        <right style="medium">
          <color rgb="FF000000"/>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theme="1"/>
        <name val="Calibri"/>
        <family val="2"/>
        <scheme val="minor"/>
      </font>
      <numFmt numFmtId="171" formatCode="m/d/yyyy;@"/>
      <fill>
        <patternFill patternType="none">
          <fgColor indexed="64"/>
          <bgColor auto="1"/>
        </patternFill>
      </fill>
      <alignment horizontal="center" vertical="top" textRotation="0" wrapText="0" indent="0" justifyLastLine="0" shrinkToFit="0" readingOrder="0"/>
      <border diagonalUp="0" diagonalDown="0">
        <left/>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theme="1"/>
        <name val="Calibri"/>
        <family val="2"/>
        <scheme val="minor"/>
      </font>
      <numFmt numFmtId="171" formatCode="m/d/yyyy;@"/>
      <fill>
        <patternFill patternType="none">
          <fgColor indexed="64"/>
          <bgColor auto="1"/>
        </patternFill>
      </fill>
      <alignment horizontal="center" vertical="top" textRotation="0" wrapText="0" indent="0" justifyLastLine="0" shrinkToFit="0" readingOrder="0"/>
      <border diagonalUp="0" diagonalDown="0">
        <left/>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theme="1"/>
        <name val="Calibri"/>
        <family val="2"/>
        <scheme val="minor"/>
      </font>
      <numFmt numFmtId="166" formatCode="&quot;$&quot;#,##0.00"/>
      <fill>
        <patternFill patternType="none">
          <fgColor indexed="64"/>
          <bgColor auto="1"/>
        </patternFill>
      </fill>
      <alignment horizontal="center" vertical="top" textRotation="0" wrapText="0" indent="0" justifyLastLine="0" shrinkToFit="0" readingOrder="0"/>
      <border diagonalUp="0" diagonalDown="0">
        <left/>
        <right/>
        <top style="hair">
          <color auto="1"/>
        </top>
        <bottom style="hair">
          <color auto="1"/>
        </bottom>
        <horizontal style="hair">
          <color auto="1"/>
        </horizontal>
      </border>
    </dxf>
    <dxf>
      <font>
        <b val="0"/>
        <i val="0"/>
        <strike val="0"/>
        <condense val="0"/>
        <extend val="0"/>
        <outline val="0"/>
        <shadow val="0"/>
        <u val="none"/>
        <vertAlign val="baseline"/>
        <sz val="10"/>
        <color theme="1"/>
        <name val="Calibri"/>
        <family val="2"/>
        <scheme val="minor"/>
      </font>
      <numFmt numFmtId="2" formatCode="0.00"/>
      <fill>
        <patternFill patternType="none">
          <fgColor indexed="64"/>
          <bgColor auto="1"/>
        </patternFill>
      </fill>
      <alignment horizontal="center" vertical="top" textRotation="0" wrapText="0" indent="0" justifyLastLine="0" shrinkToFit="0" readingOrder="0"/>
      <border diagonalUp="0" diagonalDown="0">
        <left/>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theme="1"/>
        <name val="Calibri"/>
        <family val="2"/>
        <scheme val="minor"/>
      </font>
      <numFmt numFmtId="2" formatCode="0.00"/>
      <fill>
        <patternFill patternType="none">
          <fgColor indexed="64"/>
          <bgColor auto="1"/>
        </patternFill>
      </fill>
      <alignment horizontal="center" vertical="top" textRotation="0" wrapText="0" indent="0" justifyLastLine="0" shrinkToFit="0" readingOrder="0"/>
      <border diagonalUp="0" diagonalDown="0">
        <left/>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theme="1"/>
        <name val="Calibri"/>
        <family val="2"/>
        <scheme val="minor"/>
      </font>
      <numFmt numFmtId="2" formatCode="0.00"/>
      <fill>
        <patternFill patternType="none">
          <fgColor indexed="64"/>
          <bgColor auto="1"/>
        </patternFill>
      </fill>
      <alignment horizontal="center" vertical="top" textRotation="0" wrapText="0" indent="0" justifyLastLine="0" shrinkToFit="0" readingOrder="0"/>
      <border diagonalUp="0" diagonalDown="0">
        <left/>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rgb="FF00B050"/>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rgb="FF00B050"/>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auto="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auto="1"/>
        </top>
        <bottom style="hair">
          <color auto="1"/>
        </bottom>
        <horizontal style="hair">
          <color auto="1"/>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auto="1"/>
        </top>
        <bottom style="hair">
          <color auto="1"/>
        </bottom>
        <horizontal style="hair">
          <color auto="1"/>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auto="1"/>
        </top>
        <bottom style="hair">
          <color auto="1"/>
        </bottom>
        <horizontal style="hair">
          <color auto="1"/>
        </horizontal>
      </border>
      <protection locked="0" hidden="0"/>
    </dxf>
    <dxf>
      <border>
        <bottom style="medium">
          <color auto="1"/>
        </bottom>
      </border>
    </dxf>
    <dxf>
      <border diagonalUp="0" diagonalDown="0">
        <left style="medium">
          <color rgb="FF000000"/>
        </left>
        <right style="medium">
          <color rgb="FF000000"/>
        </right>
        <top style="medium">
          <color rgb="FF000000"/>
        </top>
        <bottom style="medium">
          <color rgb="FF000000"/>
        </bottom>
      </border>
    </dxf>
    <dxf>
      <font>
        <b/>
        <i val="0"/>
        <strike val="0"/>
        <condense val="0"/>
        <extend val="0"/>
        <outline val="0"/>
        <shadow val="0"/>
        <u val="none"/>
        <vertAlign val="baseline"/>
        <sz val="10"/>
        <color theme="1"/>
        <name val="Calibri"/>
        <family val="2"/>
        <scheme val="minor"/>
      </font>
      <numFmt numFmtId="166" formatCode="&quot;$&quot;#,##0.00"/>
      <fill>
        <patternFill patternType="solid">
          <fgColor indexed="64"/>
          <bgColor theme="0"/>
        </patternFill>
      </fill>
      <alignment horizontal="center" vertical="bottom" textRotation="0" wrapText="1" indent="0" justifyLastLine="0" shrinkToFit="0" readingOrder="0"/>
      <border diagonalUp="0" diagonalDown="0" outline="0">
        <left style="medium">
          <color rgb="FF000000"/>
        </left>
        <right style="medium">
          <color rgb="FF000000"/>
        </right>
        <top/>
        <bottom/>
      </border>
      <protection locked="0" hidden="0"/>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val="0"/>
        <i val="0"/>
        <strike val="0"/>
        <condense val="0"/>
        <extend val="0"/>
        <outline val="0"/>
        <shadow val="0"/>
        <u val="none"/>
        <vertAlign val="baseline"/>
        <sz val="10"/>
        <color theme="1"/>
        <name val="Calibri"/>
        <family val="2"/>
        <scheme val="minor"/>
      </font>
      <numFmt numFmtId="171" formatCode="m/d/yyyy;@"/>
      <fill>
        <patternFill patternType="none">
          <fgColor indexed="64"/>
          <bgColor auto="1"/>
        </patternFill>
      </fill>
      <alignment horizontal="center" vertical="top" textRotation="0" wrapText="0" indent="0" justifyLastLine="0" shrinkToFit="0" readingOrder="0"/>
      <border diagonalUp="0" diagonalDown="0">
        <left style="medium">
          <color rgb="FF000000"/>
        </left>
        <right style="medium">
          <color rgb="FF000000"/>
        </right>
        <top style="hair">
          <color rgb="FF000000"/>
        </top>
        <bottom style="hair">
          <color rgb="FF000000"/>
        </bottom>
        <vertical style="medium">
          <color rgb="FF000000"/>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numFmt numFmtId="171" formatCode="m/d/yyyy;@"/>
      <fill>
        <patternFill patternType="none">
          <fgColor indexed="64"/>
          <bgColor auto="1"/>
        </patternFill>
      </fill>
      <alignment horizontal="center" vertical="top" textRotation="0" wrapText="0" indent="0" justifyLastLine="0" shrinkToFit="0" readingOrder="0"/>
      <border diagonalUp="0" diagonalDown="0">
        <left style="medium">
          <color rgb="FF000000"/>
        </left>
        <right style="medium">
          <color rgb="FF000000"/>
        </right>
        <top style="hair">
          <color rgb="FF000000"/>
        </top>
        <bottom style="hair">
          <color rgb="FF000000"/>
        </bottom>
        <vertical style="medium">
          <color rgb="FF000000"/>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numFmt numFmtId="171" formatCode="m/d/yyyy;@"/>
      <fill>
        <patternFill patternType="none">
          <fgColor indexed="64"/>
          <bgColor auto="1"/>
        </patternFill>
      </fill>
      <alignment horizontal="center" vertical="top" textRotation="0" wrapText="0" indent="0" justifyLastLine="0" shrinkToFit="0" readingOrder="0"/>
      <border diagonalUp="0" diagonalDown="0">
        <left style="medium">
          <color rgb="FF000000"/>
        </left>
        <right style="medium">
          <color rgb="FF000000"/>
        </right>
        <top style="hair">
          <color rgb="FF000000"/>
        </top>
        <bottom style="hair">
          <color rgb="FF000000"/>
        </bottom>
        <vertical style="medium">
          <color rgb="FF000000"/>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numFmt numFmtId="171" formatCode="m/d/yyyy;@"/>
      <fill>
        <patternFill patternType="none">
          <fgColor indexed="64"/>
          <bgColor auto="1"/>
        </patternFill>
      </fill>
      <alignment horizontal="center" vertical="top" textRotation="0" wrapText="0" indent="0" justifyLastLine="0" shrinkToFit="0" readingOrder="0"/>
      <border diagonalUp="0" diagonalDown="0">
        <left style="medium">
          <color rgb="FF000000"/>
        </left>
        <right style="medium">
          <color rgb="FF000000"/>
        </right>
        <top style="hair">
          <color rgb="FF000000"/>
        </top>
        <bottom style="hair">
          <color rgb="FF000000"/>
        </bottom>
        <vertical style="medium">
          <color rgb="FF000000"/>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style="medium">
          <color rgb="FF000000"/>
        </left>
        <right style="medium">
          <color rgb="FF000000"/>
        </right>
        <top style="hair">
          <color rgb="FF000000"/>
        </top>
        <bottom style="hair">
          <color rgb="FF000000"/>
        </bottom>
        <vertical style="medium">
          <color rgb="FF000000"/>
        </vertical>
        <horizontal style="hair">
          <color rgb="FF000000"/>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general" vertical="top" textRotation="0" wrapText="0" indent="0" justifyLastLine="0" shrinkToFit="0" readingOrder="0"/>
      <border diagonalUp="0" diagonalDown="0">
        <left style="medium">
          <color rgb="FF000000"/>
        </left>
        <right style="medium">
          <color rgb="FF000000"/>
        </right>
        <top style="hair">
          <color rgb="FF000000"/>
        </top>
        <bottom style="hair">
          <color rgb="FF000000"/>
        </bottom>
        <vertical style="medium">
          <color rgb="FF000000"/>
        </vertical>
        <horizontal style="hair">
          <color rgb="FF000000"/>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general" vertical="top" textRotation="0" wrapText="0" indent="0" justifyLastLine="0" shrinkToFit="0" readingOrder="0"/>
      <border diagonalUp="0" diagonalDown="0">
        <left style="medium">
          <color rgb="FF000000"/>
        </left>
        <right style="medium">
          <color rgb="FF000000"/>
        </right>
        <top style="hair">
          <color rgb="FF000000"/>
        </top>
        <bottom style="hair">
          <color rgb="FF000000"/>
        </bottom>
        <vertical style="medium">
          <color rgb="FF000000"/>
        </vertical>
        <horizontal style="hair">
          <color rgb="FF000000"/>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center" vertical="top" textRotation="0" wrapText="0" indent="0" justifyLastLine="0" shrinkToFit="0" readingOrder="0"/>
      <border diagonalUp="0" diagonalDown="0">
        <left style="medium">
          <color rgb="FF000000"/>
        </left>
        <right style="medium">
          <color rgb="FF000000"/>
        </right>
        <top style="hair">
          <color rgb="FF000000"/>
        </top>
        <bottom style="hair">
          <color rgb="FF000000"/>
        </bottom>
        <vertical style="medium">
          <color rgb="FF000000"/>
        </vertical>
        <horizontal style="hair">
          <color rgb="FF000000"/>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center" vertical="top" textRotation="0" wrapText="0" indent="0" justifyLastLine="0" shrinkToFit="0" readingOrder="0"/>
      <border diagonalUp="0" diagonalDown="0">
        <left style="medium">
          <color rgb="FF000000"/>
        </left>
        <right style="medium">
          <color rgb="FF000000"/>
        </right>
        <top style="hair">
          <color rgb="FF000000"/>
        </top>
        <bottom style="hair">
          <color rgb="FF000000"/>
        </bottom>
        <vertical style="medium">
          <color rgb="FF000000"/>
        </vertical>
        <horizontal style="hair">
          <color rgb="FF000000"/>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center" vertical="top" textRotation="0" wrapText="0" indent="0" justifyLastLine="0" shrinkToFit="0" readingOrder="0"/>
      <border diagonalUp="0" diagonalDown="0">
        <left style="medium">
          <color rgb="FF000000"/>
        </left>
        <right style="medium">
          <color rgb="FF000000"/>
        </right>
        <top style="hair">
          <color rgb="FF000000"/>
        </top>
        <bottom style="hair">
          <color rgb="FF000000"/>
        </bottom>
        <vertical style="medium">
          <color rgb="FF000000"/>
        </vertical>
        <horizontal style="hair">
          <color rgb="FF000000"/>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center" vertical="top" textRotation="0" wrapText="0" indent="0" justifyLastLine="0" shrinkToFit="0" readingOrder="0"/>
      <border diagonalUp="0" diagonalDown="0">
        <left style="medium">
          <color rgb="FF000000"/>
        </left>
        <right style="medium">
          <color rgb="FF000000"/>
        </right>
        <top style="hair">
          <color rgb="FF000000"/>
        </top>
        <bottom style="hair">
          <color rgb="FF000000"/>
        </bottom>
        <vertical style="medium">
          <color rgb="FF000000"/>
        </vertical>
        <horizontal style="hair">
          <color rgb="FF000000"/>
        </horizontal>
      </border>
    </dxf>
    <dxf>
      <font>
        <b val="0"/>
        <i val="0"/>
        <strike val="0"/>
        <condense val="0"/>
        <extend val="0"/>
        <outline val="0"/>
        <shadow val="0"/>
        <u val="none"/>
        <vertAlign val="baseline"/>
        <sz val="10"/>
        <color theme="1"/>
        <name val="Calibri"/>
        <family val="2"/>
        <scheme val="minor"/>
      </font>
      <numFmt numFmtId="171" formatCode="m/d/yyyy;@"/>
      <fill>
        <patternFill patternType="none">
          <fgColor indexed="64"/>
          <bgColor auto="1"/>
        </patternFill>
      </fill>
      <alignment horizontal="left" vertical="top" textRotation="0" wrapText="0" indent="0" justifyLastLine="0" shrinkToFit="0" readingOrder="0"/>
      <border diagonalUp="0" diagonalDown="0">
        <left style="medium">
          <color rgb="FF000000"/>
        </left>
        <right style="medium">
          <color rgb="FF000000"/>
        </right>
        <top style="hair">
          <color rgb="FF000000"/>
        </top>
        <bottom style="hair">
          <color rgb="FF000000"/>
        </bottom>
        <vertical style="medium">
          <color rgb="FF000000"/>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numFmt numFmtId="171" formatCode="m/d/yyyy;@"/>
      <fill>
        <patternFill patternType="none">
          <fgColor indexed="64"/>
          <bgColor auto="1"/>
        </patternFill>
      </fill>
      <alignment horizontal="left" vertical="top" textRotation="0" wrapText="0" indent="0" justifyLastLine="0" shrinkToFit="0" readingOrder="0"/>
      <border diagonalUp="0" diagonalDown="0">
        <left style="medium">
          <color rgb="FF000000"/>
        </left>
        <right style="medium">
          <color rgb="FF000000"/>
        </right>
        <top style="hair">
          <color rgb="FF000000"/>
        </top>
        <bottom style="hair">
          <color rgb="FF000000"/>
        </bottom>
        <vertical style="medium">
          <color rgb="FF000000"/>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numFmt numFmtId="171" formatCode="m/d/yyyy;@"/>
      <fill>
        <patternFill patternType="none">
          <fgColor indexed="64"/>
          <bgColor auto="1"/>
        </patternFill>
      </fill>
      <alignment horizontal="center" vertical="top" textRotation="0" wrapText="0" indent="0" justifyLastLine="0" shrinkToFit="0" readingOrder="0"/>
      <border diagonalUp="0" diagonalDown="0">
        <left style="medium">
          <color rgb="FF000000"/>
        </left>
        <right style="medium">
          <color rgb="FF000000"/>
        </right>
        <top style="hair">
          <color rgb="FF000000"/>
        </top>
        <bottom style="hair">
          <color rgb="FF000000"/>
        </bottom>
        <vertical style="medium">
          <color rgb="FF000000"/>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numFmt numFmtId="166" formatCode="&quot;$&quot;#,##0.00"/>
      <fill>
        <patternFill patternType="none">
          <fgColor indexed="64"/>
          <bgColor auto="1"/>
        </patternFill>
      </fill>
      <alignment horizontal="center" vertical="top" textRotation="0" wrapText="0" indent="0" justifyLastLine="0" shrinkToFit="0" readingOrder="0"/>
      <border diagonalUp="0" diagonalDown="0">
        <left style="medium">
          <color rgb="FF000000"/>
        </left>
        <right style="medium">
          <color rgb="FF000000"/>
        </right>
        <top style="hair">
          <color rgb="FF000000"/>
        </top>
        <bottom style="hair">
          <color rgb="FF000000"/>
        </bottom>
        <vertical style="medium">
          <color rgb="FF000000"/>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numFmt numFmtId="166" formatCode="&quot;$&quot;#,##0.00"/>
      <fill>
        <patternFill patternType="none">
          <fgColor indexed="64"/>
          <bgColor auto="1"/>
        </patternFill>
      </fill>
      <alignment horizontal="center" vertical="top" textRotation="0" wrapText="0" indent="0" justifyLastLine="0" shrinkToFit="0" readingOrder="0"/>
      <border diagonalUp="0" diagonalDown="0">
        <left/>
        <right/>
        <top style="hair">
          <color rgb="FF000000"/>
        </top>
        <bottom style="hair">
          <color rgb="FF000000"/>
        </bottom>
        <horizontal style="hair">
          <color rgb="FF000000"/>
        </horizontal>
      </border>
      <protection locked="0" hidden="0"/>
    </dxf>
    <dxf>
      <font>
        <b val="0"/>
        <i val="0"/>
        <strike val="0"/>
        <condense val="0"/>
        <extend val="0"/>
        <outline val="0"/>
        <shadow val="0"/>
        <u val="none"/>
        <vertAlign val="baseline"/>
        <sz val="10"/>
        <color theme="1"/>
        <name val="Calibri"/>
        <family val="2"/>
        <scheme val="minor"/>
      </font>
      <numFmt numFmtId="166" formatCode="&quot;$&quot;#,##0.00"/>
      <fill>
        <patternFill patternType="none">
          <fgColor indexed="64"/>
          <bgColor auto="1"/>
        </patternFill>
      </fill>
      <alignment horizontal="center" vertical="top" textRotation="0" wrapText="0" indent="0" justifyLastLine="0" shrinkToFit="0" readingOrder="0"/>
      <border diagonalUp="0" diagonalDown="0">
        <left/>
        <right/>
        <top style="hair">
          <color rgb="FF000000"/>
        </top>
        <bottom style="hair">
          <color rgb="FF000000"/>
        </bottom>
        <horizontal style="hair">
          <color rgb="FF000000"/>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1" indent="0" justifyLastLine="0" shrinkToFit="0" readingOrder="0"/>
      <border diagonalUp="0" diagonalDown="0">
        <left style="medium">
          <color rgb="FF000000"/>
        </left>
        <right style="medium">
          <color rgb="FF000000"/>
        </right>
        <top style="hair">
          <color rgb="FF000000"/>
        </top>
        <bottom style="hair">
          <color rgb="FF000000"/>
        </bottom>
        <horizontal style="hair">
          <color rgb="FF000000"/>
        </horizontal>
      </border>
      <protection locked="0" hidden="0"/>
    </dxf>
    <dxf>
      <font>
        <b val="0"/>
        <i val="0"/>
        <strike val="0"/>
        <condense val="0"/>
        <extend val="0"/>
        <outline val="0"/>
        <shadow val="0"/>
        <u val="none"/>
        <vertAlign val="baseline"/>
        <sz val="10"/>
        <color theme="1"/>
        <name val="Calibri"/>
        <family val="2"/>
        <scheme val="minor"/>
      </font>
      <numFmt numFmtId="169" formatCode="_-[$$-409]* #,##0.00_ ;_-[$$-409]* \-#,##0.00\ ;_-[$$-409]* &quot;-&quot;??_ ;_-@_ "/>
      <fill>
        <patternFill patternType="gray0625">
          <fgColor indexed="64"/>
          <bgColor theme="4" tint="0.79995117038483843"/>
        </patternFill>
      </fill>
      <alignment horizontal="center" vertical="top" textRotation="0" wrapText="0" indent="0" justifyLastLine="0" shrinkToFit="0" readingOrder="0"/>
      <border diagonalUp="0" diagonalDown="0">
        <left style="medium">
          <color rgb="FF000000"/>
        </left>
        <right style="medium">
          <color rgb="FF000000"/>
        </right>
        <top style="hair">
          <color rgb="FF000000"/>
        </top>
        <bottom style="hair">
          <color rgb="FF000000"/>
        </bottom>
        <vertical style="medium">
          <color rgb="FF000000"/>
        </vertical>
        <horizontal style="hair">
          <color rgb="FF000000"/>
        </horizontal>
      </border>
    </dxf>
    <dxf>
      <font>
        <b val="0"/>
        <i val="0"/>
        <strike val="0"/>
        <condense val="0"/>
        <extend val="0"/>
        <outline val="0"/>
        <shadow val="0"/>
        <u val="none"/>
        <vertAlign val="baseline"/>
        <sz val="10"/>
        <color theme="1"/>
        <name val="Calibri"/>
        <family val="2"/>
        <scheme val="minor"/>
      </font>
      <alignment horizontal="center" vertical="top" textRotation="0" wrapText="0" indent="0" justifyLastLine="0" shrinkToFit="0" readingOrder="0"/>
      <border diagonalUp="0" diagonalDown="0">
        <left style="medium">
          <color rgb="FF000000"/>
        </left>
        <right style="medium">
          <color rgb="FF000000"/>
        </right>
        <top style="hair">
          <color rgb="FF000000"/>
        </top>
        <bottom style="hair">
          <color rgb="FF000000"/>
        </bottom>
        <vertical style="medium">
          <color rgb="FF000000"/>
        </vertical>
        <horizontal style="hair">
          <color rgb="FF000000"/>
        </horizontal>
      </border>
    </dxf>
    <dxf>
      <font>
        <b val="0"/>
        <i val="0"/>
        <strike val="0"/>
        <condense val="0"/>
        <extend val="0"/>
        <outline val="0"/>
        <shadow val="0"/>
        <u val="none"/>
        <vertAlign val="baseline"/>
        <sz val="10"/>
        <color theme="1"/>
        <name val="Calibri"/>
        <family val="2"/>
        <scheme val="minor"/>
      </font>
      <fill>
        <patternFill patternType="gray0625">
          <fgColor indexed="64"/>
          <bgColor indexed="65"/>
        </patternFill>
      </fill>
      <alignment horizontal="center" vertical="top" textRotation="0" wrapText="0" indent="0" justifyLastLine="0" shrinkToFit="0" readingOrder="0"/>
      <border diagonalUp="0" diagonalDown="0">
        <left/>
        <right style="medium">
          <color rgb="FF000000"/>
        </right>
        <top style="hair">
          <color rgb="FF000000"/>
        </top>
        <bottom style="hair">
          <color rgb="FF000000"/>
        </bottom>
        <horizontal style="hair">
          <color rgb="FF000000"/>
        </horizontal>
      </border>
    </dxf>
    <dxf>
      <font>
        <b val="0"/>
        <i val="0"/>
        <strike val="0"/>
        <condense val="0"/>
        <extend val="0"/>
        <outline val="0"/>
        <shadow val="0"/>
        <u val="none"/>
        <vertAlign val="baseline"/>
        <sz val="10"/>
        <color theme="1"/>
        <name val="Calibri"/>
        <family val="2"/>
        <scheme val="minor"/>
      </font>
      <fill>
        <patternFill patternType="gray0625">
          <fgColor indexed="64"/>
          <bgColor indexed="65"/>
        </patternFill>
      </fill>
      <alignment horizontal="center" vertical="top" textRotation="0" wrapText="0" indent="0" justifyLastLine="0" shrinkToFit="0" readingOrder="0"/>
      <border diagonalUp="0" diagonalDown="0">
        <left style="medium">
          <color rgb="FF000000"/>
        </left>
        <right style="hair">
          <color rgb="FF000000"/>
        </right>
        <top style="hair">
          <color rgb="FF000000"/>
        </top>
        <bottom style="hair">
          <color rgb="FF000000"/>
        </bottom>
        <horizontal style="hair">
          <color rgb="FF000000"/>
        </horizontal>
      </border>
    </dxf>
    <dxf>
      <font>
        <b val="0"/>
        <i val="0"/>
        <strike val="0"/>
        <condense val="0"/>
        <extend val="0"/>
        <outline val="0"/>
        <shadow val="0"/>
        <u val="none"/>
        <vertAlign val="baseline"/>
        <sz val="10"/>
        <color theme="1"/>
        <name val="Calibri"/>
        <family val="2"/>
        <scheme val="minor"/>
      </font>
      <numFmt numFmtId="4" formatCode="#,##0.00"/>
      <fill>
        <patternFill patternType="gray0625">
          <fgColor indexed="64"/>
          <bgColor indexed="65"/>
        </patternFill>
      </fill>
      <alignment horizontal="center" vertical="top" textRotation="0" wrapText="0" indent="0" justifyLastLine="0" shrinkToFit="0" readingOrder="0"/>
      <border diagonalUp="0" diagonalDown="0">
        <left style="medium">
          <color rgb="FF000000"/>
        </left>
        <right style="medium">
          <color rgb="FF000000"/>
        </right>
        <top style="hair">
          <color rgb="FF000000"/>
        </top>
        <bottom style="hair">
          <color rgb="FF000000"/>
        </bottom>
        <vertical style="medium">
          <color rgb="FF000000"/>
        </vertical>
        <horizontal style="hair">
          <color rgb="FF000000"/>
        </horizontal>
      </border>
    </dxf>
    <dxf>
      <font>
        <b val="0"/>
        <i val="0"/>
        <strike val="0"/>
        <condense val="0"/>
        <extend val="0"/>
        <outline val="0"/>
        <shadow val="0"/>
        <u val="none"/>
        <vertAlign val="baseline"/>
        <sz val="10"/>
        <color theme="1"/>
        <name val="Calibri"/>
        <family val="2"/>
        <scheme val="minor"/>
      </font>
      <numFmt numFmtId="166" formatCode="&quot;$&quot;#,##0.00"/>
      <fill>
        <patternFill patternType="gray0625">
          <fgColor indexed="64"/>
          <bgColor theme="5" tint="0.79998168889431442"/>
        </patternFill>
      </fill>
      <alignment horizontal="center" vertical="top" textRotation="0" wrapText="0" indent="0" justifyLastLine="0" shrinkToFit="0" readingOrder="0"/>
      <border diagonalUp="0" diagonalDown="0">
        <left style="medium">
          <color rgb="FF000000"/>
        </left>
        <right style="medium">
          <color rgb="FF000000"/>
        </right>
        <top style="hair">
          <color rgb="FF000000"/>
        </top>
        <bottom style="hair">
          <color rgb="FF000000"/>
        </bottom>
        <vertical style="medium">
          <color rgb="FF000000"/>
        </vertical>
        <horizontal style="hair">
          <color rgb="FF000000"/>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center" vertical="top" textRotation="0" wrapText="0" indent="0" justifyLastLine="0" shrinkToFit="0" readingOrder="0"/>
      <border diagonalUp="0" diagonalDown="0">
        <left/>
        <right style="medium">
          <color rgb="FF000000"/>
        </right>
        <top style="hair">
          <color rgb="FF000000"/>
        </top>
        <bottom style="hair">
          <color rgb="FF000000"/>
        </bottom>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numFmt numFmtId="171" formatCode="m/d/yyyy;@"/>
      <fill>
        <patternFill patternType="none">
          <fgColor indexed="64"/>
          <bgColor auto="1"/>
        </patternFill>
      </fill>
      <alignment horizontal="center" vertical="top" textRotation="0" wrapText="0" indent="0" justifyLastLine="0" shrinkToFit="0" readingOrder="0"/>
      <border diagonalUp="0" diagonalDown="0">
        <left/>
        <right/>
        <top style="hair">
          <color rgb="FF000000"/>
        </top>
        <bottom style="hair">
          <color rgb="FF000000"/>
        </bottom>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numFmt numFmtId="171" formatCode="m/d/yyyy;@"/>
      <fill>
        <patternFill patternType="none">
          <fgColor indexed="64"/>
          <bgColor auto="1"/>
        </patternFill>
      </fill>
      <alignment horizontal="center" vertical="top" textRotation="0" wrapText="0" indent="0" justifyLastLine="0" shrinkToFit="0" readingOrder="0"/>
      <border diagonalUp="0" diagonalDown="0">
        <left/>
        <right/>
        <top style="hair">
          <color rgb="FF000000"/>
        </top>
        <bottom style="hair">
          <color rgb="FF000000"/>
        </bottom>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numFmt numFmtId="166" formatCode="&quot;$&quot;#,##0.00"/>
      <fill>
        <patternFill patternType="none">
          <fgColor indexed="64"/>
          <bgColor auto="1"/>
        </patternFill>
      </fill>
      <alignment horizontal="center" vertical="top" textRotation="0" wrapText="0" indent="0" justifyLastLine="0" shrinkToFit="0" readingOrder="0"/>
      <border diagonalUp="0" diagonalDown="0">
        <left/>
        <right/>
        <top style="hair">
          <color rgb="FF000000"/>
        </top>
        <bottom style="hair">
          <color rgb="FF000000"/>
        </bottom>
        <vertical/>
        <horizontal style="hair">
          <color rgb="FF000000"/>
        </horizontal>
      </border>
    </dxf>
    <dxf>
      <font>
        <b val="0"/>
        <i val="0"/>
        <strike val="0"/>
        <condense val="0"/>
        <extend val="0"/>
        <outline val="0"/>
        <shadow val="0"/>
        <u val="none"/>
        <vertAlign val="baseline"/>
        <sz val="10"/>
        <color theme="1"/>
        <name val="Calibri"/>
        <family val="2"/>
        <scheme val="minor"/>
      </font>
      <numFmt numFmtId="2" formatCode="0.00"/>
      <fill>
        <patternFill patternType="none">
          <fgColor indexed="64"/>
          <bgColor auto="1"/>
        </patternFill>
      </fill>
      <alignment horizontal="center" vertical="top" textRotation="0" wrapText="0" indent="0" justifyLastLine="0" shrinkToFit="0" readingOrder="0"/>
      <border diagonalUp="0" diagonalDown="0">
        <left/>
        <right/>
        <top style="hair">
          <color rgb="FF000000"/>
        </top>
        <bottom style="hair">
          <color rgb="FF000000"/>
        </bottom>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numFmt numFmtId="2" formatCode="0.00"/>
      <fill>
        <patternFill patternType="none">
          <fgColor indexed="64"/>
          <bgColor auto="1"/>
        </patternFill>
      </fill>
      <alignment horizontal="center" vertical="top" textRotation="0" wrapText="0" indent="0" justifyLastLine="0" shrinkToFit="0" readingOrder="0"/>
      <border diagonalUp="0" diagonalDown="0">
        <left/>
        <right/>
        <top style="hair">
          <color rgb="FF000000"/>
        </top>
        <bottom style="hair">
          <color rgb="FF000000"/>
        </bottom>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numFmt numFmtId="2" formatCode="0.00"/>
      <fill>
        <patternFill patternType="none">
          <fgColor indexed="64"/>
          <bgColor auto="1"/>
        </patternFill>
      </fill>
      <alignment horizontal="center" vertical="top" textRotation="0" wrapText="0" indent="0" justifyLastLine="0" shrinkToFit="0" readingOrder="0"/>
      <border diagonalUp="0" diagonalDown="0">
        <left/>
        <right/>
        <top style="hair">
          <color rgb="FF000000"/>
        </top>
        <bottom style="hair">
          <color rgb="FF000000"/>
        </bottom>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vertical/>
        <horizontal style="hair">
          <color rgb="FF000000"/>
        </horizontal>
      </border>
      <protection locked="0" hidden="0"/>
    </dxf>
    <dxf>
      <font>
        <b val="0"/>
        <i val="0"/>
        <strike val="0"/>
        <condense val="0"/>
        <extend val="0"/>
        <outline val="0"/>
        <shadow val="0"/>
        <u val="none"/>
        <vertAlign val="baseline"/>
        <sz val="10"/>
        <color auto="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vertical/>
        <horizontal style="hair">
          <color rgb="FF000000"/>
        </horizontal>
      </border>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right/>
        <top style="hair">
          <color rgb="FF000000"/>
        </top>
        <bottom style="hair">
          <color rgb="FF000000"/>
        </bottom>
        <vertical/>
        <horizontal style="hair">
          <color rgb="FF000000"/>
        </horizontal>
      </border>
      <protection locked="0" hidden="0"/>
    </dxf>
    <dxf>
      <font>
        <b val="0"/>
        <i val="0"/>
        <strike val="0"/>
        <condense val="0"/>
        <extend val="0"/>
        <outline val="0"/>
        <shadow val="0"/>
        <u val="none"/>
        <vertAlign val="baseline"/>
        <sz val="10"/>
        <color theme="1"/>
        <name val="Calibri"/>
        <family val="2"/>
        <scheme val="minor"/>
      </font>
      <fill>
        <patternFill patternType="none">
          <fgColor indexed="64"/>
          <bgColor auto="1"/>
        </patternFill>
      </fill>
      <alignment horizontal="left" vertical="top" textRotation="0" wrapText="0" indent="0" justifyLastLine="0" shrinkToFit="0" readingOrder="0"/>
      <border diagonalUp="0" diagonalDown="0">
        <left style="medium">
          <color rgb="FF000000"/>
        </left>
        <right/>
        <top style="hair">
          <color rgb="FF000000"/>
        </top>
        <bottom style="hair">
          <color rgb="FF000000"/>
        </bottom>
        <vertical/>
        <horizontal style="hair">
          <color rgb="FF000000"/>
        </horizontal>
      </border>
      <protection locked="0" hidden="0"/>
    </dxf>
    <dxf>
      <border>
        <top style="hair">
          <color rgb="FF000000"/>
        </top>
      </border>
    </dxf>
    <dxf>
      <border>
        <bottom style="medium">
          <color rgb="FF000000"/>
        </bottom>
      </border>
    </dxf>
    <dxf>
      <border diagonalUp="0" diagonalDown="0">
        <left style="medium">
          <color rgb="FF000000"/>
        </left>
        <right style="medium">
          <color rgb="FF000000"/>
        </right>
        <top style="medium">
          <color rgb="FF000000"/>
        </top>
        <bottom style="medium">
          <color rgb="FF000000"/>
        </bottom>
      </border>
    </dxf>
    <dxf>
      <font>
        <b val="0"/>
        <i val="0"/>
        <strike val="0"/>
        <condense val="0"/>
        <extend val="0"/>
        <outline val="0"/>
        <shadow val="0"/>
        <u val="none"/>
        <vertAlign val="baseline"/>
        <sz val="10"/>
        <color theme="1"/>
        <name val="Calibri"/>
        <family val="2"/>
        <scheme val="minor"/>
      </font>
      <alignment horizontal="left" vertical="top" textRotation="0" wrapText="0" indent="0" justifyLastLine="0" shrinkToFit="0" readingOrder="0"/>
    </dxf>
    <dxf>
      <font>
        <b/>
        <i val="0"/>
        <strike val="0"/>
        <condense val="0"/>
        <extend val="0"/>
        <outline val="0"/>
        <shadow val="0"/>
        <u val="none"/>
        <vertAlign val="baseline"/>
        <sz val="10"/>
        <color theme="1"/>
        <name val="Calibri"/>
        <family val="2"/>
        <scheme val="minor"/>
      </font>
      <numFmt numFmtId="166" formatCode="&quot;$&quot;#,##0.00"/>
      <alignment horizontal="left" vertical="bottom" textRotation="0" wrapText="1" indent="0" justifyLastLine="0" shrinkToFit="0" readingOrder="0"/>
      <border diagonalUp="0" diagonalDown="0" outline="0">
        <left style="medium">
          <color rgb="FF000000"/>
        </left>
        <right style="medium">
          <color rgb="FF000000"/>
        </right>
        <top/>
        <bottom/>
      </border>
      <protection locked="0" hidden="0"/>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numFmt numFmtId="194" formatCode=";;;"/>
    </dxf>
    <dxf>
      <numFmt numFmtId="194" formatCode=";;;"/>
    </dxf>
    <dxf>
      <numFmt numFmtId="194" formatCode=";;;"/>
    </dxf>
    <dxf>
      <alignment wrapText="1"/>
    </dxf>
    <dxf>
      <alignment wrapText="1"/>
    </dxf>
    <dxf>
      <alignment wrapText="1"/>
    </dxf>
    <dxf>
      <numFmt numFmtId="13" formatCode="0%"/>
    </dxf>
    <dxf>
      <numFmt numFmtId="0" formatCode="General"/>
    </dxf>
    <dxf>
      <numFmt numFmtId="13" formatCode="0%"/>
    </dxf>
    <dxf>
      <numFmt numFmtId="0" formatCode="General"/>
    </dxf>
    <dxf>
      <alignment wrapText="1"/>
    </dxf>
    <dxf>
      <alignment wrapText="1"/>
    </dxf>
    <dxf>
      <alignment wrapText="1"/>
    </dxf>
    <dxf>
      <numFmt numFmtId="170" formatCode="[$$-409]#,##0"/>
    </dxf>
    <dxf>
      <alignment wrapText="1"/>
    </dxf>
    <dxf>
      <alignment wrapText="1"/>
    </dxf>
    <dxf>
      <font>
        <b/>
      </font>
    </dxf>
    <dxf>
      <font>
        <b/>
      </font>
    </dxf>
    <dxf>
      <numFmt numFmtId="170" formatCode="[$$-409]#,##0"/>
    </dxf>
    <dxf>
      <numFmt numFmtId="192" formatCode="&quot;$&quot;#,##0"/>
    </dxf>
    <dxf>
      <numFmt numFmtId="192" formatCode="&quot;$&quot;#,##0"/>
    </dxf>
    <dxf>
      <alignment wrapText="1"/>
    </dxf>
    <dxf>
      <alignment wrapText="1"/>
    </dxf>
    <dxf>
      <numFmt numFmtId="3" formatCode="#,##0"/>
    </dxf>
    <dxf>
      <alignment wrapText="1"/>
    </dxf>
    <dxf>
      <alignment textRotation="45"/>
    </dxf>
    <dxf>
      <fill>
        <patternFill patternType="solid">
          <bgColor rgb="FF92D050"/>
        </patternFill>
      </fill>
    </dxf>
    <dxf>
      <alignment wrapText="1"/>
    </dxf>
    <dxf>
      <alignment wrapText="1"/>
    </dxf>
    <dxf>
      <alignment wrapText="1"/>
    </dxf>
    <dxf>
      <alignment wrapText="1"/>
    </dxf>
    <dxf>
      <numFmt numFmtId="3" formatCode="#,##0"/>
    </dxf>
    <dxf>
      <alignment horizontal="general" vertical="bottom" textRotation="0" wrapText="0" indent="0" justifyLastLine="0" shrinkToFit="0" readingOrder="0"/>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textRotation="45"/>
    </dxf>
    <dxf>
      <fill>
        <patternFill patternType="solid">
          <bgColor rgb="FF92D050"/>
        </patternFill>
      </fill>
    </dxf>
    <dxf>
      <alignment wrapText="1"/>
    </dxf>
    <dxf>
      <alignment wrapText="1"/>
    </dxf>
    <dxf>
      <alignment wrapText="1"/>
    </dxf>
    <dxf>
      <alignment wrapText="1"/>
    </dxf>
    <dxf>
      <numFmt numFmtId="3" formatCode="#,##0"/>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textRotation="45"/>
    </dxf>
    <dxf>
      <fill>
        <patternFill patternType="solid">
          <bgColor rgb="FF92D050"/>
        </patternFill>
      </fill>
    </dxf>
    <dxf>
      <alignment wrapText="1"/>
    </dxf>
    <dxf>
      <alignment wrapText="1"/>
    </dxf>
    <dxf>
      <alignment wrapText="1"/>
    </dxf>
    <dxf>
      <alignment wrapText="1"/>
    </dxf>
    <dxf>
      <numFmt numFmtId="3" formatCode="#,##0"/>
    </dxf>
    <dxf>
      <alignment horizontal="left"/>
    </dxf>
    <dxf>
      <alignment horizontal="left"/>
    </dxf>
    <dxf>
      <alignment wrapText="1"/>
    </dxf>
    <dxf>
      <fill>
        <patternFill>
          <bgColor theme="0"/>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alignment horizontal="left"/>
    </dxf>
    <dxf>
      <alignment vertical="bottom"/>
    </dxf>
    <dxf>
      <alignment vertical="bottom"/>
    </dxf>
    <dxf>
      <alignment vertical="bottom"/>
    </dxf>
    <dxf>
      <alignment vertical="bottom"/>
    </dxf>
    <dxf>
      <alignment vertical="bottom"/>
    </dxf>
    <dxf>
      <alignment vertical="bottom"/>
    </dxf>
    <dxf>
      <alignment vertical="bottom"/>
    </dxf>
    <dxf>
      <alignment vertical="bottom"/>
    </dxf>
    <dxf>
      <alignment vertical="bottom"/>
    </dxf>
    <dxf>
      <alignment vertical="bottom"/>
    </dxf>
    <dxf>
      <alignment vertical="bottom"/>
    </dxf>
    <dxf>
      <alignment vertical="bottom"/>
    </dxf>
    <dxf>
      <alignment vertical="bottom"/>
    </dxf>
    <dxf>
      <alignment vertical="bottom"/>
    </dxf>
    <dxf>
      <alignment vertical="bottom"/>
    </dxf>
    <dxf>
      <alignment vertical="bottom"/>
    </dxf>
    <dxf>
      <alignment vertical="bottom"/>
    </dxf>
    <dxf>
      <alignment vertical="bottom"/>
    </dxf>
    <dxf>
      <alignment vertical="bottom"/>
    </dxf>
    <dxf>
      <alignment vertical="bottom"/>
    </dxf>
    <dxf>
      <alignment vertical="bottom"/>
    </dxf>
    <dxf>
      <alignment vertical="bottom"/>
    </dxf>
    <dxf>
      <alignment vertical="bottom"/>
    </dxf>
    <dxf>
      <alignment vertical="bottom"/>
    </dxf>
    <dxf>
      <alignment vertical="bottom"/>
    </dxf>
    <dxf>
      <alignment vertical="bottom"/>
    </dxf>
    <dxf>
      <alignment vertical="bottom"/>
    </dxf>
    <dxf>
      <alignment vertical="bottom"/>
    </dxf>
    <dxf>
      <alignment vertical="bottom"/>
    </dxf>
    <dxf>
      <alignment vertical="bottom"/>
    </dxf>
    <dxf>
      <alignment vertical="bottom"/>
    </dxf>
    <dxf>
      <alignment vertical="bottom"/>
    </dxf>
    <dxf>
      <alignment vertical="bottom"/>
    </dxf>
    <dxf>
      <alignment vertical="bottom"/>
    </dxf>
    <dxf>
      <alignment vertical="bottom"/>
    </dxf>
    <dxf>
      <fill>
        <patternFill patternType="none">
          <bgColor auto="1"/>
        </patternFill>
      </fill>
    </dxf>
    <dxf>
      <alignment vertical="top"/>
    </dxf>
    <dxf>
      <alignment horizontal="left"/>
    </dxf>
    <dxf>
      <protection locked="1"/>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border>
        <left style="medium">
          <color indexed="64"/>
        </left>
        <right style="medium">
          <color indexed="64"/>
        </right>
        <top style="medium">
          <color indexed="64"/>
        </top>
        <bottom style="medium">
          <color indexed="64"/>
        </bottom>
      </border>
    </dxf>
    <dxf>
      <border>
        <left style="medium">
          <color indexed="64"/>
        </left>
        <right style="medium">
          <color indexed="64"/>
        </right>
        <top style="medium">
          <color indexed="64"/>
        </top>
        <bottom style="medium">
          <color indexed="64"/>
        </bottom>
      </border>
    </dxf>
    <dxf>
      <border>
        <left style="medium">
          <color indexed="64"/>
        </left>
        <right style="medium">
          <color indexed="64"/>
        </right>
        <top style="medium">
          <color indexed="64"/>
        </top>
        <bottom style="medium">
          <color indexed="64"/>
        </bottom>
      </border>
    </dxf>
    <dxf>
      <border>
        <left style="medium">
          <color indexed="64"/>
        </left>
        <right style="medium">
          <color indexed="64"/>
        </right>
        <top style="medium">
          <color indexed="64"/>
        </top>
        <bottom style="medium">
          <color indexed="64"/>
        </bottom>
      </border>
    </dxf>
    <dxf>
      <border>
        <left style="medium">
          <color indexed="64"/>
        </left>
        <right style="medium">
          <color indexed="64"/>
        </right>
        <top style="medium">
          <color indexed="64"/>
        </top>
        <bottom style="medium">
          <color indexed="64"/>
        </bottom>
      </border>
    </dxf>
    <dxf>
      <border>
        <left style="medium">
          <color indexed="64"/>
        </left>
        <right style="medium">
          <color indexed="64"/>
        </right>
        <top style="medium">
          <color indexed="64"/>
        </top>
        <bottom style="medium">
          <color indexed="64"/>
        </bottom>
      </border>
    </dxf>
    <dxf>
      <alignment wrapText="1"/>
    </dxf>
    <dxf>
      <alignment wrapText="1"/>
    </dxf>
    <dxf>
      <alignment wrapText="1"/>
    </dxf>
    <dxf>
      <alignment horizontal="center"/>
    </dxf>
    <dxf>
      <alignment horizontal="center"/>
    </dxf>
    <dxf>
      <alignment horizontal="center"/>
    </dxf>
    <dxf>
      <alignment vertical="center"/>
    </dxf>
    <dxf>
      <alignment vertical="center"/>
    </dxf>
    <dxf>
      <alignment horizontal="center"/>
    </dxf>
    <dxf>
      <alignment horizontal="center"/>
    </dxf>
    <dxf>
      <alignment wrapText="1"/>
    </dxf>
    <dxf>
      <alignment vertical="bottom"/>
    </dxf>
    <dxf>
      <alignment vertical="bottom"/>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wrapText="1"/>
    </dxf>
    <dxf>
      <alignment wrapText="1"/>
    </dxf>
    <dxf>
      <alignment wrapText="1"/>
    </dxf>
    <dxf>
      <alignment wrapText="1"/>
    </dxf>
    <dxf>
      <alignment wrapText="1"/>
    </dxf>
    <dxf>
      <alignment wrapText="1"/>
    </dxf>
    <dxf>
      <alignment wrapText="1"/>
    </dxf>
    <dxf>
      <alignment wrapText="1"/>
    </dxf>
    <dxf>
      <alignment wrapText="1"/>
    </dxf>
    <dxf>
      <alignment textRotation="45"/>
    </dxf>
    <dxf>
      <fill>
        <patternFill patternType="solid">
          <bgColor rgb="FF92D050"/>
        </patternFill>
      </fill>
    </dxf>
    <dxf>
      <fill>
        <patternFill patternType="solid">
          <bgColor rgb="FFFFFF00"/>
        </patternFill>
      </fill>
    </dxf>
    <dxf>
      <fill>
        <patternFill patternType="solid">
          <fgColor indexed="64"/>
          <bgColor rgb="FFFF0000"/>
        </patternFill>
      </fill>
    </dxf>
    <dxf>
      <alignment wrapText="1"/>
    </dxf>
    <dxf>
      <alignment wrapText="1"/>
    </dxf>
    <dxf>
      <alignment wrapText="1"/>
    </dxf>
    <dxf>
      <alignment wrapText="1"/>
    </dxf>
    <dxf>
      <numFmt numFmtId="3" formatCode="#,##0"/>
    </dxf>
    <dxf>
      <alignment textRotation="45"/>
    </dxf>
    <dxf>
      <fill>
        <patternFill patternType="solid">
          <bgColor rgb="FF92D050"/>
        </patternFill>
      </fill>
    </dxf>
    <dxf>
      <fill>
        <patternFill patternType="solid">
          <bgColor rgb="FFFFFF00"/>
        </patternFill>
      </fill>
    </dxf>
    <dxf>
      <fill>
        <patternFill patternType="solid">
          <fgColor indexed="64"/>
          <bgColor rgb="FFFF0000"/>
        </patternFill>
      </fill>
    </dxf>
    <dxf>
      <alignment wrapText="1"/>
    </dxf>
    <dxf>
      <alignment wrapText="1"/>
    </dxf>
    <dxf>
      <alignment wrapText="1"/>
    </dxf>
    <dxf>
      <alignment wrapText="1"/>
    </dxf>
    <dxf>
      <numFmt numFmtId="3" formatCode="#,##0"/>
    </dxf>
    <dxf>
      <alignment textRotation="45"/>
    </dxf>
    <dxf>
      <fill>
        <patternFill patternType="solid">
          <bgColor rgb="FF92D050"/>
        </patternFill>
      </fill>
    </dxf>
    <dxf>
      <fill>
        <patternFill patternType="solid">
          <bgColor rgb="FFFFFF00"/>
        </patternFill>
      </fill>
    </dxf>
    <dxf>
      <fill>
        <patternFill patternType="solid">
          <fgColor indexed="64"/>
          <bgColor rgb="FFFF0000"/>
        </patternFill>
      </fill>
    </dxf>
    <dxf>
      <alignment wrapText="1"/>
    </dxf>
    <dxf>
      <alignment wrapText="1"/>
    </dxf>
    <dxf>
      <alignment wrapText="1"/>
    </dxf>
    <dxf>
      <alignment wrapText="1"/>
    </dxf>
    <dxf>
      <numFmt numFmtId="3" formatCode="#,##0"/>
    </dxf>
    <dxf>
      <alignment textRotation="45"/>
    </dxf>
    <dxf>
      <fill>
        <patternFill patternType="solid">
          <bgColor rgb="FF92D050"/>
        </patternFill>
      </fill>
    </dxf>
    <dxf>
      <alignment wrapText="1"/>
    </dxf>
    <dxf>
      <alignment wrapText="1"/>
    </dxf>
    <dxf>
      <alignment wrapText="1"/>
    </dxf>
    <dxf>
      <alignment wrapText="1"/>
    </dxf>
    <dxf>
      <alignment wrapText="1"/>
    </dxf>
    <dxf>
      <alignment wrapText="1"/>
    </dxf>
    <dxf>
      <alignment vertical="bottom"/>
    </dxf>
    <dxf>
      <alignment vertical="bottom"/>
    </dxf>
    <dxf>
      <alignment vertical="bottom"/>
    </dxf>
    <dxf>
      <alignment vertical="bottom"/>
    </dxf>
    <dxf>
      <alignment vertical="bottom"/>
    </dxf>
    <dxf>
      <alignment vertical="bottom"/>
    </dxf>
    <dxf>
      <alignment vertical="bottom"/>
    </dxf>
    <dxf>
      <alignment vertical="bottom"/>
    </dxf>
    <dxf>
      <alignment vertical="bottom"/>
    </dxf>
    <dxf>
      <alignment vertical="bottom"/>
    </dxf>
    <dxf>
      <alignment vertical="bottom"/>
    </dxf>
    <dxf>
      <alignment vertical="bottom"/>
    </dxf>
    <dxf>
      <alignment wrapText="1"/>
    </dxf>
    <dxf>
      <alignment wrapText="1"/>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center"/>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center"/>
    </dxf>
    <dxf>
      <alignment horizontal="center"/>
    </dxf>
    <dxf>
      <alignment horizontal="general"/>
    </dxf>
    <dxf>
      <alignment horizontal="general"/>
    </dxf>
    <dxf>
      <alignment horizontal="general"/>
    </dxf>
    <dxf>
      <alignment horizontal="general"/>
    </dxf>
    <dxf>
      <alignment horizontal="general"/>
    </dxf>
    <dxf>
      <alignment horizontal="general"/>
    </dxf>
    <dxf>
      <alignment horizontal="general"/>
    </dxf>
    <dxf>
      <alignment horizontal="general"/>
    </dxf>
    <dxf>
      <alignment horizontal="general"/>
    </dxf>
    <dxf>
      <alignment horizontal="general"/>
    </dxf>
    <dxf>
      <alignment horizontal="general"/>
    </dxf>
    <dxf>
      <alignment horizontal="general"/>
    </dxf>
    <dxf>
      <alignment horizontal="general"/>
    </dxf>
    <dxf>
      <alignment horizontal="general"/>
    </dxf>
    <dxf>
      <alignment horizontal="general"/>
    </dxf>
    <dxf>
      <alignment horizontal="general"/>
    </dxf>
    <dxf>
      <alignment horizontal="general"/>
    </dxf>
    <dxf>
      <alignment horizontal="general"/>
    </dxf>
    <dxf>
      <alignment horizontal="general"/>
    </dxf>
    <dxf>
      <alignment horizontal="general"/>
    </dxf>
    <dxf>
      <alignment horizontal="general"/>
    </dxf>
    <dxf>
      <alignment horizontal="general"/>
    </dxf>
    <dxf>
      <numFmt numFmtId="191" formatCode="_-[$€-2]\ * #,##0.00_-;\-[$€-2]\ * #,##0.00_-;_-[$€-2]\ * &quot;-&quot;??_-;_-@_-"/>
    </dxf>
    <dxf>
      <numFmt numFmtId="191" formatCode="_-[$€-2]\ * #,##0.00_-;\-[$€-2]\ * #,##0.00_-;_-[$€-2]\ * &quot;-&quot;??_-;_-@_-"/>
    </dxf>
    <dxf>
      <numFmt numFmtId="191" formatCode="_-[$€-2]\ * #,##0.00_-;\-[$€-2]\ * #,##0.00_-;_-[$€-2]\ * &quot;-&quot;??_-;_-@_-"/>
    </dxf>
    <dxf>
      <alignment wrapText="1"/>
    </dxf>
    <dxf>
      <numFmt numFmtId="191" formatCode="_-[$€-2]\ * #,##0.00_-;\-[$€-2]\ * #,##0.00_-;_-[$€-2]\ * &quot;-&quot;??_-;_-@_-"/>
    </dxf>
    <dxf>
      <numFmt numFmtId="191" formatCode="_-[$€-2]\ * #,##0.00_-;\-[$€-2]\ * #,##0.00_-;_-[$€-2]\ * &quot;-&quot;??_-;_-@_-"/>
    </dxf>
    <dxf>
      <alignment wrapText="1"/>
    </dxf>
    <dxf>
      <numFmt numFmtId="191" formatCode="_-[$€-2]\ * #,##0.00_-;\-[$€-2]\ * #,##0.00_-;_-[$€-2]\ * &quot;-&quot;??_-;_-@_-"/>
    </dxf>
    <dxf>
      <numFmt numFmtId="191" formatCode="_-[$€-2]\ * #,##0.00_-;\-[$€-2]\ * #,##0.00_-;_-[$€-2]\ * &quot;-&quot;??_-;_-@_-"/>
    </dxf>
    <dxf>
      <numFmt numFmtId="191" formatCode="_-[$€-2]\ * #,##0.00_-;\-[$€-2]\ * #,##0.00_-;_-[$€-2]\ * &quot;-&quot;??_-;_-@_-"/>
    </dxf>
    <dxf>
      <numFmt numFmtId="191" formatCode="_-[$€-2]\ * #,##0.00_-;\-[$€-2]\ * #,##0.00_-;_-[$€-2]\ * &quot;-&quot;??_-;_-@_-"/>
    </dxf>
    <dxf>
      <numFmt numFmtId="191" formatCode="_-[$€-2]\ * #,##0.00_-;\-[$€-2]\ * #,##0.00_-;_-[$€-2]\ * &quot;-&quot;??_-;_-@_-"/>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wrapText="1"/>
    </dxf>
    <dxf>
      <numFmt numFmtId="191" formatCode="_-[$€-2]\ * #,##0.00_-;\-[$€-2]\ * #,##0.00_-;_-[$€-2]\ * &quot;-&quot;??_-;_-@_-"/>
    </dxf>
    <dxf>
      <alignment wrapText="1"/>
    </dxf>
    <dxf>
      <numFmt numFmtId="191" formatCode="_-[$€-2]\ * #,##0.00_-;\-[$€-2]\ * #,##0.00_-;_-[$€-2]\ * &quot;-&quot;??_-;_-@_-"/>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horizontal="right"/>
    </dxf>
    <dxf>
      <alignment textRotation="45"/>
    </dxf>
    <dxf>
      <fill>
        <patternFill patternType="solid">
          <bgColor rgb="FF92D050"/>
        </patternFill>
      </fill>
    </dxf>
    <dxf>
      <alignment wrapText="1"/>
    </dxf>
    <dxf>
      <alignment wrapText="1"/>
    </dxf>
    <dxf>
      <alignment wrapText="1"/>
    </dxf>
    <dxf>
      <alignment wrapText="1"/>
    </dxf>
    <dxf>
      <alignment horizontal="general" vertical="bottom" textRotation="0" wrapText="0" indent="0" justifyLastLine="0" shrinkToFit="0" readingOrder="0"/>
    </dxf>
    <dxf>
      <alignment textRotation="45"/>
    </dxf>
    <dxf>
      <fill>
        <patternFill patternType="solid">
          <bgColor rgb="FF92D050"/>
        </patternFill>
      </fill>
    </dxf>
    <dxf>
      <alignment wrapText="1"/>
    </dxf>
    <dxf>
      <alignment wrapText="1"/>
    </dxf>
    <dxf>
      <alignment wrapText="1"/>
    </dxf>
    <dxf>
      <alignment wrapText="1"/>
    </dxf>
    <dxf>
      <alignment textRotation="45"/>
    </dxf>
    <dxf>
      <fill>
        <patternFill patternType="solid">
          <bgColor rgb="FF92D050"/>
        </patternFill>
      </fill>
    </dxf>
    <dxf>
      <alignment wrapText="1"/>
    </dxf>
    <dxf>
      <alignment wrapText="1"/>
    </dxf>
    <dxf>
      <alignment wrapText="1"/>
    </dxf>
    <dxf>
      <alignment wrapText="1"/>
    </dxf>
    <dxf>
      <alignment textRotation="45"/>
    </dxf>
    <dxf>
      <fill>
        <patternFill patternType="solid">
          <bgColor rgb="FF92D050"/>
        </patternFill>
      </fill>
    </dxf>
    <dxf>
      <alignment wrapText="1"/>
    </dxf>
    <dxf>
      <alignment wrapText="1"/>
    </dxf>
    <dxf>
      <alignment wrapText="1"/>
    </dxf>
    <dxf>
      <alignment wrapText="1"/>
    </dxf>
    <dxf>
      <alignment textRotation="45"/>
    </dxf>
    <dxf>
      <fill>
        <patternFill patternType="solid">
          <bgColor rgb="FF92D050"/>
        </patternFill>
      </fill>
    </dxf>
    <dxf>
      <alignment wrapText="1"/>
    </dxf>
    <dxf>
      <alignment wrapText="1"/>
    </dxf>
    <dxf>
      <alignment wrapText="1"/>
    </dxf>
    <dxf>
      <alignment wrapText="1"/>
    </dxf>
    <dxf>
      <alignment wrapText="1"/>
    </dxf>
    <dxf>
      <alignment wrapText="1"/>
    </dxf>
    <dxf>
      <numFmt numFmtId="4" formatCode="#,##0.00"/>
    </dxf>
    <dxf>
      <numFmt numFmtId="4" formatCode="#,##0.00"/>
    </dxf>
    <dxf>
      <alignment vertical="top"/>
    </dxf>
    <dxf>
      <alignment vertical="top"/>
    </dxf>
    <dxf>
      <alignment vertical="bottom" indent="0"/>
    </dxf>
    <dxf>
      <alignment vertical="bottom" indent="0"/>
    </dxf>
    <dxf>
      <alignment vertical="top"/>
    </dxf>
    <dxf>
      <alignment vertical="top"/>
    </dxf>
    <dxf>
      <alignment wrapText="1"/>
    </dxf>
    <dxf>
      <alignment wrapText="1"/>
    </dxf>
    <dxf>
      <alignment wrapText="1"/>
    </dxf>
    <dxf>
      <numFmt numFmtId="2" formatCode="0.00"/>
    </dxf>
    <dxf>
      <numFmt numFmtId="4" formatCode="#,##0.00"/>
    </dxf>
    <dxf>
      <numFmt numFmtId="4" formatCode="#,##0.00"/>
    </dxf>
    <dxf>
      <numFmt numFmtId="4" formatCode="#,##0.00"/>
    </dxf>
    <dxf>
      <alignment vertical="top"/>
    </dxf>
    <dxf>
      <alignment vertical="top"/>
    </dxf>
    <dxf>
      <alignment vertical="bottom" indent="0"/>
    </dxf>
    <dxf>
      <alignment vertical="bottom" indent="0"/>
    </dxf>
    <dxf>
      <alignment vertical="top"/>
    </dxf>
    <dxf>
      <alignment vertical="top"/>
    </dxf>
    <dxf>
      <alignment wrapText="1"/>
    </dxf>
    <dxf>
      <alignment vertical="top"/>
    </dxf>
    <dxf>
      <alignment vertical="top"/>
    </dxf>
    <dxf>
      <numFmt numFmtId="170" formatCode="[$$-409]#,##0"/>
    </dxf>
    <dxf>
      <numFmt numFmtId="170" formatCode="[$$-409]#,##0"/>
    </dxf>
    <dxf>
      <alignment wrapText="1"/>
    </dxf>
    <dxf>
      <alignment wrapText="1"/>
    </dxf>
    <dxf>
      <font>
        <b/>
      </font>
    </dxf>
    <dxf>
      <font>
        <b/>
      </font>
    </dxf>
    <dxf>
      <font>
        <b/>
      </font>
    </dxf>
    <dxf>
      <numFmt numFmtId="170" formatCode="[$$-409]#,##0"/>
    </dxf>
    <dxf>
      <numFmt numFmtId="170" formatCode="[$$-409]#,##0"/>
    </dxf>
    <dxf>
      <numFmt numFmtId="170" formatCode="[$$-409]#,##0"/>
    </dxf>
    <dxf>
      <alignment wrapText="1"/>
    </dxf>
    <dxf>
      <alignment wrapText="1"/>
    </dxf>
    <dxf>
      <font>
        <b/>
      </font>
    </dxf>
    <dxf>
      <font>
        <b/>
      </font>
    </dxf>
    <dxf>
      <font>
        <b/>
      </font>
    </dxf>
    <dxf>
      <numFmt numFmtId="170" formatCode="[$$-409]#,##0"/>
    </dxf>
    <dxf>
      <alignment textRotation="45"/>
    </dxf>
    <dxf>
      <fill>
        <patternFill patternType="solid">
          <bgColor rgb="FF92D050"/>
        </patternFill>
      </fill>
    </dxf>
    <dxf>
      <alignment wrapText="1"/>
    </dxf>
    <dxf>
      <alignment wrapText="1"/>
    </dxf>
    <dxf>
      <alignment wrapText="1"/>
    </dxf>
    <dxf>
      <alignment wrapText="1"/>
    </dxf>
    <dxf>
      <alignment horizontal="right"/>
    </dxf>
    <dxf>
      <alignment horizontal="right"/>
    </dxf>
    <dxf>
      <alignment horizontal="right"/>
    </dxf>
    <dxf>
      <alignment horizontal="right"/>
    </dxf>
    <dxf>
      <alignment horizontal="left"/>
    </dxf>
    <dxf>
      <alignment textRotation="45"/>
    </dxf>
    <dxf>
      <fill>
        <patternFill patternType="solid">
          <bgColor rgb="FF92D050"/>
        </patternFill>
      </fill>
    </dxf>
    <dxf>
      <alignment wrapText="1"/>
    </dxf>
    <dxf>
      <alignment wrapText="1"/>
    </dxf>
    <dxf>
      <alignment wrapText="1"/>
    </dxf>
    <dxf>
      <alignment wrapText="1"/>
    </dxf>
    <dxf>
      <alignment horizontal="right"/>
    </dxf>
    <dxf>
      <alignment horizontal="right"/>
    </dxf>
    <dxf>
      <alignment horizontal="right"/>
    </dxf>
    <dxf>
      <alignment horizontal="right"/>
    </dxf>
    <dxf>
      <fill>
        <patternFill patternType="solid">
          <bgColor rgb="FFFF0000"/>
        </patternFill>
      </fill>
    </dxf>
    <dxf>
      <alignment horizontal="left"/>
    </dxf>
  </dxfs>
  <tableStyles count="0" defaultTableStyle="TableStyleMedium2" defaultPivotStyle="PivotStyleLight16"/>
  <colors>
    <mruColors>
      <color rgb="FF99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theme" Target="theme/theme1.xml"/><Relationship Id="rId68"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4.xml"/><Relationship Id="rId66" Type="http://schemas.openxmlformats.org/officeDocument/2006/relationships/sheetMetadata" Target="metadata.xml"/><Relationship Id="rId5" Type="http://schemas.openxmlformats.org/officeDocument/2006/relationships/worksheet" Target="worksheets/sheet5.xml"/><Relationship Id="rId61" Type="http://schemas.openxmlformats.org/officeDocument/2006/relationships/pivotCacheDefinition" Target="pivotCache/pivotCacheDefinition7.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pivotCacheDefinition" Target="pivotCache/pivotCacheDefinition2.xml"/><Relationship Id="rId64" Type="http://schemas.openxmlformats.org/officeDocument/2006/relationships/styles" Target="styles.xml"/><Relationship Id="rId69"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5.xml"/><Relationship Id="rId67"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pivotCacheDefinition" Target="pivotCache/pivotCacheDefinition8.xml"/><Relationship Id="rId7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pivotCacheDefinition" Target="pivotCache/pivotCacheDefinition6.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pivotCacheDefinition" Target="pivotCache/pivotCacheDefinition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5</xdr:col>
      <xdr:colOff>180975</xdr:colOff>
      <xdr:row>0</xdr:row>
      <xdr:rowOff>66675</xdr:rowOff>
    </xdr:from>
    <xdr:to>
      <xdr:col>20</xdr:col>
      <xdr:colOff>561975</xdr:colOff>
      <xdr:row>7</xdr:row>
      <xdr:rowOff>0</xdr:rowOff>
    </xdr:to>
    <xdr:sp macro="" textlink="">
      <xdr:nvSpPr>
        <xdr:cNvPr id="2" name="TextBox 1">
          <a:extLst>
            <a:ext uri="{FF2B5EF4-FFF2-40B4-BE49-F238E27FC236}">
              <a16:creationId xmlns:a16="http://schemas.microsoft.com/office/drawing/2014/main" id="{03E28FFB-BD68-4C2A-A79D-206ED087F765}"/>
            </a:ext>
          </a:extLst>
        </xdr:cNvPr>
        <xdr:cNvSpPr txBox="1"/>
      </xdr:nvSpPr>
      <xdr:spPr>
        <a:xfrm>
          <a:off x="17821275" y="66675"/>
          <a:ext cx="3429000" cy="3723798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Remove rows with zero/blank units</a:t>
          </a:r>
        </a:p>
        <a:p>
          <a:endParaRPr lang="en-US" sz="1100"/>
        </a:p>
        <a:p>
          <a:r>
            <a:rPr lang="en-US" sz="1100"/>
            <a:t>For SKF load:</a:t>
          </a:r>
          <a:r>
            <a:rPr lang="en-US"/>
            <a:t> Include </a:t>
          </a:r>
          <a:r>
            <a:rPr lang="en-US" sz="1100"/>
            <a:t>Class II software units &amp; </a:t>
          </a:r>
          <a:r>
            <a:rPr lang="en-US" sz="1100">
              <a:solidFill>
                <a:schemeClr val="dk1"/>
              </a:solidFill>
              <a:effectLst/>
              <a:latin typeface="+mn-lt"/>
              <a:ea typeface="+mn-ea"/>
              <a:cs typeface="+mn-cs"/>
            </a:rPr>
            <a:t>Class II  Participation units (for participation</a:t>
          </a:r>
          <a:r>
            <a:rPr lang="en-US" sz="1100" baseline="0">
              <a:solidFill>
                <a:schemeClr val="dk1"/>
              </a:solidFill>
              <a:effectLst/>
              <a:latin typeface="+mn-lt"/>
              <a:ea typeface="+mn-ea"/>
              <a:cs typeface="+mn-cs"/>
            </a:rPr>
            <a:t> only units/customers/Material)</a:t>
          </a:r>
          <a:r>
            <a:rPr lang="en-US" sz="1100">
              <a:solidFill>
                <a:schemeClr val="dk1"/>
              </a:solidFill>
              <a:effectLst/>
              <a:latin typeface="+mn-lt"/>
              <a:ea typeface="+mn-ea"/>
              <a:cs typeface="+mn-cs"/>
            </a:rPr>
            <a:t> </a:t>
          </a:r>
          <a:r>
            <a:rPr lang="en-US" sz="1100"/>
            <a:t>.</a:t>
          </a:r>
        </a:p>
        <a:p>
          <a:endParaRPr lang="en-US" sz="1100"/>
        </a:p>
        <a:p>
          <a:r>
            <a:rPr lang="en-US" sz="1100"/>
            <a:t>Excluding Sbx/Cloud units</a:t>
          </a:r>
        </a:p>
        <a:p>
          <a:endParaRPr lang="en-US" sz="1100"/>
        </a:p>
        <a:p>
          <a:endParaRPr lang="en-US" sz="1100"/>
        </a:p>
        <a:p>
          <a:endParaRPr lang="en-US" sz="1100"/>
        </a:p>
        <a:p>
          <a:endParaRPr lang="en-US" sz="1100"/>
        </a:p>
        <a:p>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9</xdr:col>
      <xdr:colOff>28575</xdr:colOff>
      <xdr:row>10</xdr:row>
      <xdr:rowOff>85725</xdr:rowOff>
    </xdr:from>
    <xdr:to>
      <xdr:col>28</xdr:col>
      <xdr:colOff>142875</xdr:colOff>
      <xdr:row>55</xdr:row>
      <xdr:rowOff>123825</xdr:rowOff>
    </xdr:to>
    <xdr:pic>
      <xdr:nvPicPr>
        <xdr:cNvPr id="79" name="Picture 1">
          <a:extLst>
            <a:ext uri="{FF2B5EF4-FFF2-40B4-BE49-F238E27FC236}">
              <a16:creationId xmlns:a16="http://schemas.microsoft.com/office/drawing/2014/main" id="{236F2A33-B33A-4FC2-83CB-23FC591FEC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257925" y="1800225"/>
          <a:ext cx="16611600" cy="8420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1" Type="http://schemas.openxmlformats.org/officeDocument/2006/relationships/pivotCacheRecords" Target="pivotCacheRecords4.xml"/></Relationships>
</file>

<file path=xl/pivotCache/_rels/pivotCacheDefinition5.xml.rels><?xml version="1.0" encoding="UTF-8" standalone="yes"?>
<Relationships xmlns="http://schemas.openxmlformats.org/package/2006/relationships"><Relationship Id="rId1" Type="http://schemas.openxmlformats.org/officeDocument/2006/relationships/pivotCacheRecords" Target="pivotCacheRecords5.xml"/></Relationships>
</file>

<file path=xl/pivotCache/_rels/pivotCacheDefinition6.xml.rels><?xml version="1.0" encoding="UTF-8" standalone="yes"?>
<Relationships xmlns="http://schemas.openxmlformats.org/package/2006/relationships"><Relationship Id="rId1" Type="http://schemas.openxmlformats.org/officeDocument/2006/relationships/pivotCacheRecords" Target="pivotCacheRecords6.xml"/></Relationships>
</file>

<file path=xl/pivotCache/_rels/pivotCacheDefinition7.xml.rels><?xml version="1.0" encoding="UTF-8" standalone="yes"?>
<Relationships xmlns="http://schemas.openxmlformats.org/package/2006/relationships"><Relationship Id="rId1" Type="http://schemas.openxmlformats.org/officeDocument/2006/relationships/pivotCacheRecords" Target="pivotCacheRecords7.xml"/></Relationships>
</file>

<file path=xl/pivotCache/_rels/pivotCacheDefinition8.xml.rels><?xml version="1.0" encoding="UTF-8" standalone="yes"?>
<Relationships xmlns="http://schemas.openxmlformats.org/package/2006/relationships"><Relationship Id="rId1" Type="http://schemas.openxmlformats.org/officeDocument/2006/relationships/pivotCacheRecords" Target="pivotCacheRecords8.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Van Der Neut, Ilse" refreshedDate="44775.441800578701" createdVersion="7" refreshedVersion="8" minRefreshableVersion="3" recordCount="2729" xr:uid="{13C1E59E-948D-475D-9406-EA98BFE799D8}">
  <cacheSource type="worksheet">
    <worksheetSource ref="A168:AL168" sheet="Active"/>
  </cacheSource>
  <cacheFields count="44">
    <cacheField name="PremiumCategory" numFmtId="0">
      <sharedItems containsBlank="1" count="3">
        <s v="Premium"/>
        <s v="Non-premium"/>
        <m/>
      </sharedItems>
    </cacheField>
    <cacheField name="Recurring Type" numFmtId="0">
      <sharedItems containsBlank="1" count="5">
        <s v="GSMA"/>
        <s v="Full Lease"/>
        <s v="Participation"/>
        <s v="Maintenance"/>
        <m/>
      </sharedItems>
    </cacheField>
    <cacheField name="UnitGrouping" numFmtId="0">
      <sharedItems containsBlank="1" count="9">
        <s v="MJP-SOFT"/>
        <s v="MJP-FULL"/>
        <s v="LOP-FULL-PART"/>
        <s v="MJP-FULL-PART"/>
        <s v="LOP-FULL"/>
        <s v="LOP-SOFT"/>
        <s v="MJP-SOFT-PART"/>
        <s v="LOP-FULL-PART-ICE"/>
        <m/>
      </sharedItems>
    </cacheField>
    <cacheField name="MLP" numFmtId="0">
      <sharedItems containsBlank="1" count="3">
        <s v="MLP"/>
        <s v="Non-MLP"/>
        <m/>
      </sharedItems>
    </cacheField>
    <cacheField name="Serial Number" numFmtId="0">
      <sharedItems containsBlank="1" containsMixedTypes="1" containsNumber="1" containsInteger="1" minValue="300607" maxValue="3700002435" count="2761">
        <n v="1844581"/>
        <n v="1844588"/>
        <n v="1844592"/>
        <n v="1847696"/>
        <n v="1831842"/>
        <n v="1876010"/>
        <n v="2378639"/>
        <n v="2378640"/>
        <n v="2378641"/>
        <n v="2378642"/>
        <n v="1729698"/>
        <n v="1846939"/>
        <n v="1846940"/>
        <n v="1497254"/>
        <n v="1787794"/>
        <n v="1831825"/>
        <n v="300607"/>
        <n v="300608"/>
        <n v="300609"/>
        <n v="300610"/>
        <n v="300611"/>
        <n v="300612"/>
        <n v="300613"/>
        <n v="300614"/>
        <n v="300615"/>
        <n v="300616"/>
        <n v="300617"/>
        <n v="300618"/>
        <n v="300619"/>
        <n v="300620"/>
        <n v="300621"/>
        <n v="300622"/>
        <n v="300645"/>
        <n v="300646"/>
        <n v="300647"/>
        <n v="300648"/>
        <n v="300649"/>
        <n v="300650"/>
        <n v="300651"/>
        <n v="300763"/>
        <n v="300764"/>
        <n v="300809"/>
        <n v="300810"/>
        <n v="300811"/>
        <n v="300812"/>
        <n v="300813"/>
        <n v="300814"/>
        <n v="300815"/>
        <n v="300816"/>
        <n v="300819"/>
        <n v="300820"/>
        <n v="300822"/>
        <n v="300853"/>
        <n v="300861"/>
        <n v="300862"/>
        <n v="300863"/>
        <n v="301032"/>
        <n v="301035"/>
        <n v="301036"/>
        <n v="301039"/>
        <n v="301040"/>
        <n v="301044"/>
        <n v="301050"/>
        <n v="301051"/>
        <n v="301055"/>
        <n v="301059"/>
        <n v="301060"/>
        <n v="301062"/>
        <n v="301064"/>
        <n v="301065"/>
        <n v="301066"/>
        <n v="301071"/>
        <n v="301073"/>
        <n v="301074"/>
        <n v="301077"/>
        <n v="301080"/>
        <n v="301081"/>
        <n v="301082"/>
        <n v="301084"/>
        <n v="301086"/>
        <n v="301087"/>
        <n v="301201"/>
        <n v="301203"/>
        <n v="301204"/>
        <n v="301210"/>
        <n v="301213"/>
        <n v="301215"/>
        <n v="301216"/>
        <n v="301219"/>
        <n v="301222"/>
        <n v="301223"/>
        <n v="301224"/>
        <n v="301226"/>
        <n v="301228"/>
        <n v="301231"/>
        <n v="301233"/>
        <n v="301237"/>
        <n v="301238"/>
        <n v="301242"/>
        <n v="301243"/>
        <n v="301246"/>
        <n v="301247"/>
        <n v="301248"/>
        <n v="301249"/>
        <n v="301250"/>
        <n v="301251"/>
        <n v="301253"/>
        <n v="301254"/>
        <n v="301255"/>
        <n v="301256"/>
        <n v="301257"/>
        <n v="301260"/>
        <n v="301261"/>
        <n v="301264"/>
        <n v="301269"/>
        <n v="301270"/>
        <n v="301273"/>
        <n v="301282"/>
        <n v="301286"/>
        <n v="301287"/>
        <n v="301288"/>
        <n v="301289"/>
        <n v="301290"/>
        <n v="301291"/>
        <n v="301292"/>
        <n v="301294"/>
        <n v="301295"/>
        <n v="301296"/>
        <n v="301299"/>
        <n v="301301"/>
        <n v="301302"/>
        <n v="301303"/>
        <n v="301304"/>
        <n v="301305"/>
        <n v="301306"/>
        <n v="301307"/>
        <n v="301308"/>
        <n v="301309"/>
        <n v="301312"/>
        <n v="301315"/>
        <n v="301316"/>
        <n v="301318"/>
        <n v="301319"/>
        <n v="301335"/>
        <n v="301338"/>
        <n v="2231996"/>
        <n v="2231998"/>
        <n v="2373466"/>
        <n v="2373739"/>
        <n v="2373741"/>
        <n v="2373742"/>
        <n v="2373744"/>
        <n v="2373746"/>
        <n v="2377117"/>
        <n v="2377118"/>
        <n v="2377119"/>
        <n v="2377120"/>
        <n v="2371439"/>
        <n v="2371440"/>
        <n v="2371441"/>
        <n v="2371442"/>
        <n v="2371443"/>
        <n v="2371444"/>
        <n v="2371445"/>
        <n v="2371446"/>
        <n v="2377103"/>
        <n v="2377104"/>
        <n v="2377105"/>
        <n v="2377106"/>
        <n v="2377107"/>
        <n v="2377108"/>
        <n v="2377109"/>
        <n v="2377110"/>
        <n v="2377115"/>
        <n v="2377116"/>
        <n v="2377125"/>
        <n v="2377132"/>
        <n v="2377133"/>
        <n v="2377134"/>
        <n v="2377095"/>
        <n v="2378654"/>
        <n v="2471717"/>
        <n v="2471722"/>
        <n v="2471723"/>
        <n v="2471727"/>
        <n v="2471716"/>
        <n v="2471718"/>
        <n v="2471719"/>
        <n v="2471720"/>
        <n v="2471721"/>
        <n v="2471725"/>
        <n v="2471726"/>
        <n v="2471728"/>
        <n v="2371447"/>
        <n v="2371448"/>
        <n v="2371449"/>
        <n v="2371450"/>
        <n v="2371451"/>
        <n v="2371452"/>
        <n v="2371453"/>
        <n v="2371454"/>
        <n v="2371427"/>
        <n v="2371428"/>
        <n v="2371429"/>
        <n v="2371733"/>
        <n v="2371734"/>
        <n v="2371735"/>
        <n v="2371736"/>
        <n v="2377126"/>
        <n v="2377127"/>
        <n v="2371740"/>
        <n v="2371741"/>
        <n v="2378655"/>
        <n v="2378659"/>
        <n v="2371455"/>
        <n v="2371456"/>
        <n v="2371730"/>
        <n v="2371731"/>
        <n v="2371732"/>
        <n v="2377101"/>
        <n v="2377102"/>
        <n v="2377124"/>
        <n v="2378653"/>
        <n v="2371433"/>
        <n v="2371434"/>
        <n v="2371435"/>
        <n v="2371436"/>
        <n v="2371437"/>
        <n v="2371438"/>
        <n v="2371737"/>
        <n v="2371738"/>
        <n v="2371739"/>
        <n v="2378660"/>
        <n v="2371747"/>
        <n v="2371748"/>
        <n v="2371749"/>
        <n v="2371750"/>
        <n v="2371751"/>
        <n v="1924940"/>
        <n v="1941726"/>
        <n v="1941747"/>
        <n v="1941925"/>
        <n v="2072479"/>
        <n v="2072635"/>
        <n v="2072639"/>
        <n v="2072641"/>
        <n v="2072642"/>
        <n v="2072643"/>
        <n v="2072645"/>
        <n v="2371406"/>
        <n v="2371407"/>
        <n v="2371408"/>
        <n v="2371409"/>
        <n v="2371410"/>
        <n v="2371411"/>
        <n v="2371412"/>
        <n v="2371413"/>
        <n v="2371414"/>
        <n v="2371415"/>
        <n v="2371416"/>
        <n v="2371417"/>
        <n v="2371418"/>
        <n v="2371419"/>
        <n v="2371420"/>
        <n v="2377114"/>
        <n v="2377123"/>
        <n v="2377135"/>
        <n v="2378648"/>
        <n v="2378649"/>
        <n v="2378650"/>
        <n v="2378651"/>
        <n v="2378652"/>
        <n v="2408078"/>
        <n v="2408079"/>
        <n v="2408081"/>
        <n v="2408082"/>
        <n v="2371752"/>
        <n v="2371753"/>
        <n v="2377121"/>
        <n v="2377122"/>
        <n v="2371421"/>
        <n v="2371422"/>
        <n v="2371423"/>
        <n v="2371424"/>
        <n v="2371425"/>
        <n v="2371426"/>
        <n v="2371754"/>
        <n v="2377094"/>
        <n v="2377096"/>
        <n v="2377128"/>
        <n v="2377129"/>
        <n v="2377130"/>
        <n v="2377131"/>
        <n v="2377111"/>
        <n v="2377112"/>
        <n v="2377113"/>
        <n v="2378627"/>
        <n v="2378628"/>
        <n v="2378629"/>
        <n v="2378630"/>
        <n v="2378631"/>
        <n v="2378632"/>
        <n v="2378633"/>
        <n v="2378634"/>
        <n v="2378635"/>
        <n v="2378636"/>
        <n v="2378637"/>
        <n v="2378638"/>
        <n v="2378647"/>
        <n v="2378658"/>
        <n v="2378661"/>
        <n v="2378662"/>
        <n v="2378663"/>
        <n v="2371742"/>
        <n v="2371743"/>
        <n v="2371744"/>
        <n v="2371745"/>
        <n v="2371746"/>
        <n v="2377136"/>
        <n v="2378625"/>
        <n v="2378626"/>
        <n v="1942234"/>
        <n v="1972271"/>
        <n v="1975702"/>
        <n v="1976047"/>
        <n v="1978005"/>
        <n v="1981085"/>
        <n v="1981104"/>
        <n v="1982135"/>
        <n v="1982588"/>
        <n v="1982612"/>
        <n v="1986500"/>
        <n v="1986504"/>
        <n v="1986505"/>
        <n v="1986511"/>
        <n v="1991147"/>
        <n v="1996278"/>
        <n v="2030353"/>
        <n v="2248642"/>
        <n v="2248643"/>
        <n v="2248644"/>
        <n v="1836251"/>
        <n v="1836685"/>
        <n v="1840076"/>
        <n v="1843766"/>
        <n v="1843768"/>
        <n v="1847181"/>
        <n v="1848693"/>
        <n v="1848802"/>
        <n v="1848804"/>
        <n v="1848933"/>
        <n v="1885647"/>
        <n v="1887733"/>
        <n v="1888587"/>
        <n v="1888588"/>
        <n v="1888591"/>
        <n v="1890899"/>
        <n v="1928409"/>
        <n v="1930439"/>
        <n v="1974325"/>
        <n v="1985209"/>
        <n v="1987406"/>
        <n v="2000552"/>
        <n v="2023135"/>
        <n v="2040768"/>
        <n v="2045275"/>
        <n v="2505026"/>
        <n v="2505029"/>
        <n v="2505945"/>
        <n v="2505946"/>
        <n v="2506283"/>
        <n v="2506285"/>
        <n v="2506286"/>
        <n v="2506287"/>
        <n v="2506288"/>
        <n v="2506822"/>
        <n v="2506824"/>
        <n v="2506826"/>
        <n v="2506835"/>
        <n v="2506837"/>
        <n v="2506838"/>
        <n v="2507338"/>
        <n v="2507344"/>
        <n v="2507345"/>
        <n v="2507832"/>
        <n v="2508260"/>
        <n v="2236123"/>
        <n v="2236127"/>
        <n v="2236128"/>
        <n v="2236129"/>
        <n v="2254157"/>
        <n v="2254267"/>
        <n v="2254269"/>
        <n v="2254270"/>
        <n v="2254271"/>
        <n v="2254272"/>
        <n v="2254279"/>
        <n v="2254281"/>
        <s v="EU0002485"/>
        <s v="EU0002486"/>
        <s v="EU0002487"/>
        <s v="EU0002488"/>
        <s v="EU0002489"/>
        <n v="2509254"/>
        <n v="2509264"/>
        <n v="2512163"/>
        <n v="2512164"/>
        <n v="2512165"/>
        <n v="2512166"/>
        <n v="2512186"/>
        <n v="2512290"/>
        <n v="2512291"/>
        <n v="2512299"/>
        <n v="2512380"/>
        <n v="2512381"/>
        <n v="2512382"/>
        <n v="2512383"/>
        <n v="2512384"/>
        <n v="2512385"/>
        <n v="2512386"/>
        <n v="2512387"/>
        <n v="2512388"/>
        <n v="2512389"/>
        <n v="2515117"/>
        <n v="2515821"/>
        <n v="2515822"/>
        <n v="2515823"/>
        <n v="2515824"/>
        <n v="2515825"/>
        <n v="2515826"/>
        <n v="2515827"/>
        <n v="2515828"/>
        <n v="2515829"/>
        <n v="2400872"/>
        <n v="2400873"/>
        <n v="2400874"/>
        <n v="2400877"/>
        <n v="2400878"/>
        <n v="2400879"/>
        <n v="2400880"/>
        <n v="2400881"/>
        <n v="2400882"/>
        <n v="2400883"/>
        <n v="2400884"/>
        <n v="2515857"/>
        <n v="2515858"/>
        <n v="2512321"/>
        <n v="2512322"/>
        <n v="2512323"/>
        <n v="2512325"/>
        <n v="2512326"/>
        <n v="2512327"/>
        <s v="EU0002673"/>
        <s v="EU0002674"/>
        <s v="EU0002675"/>
        <s v="EU0002676"/>
        <s v="EU0002677"/>
        <s v="EU0002678"/>
        <s v="EU0002480"/>
        <s v="EU0002481"/>
        <s v="EU0002482"/>
        <s v="EU0002483"/>
        <s v="EU0002484"/>
        <s v="EU0002462"/>
        <s v="EU0002463"/>
        <s v="EU0002464"/>
        <s v="EU0002465"/>
        <n v="2399493"/>
        <n v="2399494"/>
        <n v="2399495"/>
        <n v="2399496"/>
        <n v="2399497"/>
        <s v="EU0002570"/>
        <s v="EU0002571"/>
        <s v="EU0002572"/>
        <s v="EU0002573"/>
        <s v="EU0002604"/>
        <s v="EU0002605"/>
        <s v="EU0002606"/>
        <s v="EU0002607"/>
        <n v="2414318"/>
        <n v="2414326"/>
        <n v="2414328"/>
        <n v="2414331"/>
        <n v="2414332"/>
        <n v="2414334"/>
        <n v="2414336"/>
        <n v="2414337"/>
        <n v="2414339"/>
        <n v="2414340"/>
        <n v="2414341"/>
        <n v="2414342"/>
        <n v="2414343"/>
        <n v="2414344"/>
        <n v="2414345"/>
        <n v="2414346"/>
        <n v="2416303"/>
        <n v="2416308"/>
        <n v="2416309"/>
        <n v="2416310"/>
        <n v="2416321"/>
        <n v="2416325"/>
        <n v="2416327"/>
        <n v="2416328"/>
        <n v="2495175"/>
        <n v="2495177"/>
        <n v="2495180"/>
        <n v="2495182"/>
        <n v="2495183"/>
        <n v="2495185"/>
        <n v="2495187"/>
        <n v="2495189"/>
        <n v="2495192"/>
        <n v="2497041"/>
        <n v="2497042"/>
        <n v="2497051"/>
        <n v="2497052"/>
        <n v="2497054"/>
        <n v="2497055"/>
        <n v="2497057"/>
        <n v="2497058"/>
        <n v="2497059"/>
        <n v="2497060"/>
        <n v="2497061"/>
        <n v="2497062"/>
        <n v="2497065"/>
        <n v="2497070"/>
        <n v="2497075"/>
        <n v="2497204"/>
        <n v="2497209"/>
        <n v="2497211"/>
        <n v="2497212"/>
        <n v="2497220"/>
        <n v="2497225"/>
        <n v="2497226"/>
        <n v="2497231"/>
        <n v="2497243"/>
        <n v="2497244"/>
        <n v="2497245"/>
        <n v="2497286"/>
        <n v="2497288"/>
        <n v="2497305"/>
        <n v="2497314"/>
        <n v="2497315"/>
        <n v="2497320"/>
        <n v="2497322"/>
        <n v="2497331"/>
        <n v="2497333"/>
        <n v="2498888"/>
        <n v="2498902"/>
        <n v="2498905"/>
        <n v="2499515"/>
        <n v="2499516"/>
        <n v="2499532"/>
        <n v="2499534"/>
        <n v="2499535"/>
        <n v="2499536"/>
        <n v="2499537"/>
        <n v="2499538"/>
        <n v="2499539"/>
        <n v="2499540"/>
        <n v="2499541"/>
        <n v="2499545"/>
        <n v="2499546"/>
        <n v="2499549"/>
        <n v="2499550"/>
        <n v="2499654"/>
        <n v="2499660"/>
        <n v="2499661"/>
        <n v="2499665"/>
        <n v="2499669"/>
        <s v="EU0002511"/>
        <s v="EU0002512"/>
        <s v="EU0002513"/>
        <s v="EU0002514"/>
        <s v="EU0002515"/>
        <s v="EU0002516"/>
        <s v="EU0002517"/>
        <s v="EU0002518"/>
        <s v="EU0002519"/>
        <s v="EU0002520"/>
        <n v="2039349"/>
        <n v="2039355"/>
        <n v="2039545"/>
        <n v="2039546"/>
        <n v="2198157"/>
        <n v="2204955"/>
        <n v="1742498"/>
        <n v="1742513"/>
        <n v="1742514"/>
        <n v="1742518"/>
        <n v="1742522"/>
        <n v="1742529"/>
        <n v="1742761"/>
        <n v="1742767"/>
        <n v="2039351"/>
        <n v="2039354"/>
        <n v="2039357"/>
        <n v="2039542"/>
        <n v="2039543"/>
        <n v="2039547"/>
        <n v="1746506"/>
        <n v="1795150"/>
        <n v="1807858"/>
        <n v="1808906"/>
        <n v="1808909"/>
        <n v="1808911"/>
        <n v="1795240"/>
        <n v="1795242"/>
        <n v="1795244"/>
        <n v="1795253"/>
        <n v="1795254"/>
        <n v="1795261"/>
        <n v="1795262"/>
        <n v="1795458"/>
        <n v="1799030"/>
        <n v="1799032"/>
        <n v="1799033"/>
        <n v="1799034"/>
        <n v="1799035"/>
        <n v="1799036"/>
        <n v="1799037"/>
        <n v="1799271"/>
        <n v="2039347"/>
        <n v="2039539"/>
        <n v="2039540"/>
        <n v="2048704"/>
        <n v="2048710"/>
        <n v="2048713"/>
        <n v="2421908"/>
        <n v="2421909"/>
        <n v="2421910"/>
        <n v="2421911"/>
        <n v="2421912"/>
        <n v="2421913"/>
        <n v="2436260"/>
        <n v="2436274"/>
        <n v="2437346"/>
        <n v="2437357"/>
        <n v="2175684"/>
        <n v="2175689"/>
        <n v="2175692"/>
        <n v="2175696"/>
        <n v="2175698"/>
        <n v="2175699"/>
        <n v="2089627"/>
        <n v="2102410"/>
        <n v="2103003"/>
        <n v="2103008"/>
        <n v="2103014"/>
        <n v="2103019"/>
        <n v="2109059"/>
        <n v="2109065"/>
        <n v="2109066"/>
        <n v="2109068"/>
        <n v="2109110"/>
        <n v="2109115"/>
        <n v="2109117"/>
        <n v="2076213"/>
        <n v="2076215"/>
        <n v="2076220"/>
        <n v="2088863"/>
        <n v="2088877"/>
        <n v="2088882"/>
        <n v="2088903"/>
        <n v="2186093"/>
        <n v="2040722"/>
        <n v="2040723"/>
        <n v="2040724"/>
        <n v="2068789"/>
        <n v="2068790"/>
        <n v="2068791"/>
        <n v="2089631"/>
        <n v="2089632"/>
        <n v="2089633"/>
        <n v="2089634"/>
        <n v="2089635"/>
        <n v="2089636"/>
        <n v="2089637"/>
        <n v="2089638"/>
        <n v="2091861"/>
        <n v="2091862"/>
        <n v="2091863"/>
        <n v="2091864"/>
        <n v="2091865"/>
        <n v="2091869"/>
        <n v="2091871"/>
        <n v="2091873"/>
        <n v="2091875"/>
        <n v="2091876"/>
        <n v="2102631"/>
        <n v="2102632"/>
        <n v="2102633"/>
        <n v="2102634"/>
        <n v="2102635"/>
        <n v="2092760"/>
        <n v="2092762"/>
        <n v="2092764"/>
        <n v="2091856"/>
        <n v="2091859"/>
        <n v="2078877"/>
        <n v="2078878"/>
        <n v="2088349"/>
        <n v="2102406"/>
        <n v="2102407"/>
        <n v="2109040"/>
        <n v="2109042"/>
        <n v="2109043"/>
        <n v="2109050"/>
        <n v="2109051"/>
        <n v="2109057"/>
        <n v="2109062"/>
        <n v="2109069"/>
        <n v="2109072"/>
        <n v="2186073"/>
        <n v="2092781"/>
        <n v="2092782"/>
        <n v="2092784"/>
        <n v="2092785"/>
        <n v="2092786"/>
        <n v="2092787"/>
        <n v="2103020"/>
        <n v="2103023"/>
        <n v="2115400"/>
        <n v="2115402"/>
        <n v="2186086"/>
        <n v="2186087"/>
        <n v="1969601"/>
        <n v="1969602"/>
        <n v="1969603"/>
        <n v="1969605"/>
        <n v="1969606"/>
        <n v="2075859"/>
        <n v="2075860"/>
        <n v="2075861"/>
        <n v="2075862"/>
        <n v="2075863"/>
        <n v="2075864"/>
        <n v="2075865"/>
        <n v="2075866"/>
        <n v="2075867"/>
        <n v="2075868"/>
        <n v="2076221"/>
        <n v="2076224"/>
        <n v="2088864"/>
        <n v="2088868"/>
        <n v="2088869"/>
        <n v="2088870"/>
        <n v="2088874"/>
        <n v="2088879"/>
        <n v="2088884"/>
        <n v="2088887"/>
        <n v="2088889"/>
        <n v="2088891"/>
        <n v="2088893"/>
        <n v="2088909"/>
        <n v="2088912"/>
        <n v="2088913"/>
        <n v="2186088"/>
        <n v="2042961"/>
        <n v="2042963"/>
        <n v="2103010"/>
        <n v="2108507"/>
        <n v="2091858"/>
        <n v="2091868"/>
        <n v="2091874"/>
        <n v="2092770"/>
        <n v="2109116"/>
        <n v="2156323"/>
        <n v="2103021"/>
        <n v="2103024"/>
        <n v="2153734"/>
        <n v="1744877"/>
        <n v="1744881"/>
        <n v="1746096"/>
        <n v="1746141"/>
        <n v="1811368"/>
        <n v="1821408"/>
        <n v="1828990"/>
        <n v="1828996"/>
        <n v="1890143"/>
        <n v="1895448"/>
        <n v="1967788"/>
        <n v="1978528"/>
        <n v="1978529"/>
        <n v="2029352"/>
        <n v="2029353"/>
        <n v="2029354"/>
        <n v="2029355"/>
        <n v="2029385"/>
        <n v="2029386"/>
        <n v="2029387"/>
        <n v="2029388"/>
        <n v="2040717"/>
        <n v="2040720"/>
        <n v="2042574"/>
        <n v="2042957"/>
        <n v="2060987"/>
        <n v="2060992"/>
        <n v="2060993"/>
        <n v="2060994"/>
        <n v="2068802"/>
        <n v="2075879"/>
        <n v="2088885"/>
        <n v="2089624"/>
        <n v="2089625"/>
        <n v="2089626"/>
        <n v="2089639"/>
        <n v="2091372"/>
        <n v="2091373"/>
        <n v="2091375"/>
        <n v="2091376"/>
        <n v="2092758"/>
        <n v="2092771"/>
        <n v="2092773"/>
        <n v="2092775"/>
        <n v="2092783"/>
        <n v="2108202"/>
        <n v="2108203"/>
        <n v="2109058"/>
        <n v="2115369"/>
        <n v="2115370"/>
        <n v="2115371"/>
        <n v="2115372"/>
        <n v="2115373"/>
        <n v="2115380"/>
        <n v="2115381"/>
        <n v="2115382"/>
        <n v="2115533"/>
        <n v="2115545"/>
        <n v="2115549"/>
        <n v="2115563"/>
        <n v="2115565"/>
        <n v="2115567"/>
        <n v="2115571"/>
        <n v="2115574"/>
        <n v="2115575"/>
        <n v="2153726"/>
        <n v="2153727"/>
        <n v="2156327"/>
        <n v="2156328"/>
        <n v="2156329"/>
        <n v="2156330"/>
        <n v="2159570"/>
        <n v="2159571"/>
        <n v="2159602"/>
        <n v="2159603"/>
        <n v="2159604"/>
        <n v="2190891"/>
        <n v="2190892"/>
        <n v="2195905"/>
        <n v="2195906"/>
        <n v="2195907"/>
        <n v="2197966"/>
        <n v="2198009"/>
        <n v="2198010"/>
        <n v="2198039"/>
        <n v="2198040"/>
        <n v="2198041"/>
        <n v="2198042"/>
        <n v="2202295"/>
        <n v="2202334"/>
        <n v="2202335"/>
        <n v="2202336"/>
        <n v="2202337"/>
        <n v="2202342"/>
        <n v="2202343"/>
        <n v="2202344"/>
        <n v="2202345"/>
        <n v="2202346"/>
        <n v="2202347"/>
        <n v="2202348"/>
        <n v="2202349"/>
        <n v="2202350"/>
        <n v="2202351"/>
        <n v="2211742"/>
        <n v="2211745"/>
        <n v="2211753"/>
        <n v="2211755"/>
        <n v="2211756"/>
        <n v="2211760"/>
        <n v="2211762"/>
        <n v="2211799"/>
        <n v="2211874"/>
        <n v="2211880"/>
        <n v="2211896"/>
        <n v="2230490"/>
        <n v="2230507"/>
        <n v="2230511"/>
        <n v="2230656"/>
        <n v="2230658"/>
        <s v="EU0001511"/>
        <s v="EU0001512"/>
        <s v="EU0001513"/>
        <n v="2420670"/>
        <n v="2420671"/>
        <n v="2507707"/>
        <n v="2507708"/>
        <n v="2142983"/>
        <n v="2142986"/>
        <n v="2507703"/>
        <n v="2507706"/>
        <n v="2142316"/>
        <n v="2142318"/>
        <n v="2142981"/>
        <n v="2142984"/>
        <n v="2507704"/>
        <n v="2507705"/>
        <n v="2507711"/>
        <n v="2507712"/>
        <n v="2142315"/>
        <n v="2142317"/>
        <n v="2142980"/>
        <n v="2142985"/>
        <n v="2142998"/>
        <n v="2143006"/>
        <n v="2225814"/>
        <n v="2225816"/>
        <n v="2225830"/>
        <n v="2255553"/>
        <n v="2255554"/>
        <n v="2255556"/>
        <n v="2255557"/>
        <n v="2137996"/>
        <n v="2137999"/>
        <n v="2138000"/>
        <n v="2143054"/>
        <n v="2143057"/>
        <n v="2142972"/>
        <n v="2142973"/>
        <n v="2142974"/>
        <n v="2505539"/>
        <n v="2505540"/>
        <n v="2506265"/>
        <n v="2506266"/>
        <n v="2506261"/>
        <n v="2506264"/>
        <n v="2508261"/>
        <n v="2508262"/>
        <n v="2512306"/>
        <n v="2512307"/>
        <n v="2512308"/>
        <n v="2512309"/>
        <n v="2195936"/>
        <n v="2195937"/>
        <n v="2195938"/>
        <n v="2201704"/>
        <n v="2201705"/>
        <n v="2201706"/>
        <n v="2201707"/>
        <n v="2201708"/>
        <n v="2207056"/>
        <n v="2207057"/>
        <n v="2207058"/>
        <n v="2207059"/>
        <n v="2207060"/>
        <n v="2207061"/>
        <n v="2207062"/>
        <n v="2207063"/>
        <n v="2207064"/>
        <n v="2207065"/>
        <n v="2207066"/>
        <n v="2207067"/>
        <n v="2207068"/>
        <n v="2207069"/>
        <n v="2208431"/>
        <n v="2208432"/>
        <n v="2208433"/>
        <n v="2208434"/>
        <n v="2208435"/>
        <n v="2208436"/>
        <n v="2208437"/>
        <n v="2208438"/>
        <n v="2208439"/>
        <n v="2208441"/>
        <n v="2208442"/>
        <n v="2208443"/>
        <n v="2208445"/>
        <n v="2208447"/>
        <n v="2254976"/>
        <n v="2254977"/>
        <n v="2254978"/>
        <n v="2254979"/>
        <n v="2254980"/>
        <n v="2254981"/>
        <n v="2254982"/>
        <n v="2254983"/>
        <n v="2254984"/>
        <n v="2254985"/>
        <n v="2254986"/>
        <n v="2254987"/>
        <n v="2254988"/>
        <n v="2254989"/>
        <n v="2254990"/>
        <n v="2254991"/>
        <n v="2254992"/>
        <n v="2254993"/>
        <n v="2254994"/>
        <n v="2254995"/>
        <n v="2254996"/>
        <n v="2254997"/>
        <n v="2254998"/>
        <n v="2254999"/>
        <n v="2255000"/>
        <n v="2255001"/>
        <n v="2255002"/>
        <n v="2255003"/>
        <n v="2255004"/>
        <n v="2255005"/>
        <n v="2255006"/>
        <n v="2255007"/>
        <n v="2255008"/>
        <n v="2255009"/>
        <n v="2255010"/>
        <n v="2255011"/>
        <n v="2255012"/>
        <n v="2255013"/>
        <n v="2255014"/>
        <n v="2255015"/>
        <n v="2255016"/>
        <n v="2255017"/>
        <n v="2255018"/>
        <n v="2255019"/>
        <n v="2255020"/>
        <n v="2255021"/>
        <n v="2255022"/>
        <n v="2255023"/>
        <n v="2255024"/>
        <n v="2255025"/>
        <n v="2255026"/>
        <n v="2255027"/>
        <n v="2255028"/>
        <n v="2255029"/>
        <n v="2255030"/>
        <n v="2255031"/>
        <n v="2255032"/>
        <n v="2255033"/>
        <n v="2255034"/>
        <n v="2255035"/>
        <n v="2255036"/>
        <n v="2255037"/>
        <n v="2255038"/>
        <n v="2255039"/>
        <n v="2255040"/>
        <n v="2255041"/>
        <n v="2255042"/>
        <n v="2255043"/>
        <n v="2255044"/>
        <n v="2255045"/>
        <n v="2255046"/>
        <n v="2255047"/>
        <n v="2255048"/>
        <n v="2255049"/>
        <n v="2255050"/>
        <n v="2255051"/>
        <n v="2255052"/>
        <n v="2255053"/>
        <n v="2255054"/>
        <n v="2255055"/>
        <n v="2255056"/>
        <n v="2255057"/>
        <n v="2255058"/>
        <n v="2255059"/>
        <n v="2255060"/>
        <n v="2255061"/>
        <n v="2255062"/>
        <n v="2255063"/>
        <n v="2255064"/>
        <n v="2255065"/>
        <n v="2379855"/>
        <n v="2379856"/>
        <n v="2379857"/>
        <n v="2379858"/>
        <n v="2379859"/>
        <n v="2379860"/>
        <n v="2379861"/>
        <n v="2379862"/>
        <n v="2379863"/>
        <n v="2379864"/>
        <n v="2379865"/>
        <n v="2379866"/>
        <n v="2379867"/>
        <n v="2379868"/>
        <n v="2379869"/>
        <n v="2379870"/>
        <n v="2379871"/>
        <n v="2379872"/>
        <n v="2379873"/>
        <n v="2379874"/>
        <n v="2379875"/>
        <n v="2379876"/>
        <n v="2379877"/>
        <n v="2379878"/>
        <n v="2379879"/>
        <n v="2379880"/>
        <n v="2379881"/>
        <n v="2379882"/>
        <n v="2379883"/>
        <n v="2379884"/>
        <n v="2379885"/>
        <n v="2379886"/>
        <n v="2379887"/>
        <n v="2379888"/>
        <n v="2379889"/>
        <n v="2379890"/>
        <n v="2379891"/>
        <n v="2379892"/>
        <n v="2379893"/>
        <n v="2379894"/>
        <n v="2379895"/>
        <n v="2379896"/>
        <n v="2379897"/>
        <n v="2379898"/>
        <n v="2379899"/>
        <n v="2379900"/>
        <n v="2379901"/>
        <n v="2379902"/>
        <n v="2379903"/>
        <n v="2379904"/>
        <n v="2388972"/>
        <n v="2388973"/>
        <n v="2388974"/>
        <n v="2388975"/>
        <n v="2388976"/>
        <n v="2388977"/>
        <n v="2388978"/>
        <n v="2388979"/>
        <n v="2388980"/>
        <n v="2388981"/>
        <n v="2388982"/>
        <n v="2388983"/>
        <n v="2388984"/>
        <n v="2388985"/>
        <n v="2388986"/>
        <n v="2388987"/>
        <n v="2388988"/>
        <n v="2388989"/>
        <n v="2388990"/>
        <n v="2388991"/>
        <n v="2388992"/>
        <n v="2388993"/>
        <n v="2388994"/>
        <n v="2388995"/>
        <n v="2388996"/>
        <n v="2388997"/>
        <n v="2388998"/>
        <n v="2388999"/>
        <n v="2389000"/>
        <n v="2389001"/>
        <n v="2389002"/>
        <n v="2389003"/>
        <n v="2389004"/>
        <n v="2389005"/>
        <n v="2389006"/>
        <n v="2389007"/>
        <n v="2389008"/>
        <n v="2389009"/>
        <n v="2389010"/>
        <n v="2389011"/>
        <n v="2389012"/>
        <n v="2389013"/>
        <n v="2389014"/>
        <n v="2389015"/>
        <n v="2389016"/>
        <n v="2389017"/>
        <n v="2389018"/>
        <n v="2389019"/>
        <n v="2389020"/>
        <n v="2389021"/>
        <n v="2389022"/>
        <n v="2389023"/>
        <n v="2389024"/>
        <n v="2389025"/>
        <n v="2389026"/>
        <n v="2389027"/>
        <n v="2389028"/>
        <n v="2389029"/>
        <n v="2389030"/>
        <n v="2389031"/>
        <n v="2389032"/>
        <n v="2389033"/>
        <n v="2389034"/>
        <n v="1830270"/>
        <n v="1830272"/>
        <n v="1830276"/>
        <n v="1830284"/>
        <n v="1903554"/>
        <n v="1903561"/>
        <n v="1903566"/>
        <n v="1903572"/>
        <n v="1903573"/>
        <n v="2414347"/>
        <n v="2414348"/>
        <n v="2414349"/>
        <n v="2414350"/>
        <n v="2414351"/>
        <n v="2414352"/>
        <n v="2414585"/>
        <n v="2414586"/>
        <n v="2414587"/>
        <n v="2414588"/>
        <n v="2414589"/>
        <n v="2414590"/>
        <n v="1720524"/>
        <n v="1720532"/>
        <n v="1720533"/>
        <n v="1720534"/>
        <n v="1720535"/>
        <n v="1720543"/>
        <n v="1720550"/>
        <n v="1720554"/>
        <n v="1831710"/>
        <n v="1831711"/>
        <n v="1831712"/>
        <n v="1852911"/>
        <n v="1852912"/>
        <n v="1852915"/>
        <n v="1852916"/>
        <n v="1852917"/>
        <n v="1852918"/>
        <n v="1853204"/>
        <n v="1853205"/>
        <n v="1853343"/>
        <n v="1853344"/>
        <n v="2149162"/>
        <n v="2149169"/>
        <n v="2149174"/>
        <n v="2149186"/>
        <n v="2138603"/>
        <n v="2142356"/>
        <n v="2143099"/>
        <n v="2143101"/>
        <n v="2146797"/>
        <n v="2147274"/>
        <n v="2147290"/>
        <n v="2147291"/>
        <n v="2147297"/>
        <n v="2147300"/>
        <n v="2149150"/>
        <n v="2149176"/>
        <n v="2236105"/>
        <n v="2236121"/>
        <n v="2377097"/>
        <n v="2377098"/>
        <n v="2377099"/>
        <n v="2377100"/>
        <n v="2377256"/>
        <n v="2377257"/>
        <n v="2377258"/>
        <n v="2392999"/>
        <n v="2393000"/>
        <n v="2393001"/>
        <n v="2414353"/>
        <n v="2414354"/>
        <n v="2414355"/>
        <n v="2414356"/>
        <n v="2414357"/>
        <n v="2414358"/>
        <n v="2435650"/>
        <n v="2436647"/>
        <n v="2436648"/>
        <n v="2436649"/>
        <n v="2436650"/>
        <n v="2436651"/>
        <n v="2436652"/>
        <n v="2436653"/>
        <n v="2436654"/>
        <n v="2438456"/>
        <n v="2438457"/>
        <n v="2438458"/>
        <n v="2438462"/>
        <n v="2438463"/>
        <n v="2438465"/>
        <n v="2441041"/>
        <n v="2441042"/>
        <n v="2441043"/>
        <n v="2441044"/>
        <n v="2441045"/>
        <n v="2441046"/>
        <n v="2447605"/>
        <n v="3000007553"/>
        <n v="3000007595"/>
        <n v="3000011098"/>
        <n v="3000011099"/>
        <n v="3000011100"/>
        <n v="3000011127"/>
        <n v="2045366"/>
        <n v="2075991"/>
        <n v="2076167"/>
        <n v="2076168"/>
        <n v="2202542"/>
        <n v="2202543"/>
        <n v="2202544"/>
        <n v="2202545"/>
        <n v="2202547"/>
        <n v="2202548"/>
        <n v="2365589"/>
        <n v="2365595"/>
        <n v="2365596"/>
        <n v="2366472"/>
        <n v="2366473"/>
        <n v="2366474"/>
        <n v="2366475"/>
        <n v="2366476"/>
        <n v="2366477"/>
        <n v="2384869"/>
        <n v="2384870"/>
        <n v="2384871"/>
        <n v="2384872"/>
        <n v="2384873"/>
        <n v="2384874"/>
        <n v="2385960"/>
        <n v="2385961"/>
        <n v="2413928"/>
        <n v="2413929"/>
        <n v="2413930"/>
        <n v="2413931"/>
        <n v="2413932"/>
        <n v="2413933"/>
        <n v="2413934"/>
        <n v="2413935"/>
        <n v="2413948"/>
        <n v="2416236"/>
        <n v="2416237"/>
        <n v="2421958"/>
        <n v="2421959"/>
        <n v="2421960"/>
        <n v="2421976"/>
        <n v="2421977"/>
        <n v="2432750"/>
        <n v="2432751"/>
        <n v="2432752"/>
        <n v="2432753"/>
        <n v="2432813"/>
        <n v="2432814"/>
        <n v="2432815"/>
        <n v="2436664"/>
        <n v="2436665"/>
        <n v="2436666"/>
        <n v="2436667"/>
        <n v="2436668"/>
        <n v="2436669"/>
        <n v="2436670"/>
        <n v="2436671"/>
        <n v="2436672"/>
        <n v="2436673"/>
        <n v="2436674"/>
        <n v="2436675"/>
        <n v="2441066"/>
        <n v="2441067"/>
        <n v="2441068"/>
        <n v="2441069"/>
        <n v="2441070"/>
        <n v="2469412"/>
        <n v="2469413"/>
        <n v="2469414"/>
        <n v="2469415"/>
        <n v="2469416"/>
        <n v="2469417"/>
        <n v="2469418"/>
        <n v="2469419"/>
        <n v="3700000128"/>
        <n v="3700000129"/>
        <n v="3700002431"/>
        <n v="3700002435"/>
        <n v="2141770"/>
        <n v="2228002"/>
        <n v="2366824"/>
        <n v="2366825"/>
        <n v="2366834"/>
        <n v="2226209"/>
        <n v="2226216"/>
        <n v="2257941"/>
        <n v="2257944"/>
        <n v="2371576"/>
        <n v="2141768"/>
        <n v="2228014"/>
        <n v="2265418"/>
        <n v="2265419"/>
        <n v="2265420"/>
        <n v="2225947"/>
        <n v="2225948"/>
        <n v="2235488"/>
        <n v="2235491"/>
        <n v="2235492"/>
        <n v="2228004"/>
        <n v="2228013"/>
        <n v="2265410"/>
        <n v="2265412"/>
        <n v="2265413"/>
        <n v="2146804"/>
        <n v="2221164"/>
        <n v="2221169"/>
        <n v="2235498"/>
        <n v="2236952"/>
        <n v="2249855"/>
        <n v="2454228"/>
        <n v="2454229"/>
        <n v="2249857"/>
        <n v="3000001132"/>
        <n v="3000012719"/>
        <n v="3000015676"/>
        <n v="3000013408"/>
        <n v="3000018141"/>
        <n v="2249839"/>
        <n v="2249859"/>
        <n v="2249867"/>
        <n v="2413755"/>
        <n v="2413762"/>
        <n v="2114855"/>
        <n v="2114856"/>
        <n v="2154561"/>
        <n v="2154562"/>
        <n v="2154567"/>
        <n v="2154568"/>
        <n v="2193872"/>
        <n v="2204949"/>
        <n v="2204951"/>
        <n v="2204952"/>
        <n v="2204953"/>
        <n v="2204954"/>
        <n v="3000014647"/>
        <n v="3000014648"/>
        <n v="3000014649"/>
        <n v="3000014650"/>
        <n v="3000014653"/>
        <n v="3000014654"/>
        <n v="3000014655"/>
        <n v="3000014658"/>
        <n v="3000014660"/>
        <n v="3000014662"/>
        <n v="3000014663"/>
        <n v="3000014664"/>
        <n v="3000014675"/>
        <n v="2406183"/>
        <n v="2407181"/>
        <n v="2407182"/>
        <n v="2407183"/>
        <n v="2413545"/>
        <n v="2413546"/>
        <n v="2249866"/>
        <n v="2249833"/>
        <n v="2249834"/>
        <n v="2249835"/>
        <n v="2413749"/>
        <n v="2413752"/>
        <n v="3000001124"/>
        <n v="3000017444"/>
        <n v="3000017449"/>
        <n v="3000017450"/>
        <n v="2235500"/>
        <n v="2236959"/>
        <n v="2241330"/>
        <n v="2249627"/>
        <n v="2367781"/>
        <n v="2385410"/>
        <n v="2385416"/>
        <n v="2406155"/>
        <n v="3000008774"/>
        <n v="3000017440"/>
        <n v="2008643"/>
        <n v="2008670"/>
        <n v="2009115"/>
        <n v="2009134"/>
        <n v="2027942"/>
        <n v="3000012708"/>
        <n v="3000012718"/>
        <n v="3000017441"/>
        <n v="2249836"/>
        <n v="2249837"/>
        <n v="2413761"/>
        <n v="3000001130"/>
        <n v="3000012734"/>
        <n v="3000017442"/>
        <n v="1991611"/>
        <n v="1998476"/>
        <n v="2027943"/>
        <n v="2070845"/>
        <n v="3000001131"/>
        <n v="3000011679"/>
        <n v="3000017468"/>
        <n v="3000017469"/>
        <n v="2249838"/>
        <n v="2413754"/>
        <n v="2146964"/>
        <n v="2221166"/>
        <n v="2236957"/>
        <n v="2366822"/>
        <n v="2221167"/>
        <n v="2221168"/>
        <n v="2221170"/>
        <n v="2235528"/>
        <n v="2249864"/>
        <n v="2253575"/>
        <n v="2249840"/>
        <n v="2249858"/>
        <n v="2249860"/>
        <n v="2249865"/>
        <n v="2256804"/>
        <n v="2256806"/>
        <n v="2235512"/>
        <n v="2366823"/>
        <n v="2371722"/>
        <n v="2371724"/>
        <n v="2375948"/>
        <n v="2375950"/>
        <n v="2375952"/>
        <n v="2375953"/>
        <n v="2377208"/>
        <n v="2377210"/>
        <n v="2449142"/>
        <n v="2449143"/>
        <n v="1300680"/>
        <n v="1396348"/>
        <n v="1396349"/>
        <n v="1396350"/>
        <n v="1397555"/>
        <n v="1397556"/>
        <n v="1398627"/>
        <n v="1398628"/>
        <n v="1398629"/>
        <n v="1398630"/>
        <n v="1398631"/>
        <n v="1398635"/>
        <n v="1398636"/>
        <n v="1422923"/>
        <n v="1921826"/>
        <n v="1921827"/>
        <n v="1921828"/>
        <n v="1921829"/>
        <n v="1921830"/>
        <n v="2142321"/>
        <n v="2142322"/>
        <n v="2142326"/>
        <n v="2142327"/>
        <n v="2142328"/>
        <n v="2142329"/>
        <n v="2385846"/>
        <n v="2385853"/>
        <n v="2385857"/>
        <n v="2385859"/>
        <n v="2385861"/>
        <n v="2389537"/>
        <n v="2220060"/>
        <n v="2220061"/>
        <n v="2220062"/>
        <n v="2220063"/>
        <n v="2220075"/>
        <n v="2220079"/>
        <n v="1830268"/>
        <n v="1830273"/>
        <n v="1830275"/>
        <n v="1830277"/>
        <n v="1830281"/>
        <n v="1887935"/>
        <n v="1887936"/>
        <n v="1888257"/>
        <n v="1888258"/>
        <n v="1890144"/>
        <n v="1903555"/>
        <n v="1903567"/>
        <n v="2451851"/>
        <n v="2451852"/>
        <n v="2451853"/>
        <n v="2451848"/>
        <n v="2451849"/>
        <n v="2451850"/>
        <n v="1807162"/>
        <n v="1807164"/>
        <n v="1807166"/>
        <n v="1807167"/>
        <n v="1846812"/>
        <n v="1847327"/>
        <n v="1709595"/>
        <n v="1709596"/>
        <n v="1709597"/>
        <n v="1709598"/>
        <n v="1709599"/>
        <n v="1709600"/>
        <n v="1709601"/>
        <n v="1709602"/>
        <n v="1709603"/>
        <n v="1709604"/>
        <n v="1709605"/>
        <n v="1709606"/>
        <n v="1709607"/>
        <n v="1709608"/>
        <n v="1791984"/>
        <n v="1791985"/>
        <n v="1792473"/>
        <n v="1792474"/>
        <n v="1792475"/>
        <n v="1792476"/>
        <n v="2195753"/>
        <n v="2195754"/>
        <n v="2195755"/>
        <n v="2195756"/>
        <n v="2195829"/>
        <n v="2195830"/>
        <n v="2195831"/>
        <n v="2195832"/>
        <n v="2195833"/>
        <n v="2195834"/>
        <n v="2195835"/>
        <n v="2195836"/>
        <n v="2195837"/>
        <n v="2195838"/>
        <n v="2195839"/>
        <n v="2195840"/>
        <n v="2195841"/>
        <n v="2195842"/>
        <n v="2195843"/>
        <n v="2195844"/>
        <n v="1729358"/>
        <n v="1729359"/>
        <n v="1729360"/>
        <n v="1729361"/>
        <n v="1729362"/>
        <n v="1729363"/>
        <n v="1729364"/>
        <n v="1729365"/>
        <n v="1729366"/>
        <n v="1729367"/>
        <n v="1729368"/>
        <n v="1729369"/>
        <n v="2195749"/>
        <n v="2195750"/>
        <n v="2195751"/>
        <n v="2195752"/>
        <n v="2195769"/>
        <n v="2195770"/>
        <n v="2195771"/>
        <n v="2195772"/>
        <n v="2195773"/>
        <n v="2195774"/>
        <n v="2195815"/>
        <n v="2195816"/>
        <n v="2195817"/>
        <n v="2195818"/>
        <n v="2195819"/>
        <n v="2195820"/>
        <n v="2195821"/>
        <n v="2195822"/>
        <n v="2195823"/>
        <n v="2195824"/>
        <n v="2195825"/>
        <n v="2195826"/>
        <n v="2195827"/>
        <n v="2195828"/>
        <n v="2195845"/>
        <n v="2195846"/>
        <n v="2001853"/>
        <n v="2001854"/>
        <n v="2001855"/>
        <n v="2001856"/>
        <n v="2001857"/>
        <n v="2001858"/>
        <n v="2002425"/>
        <n v="2002426"/>
        <n v="2441670"/>
        <n v="2441671"/>
        <n v="2086806"/>
        <n v="2086807"/>
        <n v="2086808"/>
        <n v="2086809"/>
        <n v="2086810"/>
        <n v="2086811"/>
        <n v="2112072"/>
        <n v="2112073"/>
        <n v="2416238"/>
        <n v="2416239"/>
        <n v="2416240"/>
        <n v="2441666"/>
        <n v="2441667"/>
        <n v="2220066"/>
        <n v="2220067"/>
        <n v="2229055"/>
        <n v="2229057"/>
        <n v="2209764"/>
        <n v="2209765"/>
        <n v="2209768"/>
        <n v="2209771"/>
        <n v="2143203"/>
        <n v="2143223"/>
        <n v="2211597"/>
        <n v="2211606"/>
        <n v="2211607"/>
        <n v="2211609"/>
        <n v="2236111"/>
        <n v="2236120"/>
        <n v="1903553"/>
        <n v="1903558"/>
        <n v="1903559"/>
        <n v="1903571"/>
        <n v="2211618"/>
        <n v="2211621"/>
        <n v="2211623"/>
        <n v="2211639"/>
        <n v="2384683"/>
        <n v="2384684"/>
        <n v="2384687"/>
        <n v="2384688"/>
        <n v="2142502"/>
        <n v="2236125"/>
        <n v="2383397"/>
        <n v="2384574"/>
        <n v="2384590"/>
        <n v="2384597"/>
        <n v="1745808"/>
        <n v="1745809"/>
        <n v="1747701"/>
        <n v="1747702"/>
        <n v="1747705"/>
        <n v="1747706"/>
        <n v="1747707"/>
        <n v="1747708"/>
        <n v="1747711"/>
        <n v="1747712"/>
        <n v="1748700"/>
        <n v="1748701"/>
        <n v="1826862"/>
        <n v="1826863"/>
        <n v="1826864"/>
        <n v="1826865"/>
        <n v="1826866"/>
        <n v="1827140"/>
        <n v="1827141"/>
        <n v="1827142"/>
        <n v="1827143"/>
        <n v="1827144"/>
        <n v="1827145"/>
        <n v="1827146"/>
        <n v="1827147"/>
        <n v="1827148"/>
        <s v="EU0000578"/>
        <s v="EU0000579"/>
        <s v="EU0000580"/>
        <s v="EU0000581"/>
        <s v="EU0000582"/>
        <s v="EU0000583"/>
        <s v="EU0001225"/>
        <s v="EU0001226"/>
        <s v="EU0001227"/>
        <s v="EU0001228"/>
        <n v="2014270"/>
        <n v="2014278"/>
        <n v="2014279"/>
        <n v="2014280"/>
        <n v="2014281"/>
        <n v="2014282"/>
        <n v="2020402"/>
        <n v="2020404"/>
        <n v="2020405"/>
        <n v="2020406"/>
        <n v="2507800"/>
        <n v="2507801"/>
        <n v="2507804"/>
        <n v="2507813"/>
        <n v="2507814"/>
        <n v="2507815"/>
        <n v="2506894"/>
        <n v="2506896"/>
        <n v="2507816"/>
        <n v="2507817"/>
        <n v="2507819"/>
        <n v="2507820"/>
        <n v="2507821"/>
        <n v="2507827"/>
        <n v="2401162"/>
        <n v="2401163"/>
        <n v="2401164"/>
        <n v="2401165"/>
        <n v="2401166"/>
        <n v="2401167"/>
        <n v="2506320"/>
        <n v="2506322"/>
        <n v="2506324"/>
        <n v="2506325"/>
        <n v="2506864"/>
        <n v="2506866"/>
        <n v="2506873"/>
        <n v="2506890"/>
        <n v="2506892"/>
        <n v="2506893"/>
        <n v="2507787"/>
        <n v="2507789"/>
        <n v="2507791"/>
        <n v="2507792"/>
        <n v="2507793"/>
        <n v="2507795"/>
        <n v="2507796"/>
        <n v="2507797"/>
        <n v="2507805"/>
        <n v="2507810"/>
        <n v="2228018"/>
        <n v="2228019"/>
        <n v="2228021"/>
        <n v="2228024"/>
        <n v="2228028"/>
        <n v="2229962"/>
        <n v="2229963"/>
        <n v="2230900"/>
        <n v="2230903"/>
        <n v="2230905"/>
        <n v="2230908"/>
        <n v="2230911"/>
        <n v="2401154"/>
        <n v="2401155"/>
        <n v="2401156"/>
        <n v="2401157"/>
        <n v="2401158"/>
        <n v="2401159"/>
        <n v="2401160"/>
        <n v="2401161"/>
        <n v="2506307"/>
        <n v="2506308"/>
        <n v="2506309"/>
        <n v="2506310"/>
        <n v="2506311"/>
        <n v="2506312"/>
        <n v="2506314"/>
        <n v="2506315"/>
        <n v="2506316"/>
        <n v="2506317"/>
        <n v="2506318"/>
        <n v="2506319"/>
        <n v="2506811"/>
        <n v="2506812"/>
        <n v="2506813"/>
        <n v="2506814"/>
        <n v="2506816"/>
        <n v="2506817"/>
        <n v="2506819"/>
        <n v="2506821"/>
        <n v="2506825"/>
        <n v="2506831"/>
        <n v="2506832"/>
        <n v="2506833"/>
        <n v="2506836"/>
        <n v="2506839"/>
        <n v="2506840"/>
        <n v="2506848"/>
        <n v="2506850"/>
        <n v="2506851"/>
        <n v="2507320"/>
        <n v="2507322"/>
        <n v="2507323"/>
        <n v="2507591"/>
        <n v="2507593"/>
        <n v="2507595"/>
        <n v="2507596"/>
        <n v="2507598"/>
        <n v="2507599"/>
        <n v="2507600"/>
        <n v="2507601"/>
        <n v="2507786"/>
        <n v="2247790"/>
        <n v="2247793"/>
        <n v="2375187"/>
        <n v="2375188"/>
        <n v="2375192"/>
        <n v="2247791"/>
        <n v="2247792"/>
        <n v="2375186"/>
        <n v="2375189"/>
        <n v="2375191"/>
        <n v="2375194"/>
        <n v="2375195"/>
        <n v="2375196"/>
        <n v="2420967"/>
        <n v="2420968"/>
        <n v="2438563"/>
        <n v="2438564"/>
        <n v="2438565"/>
        <n v="2438566"/>
        <n v="2418935"/>
        <n v="2418936"/>
        <n v="2418937"/>
        <n v="2418938"/>
        <n v="2418939"/>
        <n v="2418944"/>
        <n v="2366164"/>
        <n v="2366165"/>
        <n v="2366166"/>
        <n v="2366167"/>
        <n v="2366178"/>
        <n v="2366180"/>
        <n v="2420677"/>
        <n v="2420678"/>
        <n v="2420680"/>
        <n v="2420684"/>
        <n v="2366168"/>
        <n v="2366169"/>
        <n v="2366170"/>
        <n v="2366171"/>
        <n v="2366172"/>
        <n v="2366173"/>
        <n v="2366176"/>
        <n v="2366177"/>
        <n v="2366451"/>
        <n v="2366452"/>
        <n v="2434276"/>
        <n v="2434277"/>
        <n v="2434278"/>
        <n v="2434279"/>
        <n v="2434280"/>
        <n v="2434281"/>
        <n v="2366174"/>
        <n v="2366175"/>
        <n v="2366457"/>
        <n v="2366458"/>
        <n v="2366459"/>
        <n v="2366460"/>
        <n v="2366461"/>
        <n v="2366462"/>
        <n v="2413819"/>
        <n v="2413820"/>
        <n v="2434282"/>
        <n v="2434283"/>
        <n v="2434284"/>
        <n v="2434285"/>
        <n v="2434286"/>
        <n v="2434287"/>
        <n v="2366453"/>
        <n v="2366454"/>
        <n v="2366455"/>
        <n v="2366456"/>
        <n v="2385544"/>
        <n v="2413818"/>
        <n v="2434288"/>
        <n v="2434289"/>
        <n v="2434290"/>
        <n v="2434291"/>
        <n v="2247796"/>
        <n v="2247797"/>
        <n v="2247798"/>
        <n v="2247800"/>
        <n v="2247801"/>
        <n v="2247802"/>
        <n v="2419174"/>
        <n v="2419186"/>
        <n v="2467932"/>
        <n v="2468276"/>
        <n v="2468361"/>
        <n v="2142331"/>
        <n v="2142350"/>
        <n v="2142537"/>
        <n v="2142575"/>
        <n v="2489261"/>
        <n v="2489271"/>
        <n v="2419172"/>
        <n v="2419173"/>
        <n v="2419570"/>
        <n v="2446654"/>
        <n v="2446655"/>
        <n v="2488995"/>
        <n v="2376030"/>
        <n v="2384552"/>
        <n v="2419193"/>
        <n v="2419572"/>
        <n v="2137988"/>
        <n v="2137989"/>
        <n v="2142357"/>
        <n v="2142538"/>
        <n v="2384564"/>
        <n v="2446668"/>
        <n v="2492472"/>
        <n v="2492478"/>
        <n v="2505984"/>
        <n v="2142503"/>
        <n v="2142536"/>
        <n v="2142587"/>
        <n v="2142629"/>
        <n v="2142516"/>
        <n v="2142557"/>
        <n v="2376011"/>
        <n v="2376014"/>
        <n v="2376033"/>
        <n v="2505983"/>
        <n v="2505985"/>
        <n v="2505986"/>
        <n v="2142362"/>
        <n v="2142364"/>
        <n v="2376008"/>
        <n v="2376031"/>
        <n v="2384553"/>
        <n v="2419175"/>
        <n v="2419176"/>
        <n v="2419191"/>
        <n v="2443439"/>
        <n v="2146772"/>
        <n v="2146780"/>
        <n v="2376029"/>
        <n v="2384551"/>
        <n v="2443422"/>
        <n v="2443426"/>
        <n v="2488907"/>
        <n v="2489264"/>
        <n v="2419192"/>
        <n v="2419561"/>
        <n v="2419568"/>
        <n v="2142506"/>
        <n v="2142513"/>
        <n v="2142524"/>
        <n v="2142579"/>
        <n v="2142595"/>
        <n v="2443445"/>
        <n v="2446653"/>
        <n v="2142512"/>
        <n v="2142597"/>
        <n v="2443449"/>
        <n v="2445772"/>
        <n v="2488997"/>
        <n v="2489263"/>
        <n v="2419178"/>
        <n v="2419188"/>
        <n v="2445767"/>
        <n v="2446651"/>
        <n v="2489266"/>
        <n v="2489277"/>
        <n v="2419566"/>
        <n v="2419569"/>
        <n v="2142363"/>
        <n v="2142534"/>
        <n v="2142578"/>
        <n v="2142584"/>
        <n v="2142360"/>
        <n v="2142517"/>
        <n v="2142330"/>
        <n v="2142576"/>
        <n v="2146774"/>
        <n v="2376022"/>
        <n v="2384562"/>
        <n v="2419177"/>
        <n v="2419181"/>
        <n v="2488996"/>
        <n v="2489278"/>
        <n v="2142354"/>
        <n v="2376135"/>
        <n v="2376143"/>
        <n v="2488994"/>
        <n v="2489265"/>
        <n v="2489267"/>
        <n v="2023906"/>
        <n v="2023908"/>
        <n v="2023910"/>
        <n v="2023913"/>
        <n v="2142515"/>
        <n v="2137991"/>
        <n v="2137993"/>
        <n v="2419182"/>
        <n v="2419559"/>
        <n v="2446656"/>
        <n v="2446657"/>
        <n v="2492474"/>
        <n v="2492476"/>
        <n v="2236100"/>
        <n v="2376134"/>
        <n v="2419171"/>
        <n v="2419562"/>
        <n v="2419563"/>
        <n v="2419567"/>
        <n v="2446658"/>
        <n v="2446660"/>
        <n v="2142504"/>
        <n v="2142592"/>
        <n v="2419183"/>
        <n v="2419571"/>
        <n v="2446652"/>
        <n v="2446661"/>
        <n v="2446662"/>
        <n v="2489258"/>
        <n v="2492470"/>
        <n v="2492481"/>
        <n v="2505987"/>
        <n v="2505988"/>
        <n v="2419169"/>
        <n v="2419184"/>
        <n v="2419185"/>
        <n v="2443419"/>
        <n v="2443448"/>
        <n v="2488987"/>
        <n v="2489257"/>
        <n v="2137984"/>
        <n v="2137985"/>
        <n v="2142505"/>
        <n v="2142560"/>
        <n v="2182047"/>
        <n v="2182052"/>
        <n v="2182054"/>
        <n v="2182055"/>
        <n v="2420691"/>
        <n v="2420692"/>
        <n v="2420693"/>
        <n v="2420694"/>
        <n v="2420695"/>
        <n v="2420696"/>
        <n v="2492471"/>
        <n v="2492479"/>
        <n v="2182040"/>
        <n v="2182041"/>
        <n v="2182043"/>
        <n v="2182045"/>
        <n v="2419187"/>
        <n v="2419560"/>
        <n v="2443420"/>
        <n v="2446648"/>
        <n v="2446649"/>
        <n v="2446650"/>
        <n v="2488773"/>
        <n v="2488905"/>
        <n v="2366215"/>
        <n v="2366216"/>
        <n v="2419190"/>
        <n v="2419565"/>
        <n v="2446663"/>
        <n v="2446664"/>
        <n v="2137990"/>
        <n v="2137994"/>
        <n v="2489269"/>
        <n v="2489280"/>
        <n v="2489281"/>
        <n v="2489284"/>
        <n v="2207029"/>
        <n v="2207032"/>
        <n v="2207035"/>
        <n v="2207037"/>
        <n v="2419170"/>
        <n v="2419189"/>
        <n v="2419564"/>
        <n v="2489259"/>
        <n v="2489275"/>
        <n v="2489276"/>
        <n v="2489279"/>
        <n v="2236103"/>
        <n v="2419179"/>
        <n v="2419180"/>
        <n v="2419558"/>
        <n v="2443447"/>
        <n v="2445773"/>
        <n v="2446647"/>
        <n v="2446669"/>
        <n v="2446670"/>
        <n v="2182056"/>
        <n v="2188982"/>
        <n v="2188983"/>
        <n v="2188984"/>
        <n v="2142514"/>
        <n v="2142521"/>
        <n v="2142563"/>
        <n v="2142572"/>
        <n v="2207024"/>
        <n v="2207025"/>
        <n v="2207033"/>
        <n v="2207034"/>
        <n v="2207036"/>
        <n v="2207039"/>
        <n v="2207040"/>
        <n v="2207041"/>
        <n v="2376002"/>
        <n v="2376028"/>
        <n v="2376140"/>
        <n v="2384554"/>
        <n v="2384556"/>
        <n v="2384561"/>
        <n v="2446665"/>
        <n v="2489260"/>
        <n v="2489268"/>
        <n v="2489270"/>
        <n v="2489274"/>
        <n v="2489282"/>
        <n v="2492475"/>
        <n v="2492477"/>
        <n v="2492480"/>
        <n v="2142511"/>
        <n v="2437802"/>
        <n v="2437803"/>
        <n v="2437804"/>
        <n v="2437805"/>
        <n v="2221199"/>
        <n v="2221200"/>
        <n v="2421603"/>
        <n v="2469440"/>
        <n v="2471243"/>
        <n v="2108302"/>
        <n v="2154032"/>
        <n v="2154033"/>
        <n v="2207050"/>
        <n v="2225965"/>
        <n v="2225966"/>
        <n v="2471262"/>
        <n v="2471756"/>
        <n v="2098349"/>
        <n v="2108317"/>
        <n v="2108318"/>
        <n v="2156700"/>
        <n v="2437799"/>
        <n v="2437801"/>
        <n v="2469441"/>
        <n v="2471274"/>
        <n v="2154024"/>
        <n v="2156690"/>
        <n v="2156702"/>
        <n v="2156718"/>
        <n v="2384671"/>
        <n v="2384674"/>
        <n v="2471244"/>
        <n v="2471245"/>
        <n v="2471247"/>
        <n v="2435707"/>
        <n v="2435709"/>
        <n v="2435710"/>
        <n v="2437791"/>
        <n v="2098354"/>
        <n v="2098357"/>
        <n v="2156721"/>
        <n v="2156722"/>
        <n v="2225957"/>
        <n v="2366192"/>
        <n v="2366210"/>
        <n v="2366211"/>
        <n v="2108323"/>
        <n v="2108324"/>
        <n v="2108325"/>
        <n v="2156689"/>
        <n v="2226323"/>
        <n v="2226324"/>
        <n v="2226325"/>
        <n v="2226326"/>
        <n v="2226327"/>
        <n v="2226328"/>
        <n v="2469434"/>
        <n v="2469439"/>
        <n v="2098353"/>
        <n v="2108326"/>
        <n v="2159581"/>
        <n v="2159582"/>
        <n v="2377501"/>
        <n v="2377512"/>
        <n v="2402953"/>
        <n v="2156697"/>
        <n v="2156736"/>
        <n v="2156737"/>
        <n v="2178212"/>
        <n v="2225959"/>
        <n v="2225963"/>
        <n v="2366202"/>
        <n v="2421597"/>
        <n v="2421598"/>
        <n v="2437794"/>
        <n v="2437795"/>
        <n v="2469443"/>
        <n v="2471261"/>
        <n v="2108313"/>
        <n v="2108314"/>
        <n v="2143219"/>
        <n v="2153999"/>
        <n v="2154008"/>
        <n v="2154038"/>
        <n v="2156687"/>
        <n v="2156712"/>
        <n v="2156713"/>
        <n v="2374649"/>
        <n v="2374650"/>
        <n v="2374651"/>
        <n v="2374652"/>
        <n v="2376141"/>
        <n v="2376142"/>
        <n v="2384670"/>
        <n v="2156720"/>
        <n v="2156723"/>
        <n v="2178417"/>
        <n v="2178418"/>
        <n v="2225967"/>
        <n v="2226312"/>
        <n v="2226313"/>
        <n v="2366193"/>
        <n v="2366204"/>
        <n v="2384669"/>
        <n v="2471268"/>
        <n v="2471269"/>
        <n v="2377500"/>
        <n v="2377511"/>
        <n v="2420948"/>
        <n v="2420950"/>
        <n v="2420951"/>
        <n v="2420965"/>
        <n v="2421516"/>
        <n v="2421517"/>
        <n v="2421518"/>
        <n v="2421594"/>
        <n v="2421595"/>
        <n v="2421596"/>
        <n v="2469437"/>
        <n v="2471240"/>
        <n v="2154004"/>
        <n v="2154005"/>
        <n v="2156732"/>
        <n v="2156733"/>
        <n v="2225954"/>
        <n v="2226330"/>
        <n v="2156734"/>
        <n v="2156735"/>
        <n v="2202827"/>
        <n v="2207052"/>
        <n v="2421616"/>
        <n v="2421617"/>
        <n v="2098350"/>
        <n v="2153990"/>
        <n v="2153995"/>
        <n v="2156699"/>
        <n v="2226329"/>
        <n v="2226331"/>
        <n v="2226332"/>
        <n v="2226333"/>
        <n v="2226334"/>
        <n v="2374655"/>
        <n v="2374672"/>
        <n v="2384682"/>
        <n v="2420946"/>
        <n v="2420947"/>
        <n v="2420949"/>
        <n v="2420962"/>
        <n v="2420963"/>
        <n v="2420964"/>
        <n v="2469435"/>
        <n v="2471760"/>
        <n v="2108320"/>
        <n v="2108322"/>
        <n v="2154025"/>
        <n v="2154026"/>
        <n v="2374653"/>
        <n v="2374658"/>
        <n v="2437792"/>
        <n v="2437793"/>
        <n v="2108331"/>
        <n v="2108332"/>
        <n v="2108337"/>
        <n v="2108338"/>
        <n v="2225955"/>
        <n v="2225956"/>
        <n v="2366182"/>
        <n v="2366184"/>
        <n v="2475309"/>
        <n v="2475312"/>
        <n v="2098345"/>
        <n v="2098346"/>
        <n v="2154030"/>
        <n v="2154031"/>
        <n v="2471250"/>
        <n v="2471264"/>
        <n v="2473389"/>
        <n v="2473394"/>
        <n v="2366186"/>
        <n v="2366187"/>
        <n v="2421610"/>
        <n v="2421611"/>
        <n v="2421612"/>
        <n v="2421613"/>
        <n v="2469432"/>
        <n v="2469436"/>
        <n v="2471266"/>
        <n v="2471758"/>
        <n v="2473387"/>
        <n v="2473388"/>
        <n v="2473390"/>
        <n v="2473391"/>
        <n v="2473392"/>
        <n v="2473393"/>
        <n v="2366189"/>
        <n v="2366191"/>
        <n v="2384565"/>
        <n v="2225943"/>
        <n v="2225960"/>
        <n v="2366203"/>
        <n v="2366205"/>
        <n v="2154028"/>
        <n v="2156694"/>
        <n v="2156703"/>
        <n v="2156705"/>
        <n v="2225940"/>
        <n v="2225942"/>
        <n v="2366200"/>
        <n v="2366201"/>
        <n v="2108319"/>
        <n v="2108321"/>
        <n v="2178214"/>
        <n v="2178215"/>
        <n v="2225941"/>
        <n v="2226314"/>
        <n v="2366194"/>
        <n v="2366195"/>
        <n v="2374654"/>
        <n v="2374657"/>
        <n v="2374659"/>
        <n v="2374660"/>
        <n v="2178415"/>
        <n v="2178422"/>
        <n v="2178423"/>
        <n v="2207043"/>
        <n v="2366198"/>
        <n v="2366199"/>
        <n v="2469433"/>
        <n v="2469438"/>
        <n v="2146782"/>
        <n v="2153996"/>
        <n v="2153997"/>
        <n v="2207044"/>
        <n v="2207047"/>
        <n v="2384672"/>
        <n v="2471748"/>
        <n v="2225939"/>
        <n v="2225945"/>
        <n v="2225946"/>
        <n v="2236122"/>
        <n v="2421599"/>
        <n v="2421602"/>
        <n v="2098341"/>
        <n v="2098342"/>
        <n v="2156688"/>
        <n v="2156696"/>
        <n v="2225944"/>
        <n v="2225953"/>
        <n v="2156691"/>
        <n v="2156695"/>
        <n v="2156724"/>
        <n v="2156725"/>
        <n v="2225964"/>
        <n v="2376138"/>
        <n v="2377514"/>
        <n v="2437797"/>
        <n v="2366212"/>
        <n v="2366214"/>
        <n v="2376136"/>
        <n v="2376137"/>
        <n v="2420961"/>
        <n v="2420966"/>
        <n v="2420971"/>
        <n v="2420973"/>
        <n v="2402952"/>
        <n v="2437800"/>
        <n v="2108315"/>
        <n v="2108316"/>
        <n v="2108333"/>
        <n v="2108334"/>
        <n v="2421501"/>
        <n v="2421503"/>
        <n v="2421504"/>
        <n v="2421507"/>
        <n v="2421509"/>
        <n v="2421600"/>
        <n v="2471252"/>
        <n v="2471263"/>
        <n v="2366206"/>
        <n v="2366208"/>
        <n v="2421496"/>
        <n v="2421497"/>
        <n v="2421499"/>
        <n v="2421500"/>
        <n v="2154007"/>
        <n v="2154010"/>
        <n v="2154034"/>
        <n v="2154035"/>
        <n v="2366196"/>
        <n v="2366197"/>
        <n v="2225949"/>
        <n v="2225950"/>
        <n v="2225951"/>
        <n v="2225952"/>
        <n v="2207019"/>
        <n v="2207021"/>
        <n v="2207045"/>
        <n v="2207046"/>
        <n v="2207053"/>
        <n v="2207054"/>
        <n v="2221195"/>
        <n v="2221196"/>
        <n v="2221197"/>
        <n v="2374645"/>
        <n v="2374646"/>
        <n v="2374647"/>
        <n v="2374648"/>
        <n v="2376001"/>
        <n v="2377499"/>
        <n v="2377502"/>
        <n v="2437807"/>
        <n v="2437812"/>
        <n v="2471241"/>
        <n v="2471254"/>
        <n v="2475311"/>
        <n v="2475315"/>
        <n v="2178408"/>
        <n v="2178410"/>
        <n v="2178411"/>
        <n v="2178413"/>
        <n v="2374637"/>
        <n v="2374638"/>
        <n v="2374639"/>
        <n v="2374640"/>
        <n v="2377513"/>
        <n v="2403834"/>
        <n v="2420972"/>
        <n v="2420974"/>
        <n v="2421506"/>
        <n v="2421601"/>
        <n v="2421614"/>
        <n v="2421615"/>
        <n v="2108327"/>
        <n v="2108328"/>
        <n v="2108329"/>
        <n v="2108330"/>
        <n v="2420960"/>
        <n v="2421604"/>
        <n v="2421607"/>
        <n v="2471242"/>
        <n v="2143216"/>
        <n v="2143217"/>
        <n v="2420952"/>
        <n v="2420953"/>
        <n v="2420954"/>
        <n v="2420955"/>
        <n v="2469430"/>
        <n v="2469444"/>
        <n v="2374641"/>
        <n v="2374642"/>
        <n v="2374643"/>
        <n v="2374644"/>
        <n v="2420985"/>
        <n v="2420986"/>
        <n v="2420990"/>
        <n v="2421609"/>
        <n v="2469431"/>
        <n v="2471246"/>
        <n v="2221194"/>
        <n v="2225958"/>
        <n v="2471259"/>
        <n v="2471267"/>
        <n v="2471271"/>
        <n v="2471273"/>
        <n v="2098347"/>
        <n v="2098358"/>
        <n v="2119419"/>
        <n v="2156715"/>
        <n v="2437813"/>
        <n v="2437814"/>
        <n v="2108339"/>
        <n v="2108340"/>
        <n v="2207042"/>
        <n v="2207049"/>
        <n v="2376139"/>
        <n v="2384673"/>
        <n v="2384678"/>
        <n v="2403773"/>
        <n v="2421618"/>
        <n v="2421619"/>
        <n v="2469442"/>
        <n v="2471265"/>
        <n v="2221198"/>
        <n v="2225938"/>
        <n v="2366209"/>
        <n v="2366213"/>
        <n v="2420980"/>
        <n v="2420981"/>
        <n v="2420982"/>
        <n v="2420983"/>
        <n v="2225961"/>
        <n v="2225962"/>
        <n v="2420975"/>
        <n v="2420976"/>
        <n v="2420978"/>
        <n v="2420979"/>
        <n v="2377515"/>
        <n v="2471249"/>
        <n v="2471260"/>
        <n v="2421510"/>
        <n v="2421511"/>
        <n v="2421512"/>
        <n v="2421513"/>
        <n v="2421514"/>
        <n v="2421515"/>
        <n v="2420956"/>
        <n v="2420958"/>
        <n v="2420959"/>
        <n v="2421605"/>
        <n v="2421606"/>
        <n v="2421608"/>
        <n v="2471248"/>
        <n v="2137784"/>
        <n v="2137786"/>
        <n v="2137792"/>
        <n v="2137795"/>
        <n v="2137800"/>
        <n v="2421457"/>
        <n v="2421462"/>
        <n v="2437916"/>
        <n v="2437917"/>
        <n v="2437918"/>
        <n v="2437919"/>
        <n v="2143210"/>
        <n v="2143211"/>
        <n v="2143212"/>
        <n v="2143215"/>
        <n v="2421458"/>
        <n v="2421459"/>
        <n v="2421460"/>
        <n v="2421461"/>
        <n v="2143206"/>
        <n v="2143207"/>
        <n v="2143208"/>
        <n v="2143209"/>
        <n v="2437920"/>
        <n v="2437921"/>
        <n v="2138011"/>
        <n v="2141748"/>
        <n v="2141750"/>
        <n v="2143198"/>
        <n v="2143199"/>
        <n v="2143201"/>
        <n v="2143202"/>
        <n v="2231388"/>
        <n v="2436192"/>
        <n v="2436193"/>
        <n v="2436194"/>
        <n v="2436195"/>
        <s v="EU0000590"/>
        <s v="EU0000591"/>
        <s v="EU0000592"/>
        <s v="EU0000593"/>
        <s v="EU0000584"/>
        <s v="EU0000585"/>
        <s v="EU0000586"/>
        <s v="EU0000587"/>
        <s v="EU0000588"/>
        <s v="EU0001238_x000a_"/>
        <n v="2420697"/>
        <n v="2420698"/>
        <n v="2420944"/>
        <n v="2420945"/>
        <n v="2472229"/>
        <n v="2472230"/>
        <n v="2141759"/>
        <n v="2141765"/>
        <n v="2416324"/>
        <n v="2416326"/>
        <n v="2473284"/>
        <n v="2473285"/>
        <n v="1991619"/>
        <n v="1994887"/>
        <n v="2420969"/>
        <n v="2420970"/>
        <n v="2438567"/>
        <n v="2438568"/>
        <n v="2438814"/>
        <n v="2438815"/>
        <n v="2137808"/>
        <n v="2137810"/>
        <n v="2137813"/>
        <n v="2236109"/>
        <n v="2440066"/>
        <n v="2440067"/>
        <n v="2440068"/>
        <n v="2440069"/>
        <n v="2137801"/>
        <n v="2137803"/>
        <n v="2137804"/>
        <n v="2137807"/>
        <n v="2440061"/>
        <n v="2440062"/>
        <n v="2440063"/>
        <n v="2440064"/>
        <n v="2440065"/>
        <n v="2146963"/>
        <n v="2146965"/>
        <n v="2146966"/>
        <n v="2236101"/>
        <n v="2438826"/>
        <n v="2438827"/>
        <n v="2438828"/>
        <n v="2447435"/>
        <n v="2137812"/>
        <n v="2137820"/>
        <n v="2137822"/>
        <n v="2468015"/>
        <n v="2468019"/>
        <n v="2468020"/>
        <n v="2468021"/>
        <n v="2154003"/>
        <n v="2156693"/>
        <n v="2156730"/>
        <n v="2156731"/>
        <n v="2447449"/>
        <n v="2447454"/>
        <n v="2474128"/>
        <n v="2474129"/>
        <n v="2489290"/>
        <n v="2489291"/>
        <n v="2506039"/>
        <n v="2506041"/>
        <n v="2506045"/>
        <n v="2506046"/>
        <n v="2418940"/>
        <n v="2418941"/>
        <n v="2418942"/>
        <n v="2418943"/>
        <n v="2507895"/>
        <n v="2507896"/>
        <n v="2507897"/>
        <n v="2507903"/>
        <n v="2142140"/>
        <n v="2226318"/>
        <n v="2226319"/>
        <n v="2226320"/>
        <n v="2226335"/>
        <n v="2231505"/>
        <n v="2231511"/>
        <n v="2247806"/>
        <n v="2247807"/>
        <n v="2247809"/>
        <n v="2247810"/>
        <n v="2247811"/>
        <n v="2247814"/>
        <n v="2247815"/>
        <n v="2248042"/>
        <n v="2507713"/>
        <n v="2507714"/>
        <n v="2507715"/>
        <n v="2512310"/>
        <n v="2512311"/>
        <m/>
        <n v="2211823" u="1"/>
        <n v="2211831" u="1"/>
        <n v="2211851" u="1"/>
        <n v="2400876" u="1"/>
        <n v="2432769" u="1"/>
        <n v="2432771" u="1"/>
        <n v="2432773" u="1"/>
        <n v="2432775" u="1"/>
        <n v="2008192" u="1"/>
        <n v="2008653" u="1"/>
        <n v="2009146" u="1"/>
        <n v="2042572" u="1"/>
        <n v="2042576" u="1"/>
        <n v="2187954" u="1"/>
        <n v="2022036" u="1"/>
        <n v="2102628" u="1"/>
        <n v="2432768" u="1"/>
        <n v="2432770" u="1"/>
        <n v="2432772" u="1"/>
        <n v="2432774" u="1"/>
        <n v="2103016" u="1"/>
        <n v="2400871" u="1"/>
        <n v="2400875" u="1"/>
        <n v="1848069" u="1"/>
        <n v="1848089" u="1"/>
        <n v="1991477" u="1"/>
        <n v="1003120" u="1"/>
        <n v="2091371" u="1"/>
        <n v="2091374" u="1"/>
        <n v="2108508" u="1"/>
        <n v="2515859" u="1"/>
        <n v="2187953" u="1"/>
      </sharedItems>
    </cacheField>
    <cacheField name="Sold-To Number" numFmtId="0">
      <sharedItems containsBlank="1" count="98">
        <s v="3118729"/>
        <s v="3115946"/>
        <s v="3120769"/>
        <s v="3307291"/>
        <s v="3115500"/>
        <s v="3311128"/>
        <s v="3115296"/>
        <s v="3116051"/>
        <s v="3116050"/>
        <s v="3115504"/>
        <s v="3116033"/>
        <s v="3116031"/>
        <s v="3118483"/>
        <s v="3115428"/>
        <s v="3115437"/>
        <s v="3115429"/>
        <s v="3115430"/>
        <s v="3115431"/>
        <s v="3115283"/>
        <s v="3115432"/>
        <s v="3115433"/>
        <s v="3115434"/>
        <s v="3115436"/>
        <s v="3115290"/>
        <s v="3115438"/>
        <s v="3116511"/>
        <s v="3119632"/>
        <s v="3121131"/>
        <s v="3119188"/>
        <s v="3121344"/>
        <s v="3121056"/>
        <s v="3121046"/>
        <s v="3121567"/>
        <s v="3309939"/>
        <s v="3121587"/>
        <s v="3121057"/>
        <s v="3121655"/>
        <s v="3121432"/>
        <s v="3118040"/>
        <s v="3121561"/>
        <s v="3301586"/>
        <s v="3107857"/>
        <s v="3119614"/>
        <s v="3107912"/>
        <s v="3300410"/>
        <s v="3107792"/>
        <s v="3107917"/>
        <s v="3116135"/>
        <s v="3107931"/>
        <s v="3118275"/>
        <s v="3301967"/>
        <s v="3302230"/>
        <s v="3303032"/>
        <s v="3300900"/>
        <s v="3115181"/>
        <s v="3119627"/>
        <s v="3118428"/>
        <s v="3302647"/>
        <s v="3106790"/>
        <s v="3107860"/>
        <s v="3300818"/>
        <s v="3302925"/>
        <s v="3108036"/>
        <s v="3108755"/>
        <s v="3107808"/>
        <s v="3107885"/>
        <s v="3107891"/>
        <s v="3108201"/>
        <s v="3108189"/>
        <s v="3306492"/>
        <s v="3305732"/>
        <s v="3108204"/>
        <s v="3108203"/>
        <s v="3108210"/>
        <s v="3305950"/>
        <s v="3108192"/>
        <s v="3305473"/>
        <s v="3108220"/>
        <s v="3115454"/>
        <s v="3108240"/>
        <s v="3108235"/>
        <s v="3305611"/>
        <s v="3305616"/>
        <s v="3305620"/>
        <s v="3305621"/>
        <s v="3305627"/>
        <s v="3305623"/>
        <s v="3119860"/>
        <s v="3108232"/>
        <s v="3108211"/>
        <s v="3108185"/>
        <s v="3116138"/>
        <s v="3108566"/>
        <s v="3120597"/>
        <s v="3118487"/>
        <m/>
        <s v="3301348" u="1"/>
        <s v="3306272" u="1"/>
      </sharedItems>
    </cacheField>
    <cacheField name="Install-At Number" numFmtId="0">
      <sharedItems containsBlank="1" containsMixedTypes="1" containsNumber="1" containsInteger="1" minValue="3107827" maxValue="3311784" count="268">
        <n v="3118729"/>
        <n v="3115946"/>
        <n v="3120769"/>
        <n v="3307291"/>
        <n v="3115500"/>
        <n v="3116035"/>
        <n v="3115296"/>
        <n v="3116051"/>
        <n v="3116050"/>
        <n v="3115504"/>
        <n v="3116033"/>
        <n v="3116031"/>
        <n v="3118483"/>
        <n v="3115428"/>
        <n v="3115437"/>
        <n v="3115429"/>
        <n v="3115430"/>
        <n v="3115431"/>
        <n v="3115283"/>
        <n v="3115432"/>
        <n v="3115433"/>
        <n v="3115434"/>
        <n v="3115436"/>
        <n v="3115290"/>
        <n v="3115438"/>
        <n v="3116511"/>
        <n v="3119632"/>
        <n v="3121131"/>
        <n v="3119188"/>
        <n v="3121344"/>
        <n v="3121056"/>
        <n v="3121046"/>
        <n v="3121567"/>
        <n v="3309939"/>
        <n v="3121587"/>
        <n v="3121057"/>
        <n v="3121655"/>
        <n v="3121432"/>
        <n v="3118040"/>
        <n v="3121561"/>
        <n v="3301586"/>
        <n v="3303483"/>
        <n v="3301651"/>
        <n v="3303703"/>
        <n v="3301880"/>
        <n v="3301926"/>
        <n v="3119614"/>
        <n v="3301021"/>
        <s v="DUNKERQUE"/>
        <s v="GRAU DU ROI"/>
        <s v="LUC SUR MER"/>
        <s v="NERIS"/>
        <s v="PAU"/>
        <s v="POUGUES"/>
        <s v="ROSCOFF"/>
        <s v="SETE"/>
        <s v="AMNEVILLE"/>
        <s v="ST GERVAIS"/>
        <s v="VALRAS"/>
        <s v="VILLERS"/>
        <s v="YPORT"/>
        <s v="MONT DORE"/>
        <s v="CHAUDES AIGUES"/>
        <s v="VILLARD DE LANS"/>
        <s v="GUJAN MESTRAS"/>
        <s v="ALVIGNAC"/>
        <s v="ST JULIEN"/>
        <s v="ST DENIS"/>
        <s v="BEAULIEU"/>
        <s v="FOURAS"/>
        <s v="FORT MAHON"/>
        <s v="SABLES PINS"/>
        <s v="VALS"/>
        <s v="ST JEAN DE LUZ"/>
        <s v="SALINS LES BAINS"/>
        <s v="ST GILLES"/>
        <s v="LA BOURBOULE"/>
        <s v="VIC SUR CERE"/>
        <s v="MERS"/>
        <s v="DAX"/>
        <s v="NOIRETABLE"/>
        <s v="BARBAZAN"/>
        <s v="CRANSAC"/>
        <s v="VEULETTES"/>
        <s v="ST TROJAN"/>
        <s v="CAYEUX"/>
        <s v="CAZAUBON"/>
        <n v="3305157"/>
        <n v="3305172"/>
        <n v="3308485"/>
        <n v="3308676"/>
        <n v="3308675"/>
        <n v="3307552"/>
        <n v="3307551"/>
        <n v="3307550"/>
        <n v="3305169"/>
        <n v="3305165"/>
        <n v="3107931"/>
        <n v="3308381"/>
        <n v="3301967"/>
        <n v="3302230"/>
        <n v="3303032"/>
        <n v="3300900"/>
        <n v="3311175"/>
        <n v="3309523"/>
        <n v="3310922"/>
        <n v="3309256"/>
        <n v="3309524"/>
        <n v="3311377"/>
        <n v="3311645"/>
        <n v="3311784"/>
        <n v="3311598"/>
        <n v="3311170"/>
        <n v="3308531"/>
        <n v="3310174"/>
        <n v="3309126"/>
        <n v="3311376"/>
        <n v="3305223"/>
        <n v="3311172"/>
        <n v="3309128"/>
        <n v="3305224"/>
        <n v="3311030"/>
        <n v="3310225"/>
        <n v="3311374"/>
        <n v="3301975"/>
        <n v="3118428"/>
        <s v="3302647"/>
        <n v="3304656"/>
        <n v="3302211"/>
        <n v="3303738"/>
        <n v="3300818"/>
        <n v="3305316"/>
        <n v="3302925"/>
        <n v="3108036"/>
        <n v="3305204"/>
        <n v="3107827"/>
        <n v="3107830"/>
        <n v="3107836"/>
        <m/>
        <n v="3107885"/>
        <n v="3107891"/>
        <n v="3108201"/>
        <n v="3108189"/>
        <n v="3306492"/>
        <n v="3305732"/>
        <n v="3305478"/>
        <n v="3305479"/>
        <n v="3108203"/>
        <n v="3108210"/>
        <n v="3305950"/>
        <n v="3305507"/>
        <n v="3307325"/>
        <n v="3305510"/>
        <n v="3305488"/>
        <n v="3305473"/>
        <n v="3305538"/>
        <n v="3305548"/>
        <n v="3305542"/>
        <n v="3305549"/>
        <n v="3305528"/>
        <n v="3108194"/>
        <n v="3306390"/>
        <n v="3305577"/>
        <n v="3305558"/>
        <n v="3305580"/>
        <n v="3305553"/>
        <n v="3305555"/>
        <n v="3305578"/>
        <n v="3305535"/>
        <n v="3305536"/>
        <n v="3305569"/>
        <n v="3305557"/>
        <n v="3305561"/>
        <n v="3305565"/>
        <n v="3305545"/>
        <n v="3108220"/>
        <n v="3305529"/>
        <n v="3305530"/>
        <n v="3305533"/>
        <n v="3305531"/>
        <n v="3305546"/>
        <n v="3305793"/>
        <n v="3306286"/>
        <n v="3305537"/>
        <n v="3305562"/>
        <n v="3307556"/>
        <n v="3305571"/>
        <n v="3307741"/>
        <n v="3305570"/>
        <n v="3305490"/>
        <n v="3305523"/>
        <n v="3305519"/>
        <n v="3305505"/>
        <n v="3305489"/>
        <n v="3305517"/>
        <n v="3305497"/>
        <n v="3305512"/>
        <n v="3305514"/>
        <n v="3305524"/>
        <n v="3305486"/>
        <n v="3305526"/>
        <n v="3305508"/>
        <n v="3305498"/>
        <n v="3305518"/>
        <n v="3305521"/>
        <n v="3305520"/>
        <n v="3305394"/>
        <n v="3305411"/>
        <n v="3305412"/>
        <n v="3305413"/>
        <n v="3305415"/>
        <n v="3305414"/>
        <n v="3305418"/>
        <n v="3305419"/>
        <n v="3305429"/>
        <n v="3306436"/>
        <n v="3305439"/>
        <n v="3307407"/>
        <n v="3305440"/>
        <n v="3305441"/>
        <n v="3305443"/>
        <n v="3307612"/>
        <n v="3305645"/>
        <n v="3305788"/>
        <n v="3305417"/>
        <n v="3305410"/>
        <n v="3305427"/>
        <n v="3305428"/>
        <n v="3305431"/>
        <n v="3305423"/>
        <n v="3305432"/>
        <n v="3305433"/>
        <n v="3305435"/>
        <n v="3306348"/>
        <n v="3305629"/>
        <n v="3305672"/>
        <n v="3305767"/>
        <n v="3305442"/>
        <n v="3305736"/>
        <n v="3305424"/>
        <n v="3305472"/>
        <n v="3108235"/>
        <n v="3305611"/>
        <n v="3305616"/>
        <n v="3305620"/>
        <n v="3305621"/>
        <n v="3305627"/>
        <n v="3305623"/>
        <n v="3119860"/>
        <n v="3108232"/>
        <n v="3108211"/>
        <n v="3305465"/>
        <n v="3305466"/>
        <n v="3305468"/>
        <n v="3305470"/>
        <n v="3305426"/>
        <n v="3108566"/>
        <n v="3120597"/>
        <n v="3308391"/>
        <n v="3306272" u="1"/>
        <n v="3310357" u="1"/>
        <n v="3206578" u="1"/>
        <n v="3311173" u="1"/>
        <n v="3301348" u="1"/>
        <n v="3303737" u="1"/>
        <n v="3310348" u="1"/>
        <n v="3311174" u="1"/>
        <n v="3311375" u="1"/>
      </sharedItems>
    </cacheField>
    <cacheField name="Sold-To Name" numFmtId="0">
      <sharedItems containsBlank="1" count="104">
        <s v="AVANI Gaborone Hotel and Casino"/>
        <s v="Atlantic Gaming CC"/>
        <s v="Le Club Pelican CC"/>
        <s v="Windhoek Country Club &amp; Hotel"/>
        <s v="AYON Limited"/>
        <s v="Betanogenix Ltd Carousel Particip."/>
        <s v="Emerald Resort &amp; Casino"/>
        <s v="Emperors Palace"/>
        <s v="Graceland Hotel &amp; Country Club"/>
        <s v="Carnival City"/>
        <s v="Grand West Casino &amp; Entertainment W"/>
        <s v="Sibaya Casino &amp; Entertainment Kingd"/>
        <s v="Sun Time Square"/>
        <s v="Blackrock Casino"/>
        <s v="Caledon Casino Hotel &amp; Spa"/>
        <s v="Emnotweni Casino"/>
        <s v="Garden Route Casino (Pty) Ltd"/>
        <s v="Gold Reef City Casino"/>
        <s v="Golden Horse Casino"/>
        <s v="Goldfields Casino &amp; Entertainment"/>
        <s v="Montecasino"/>
        <s v="Mykonos Casino"/>
        <s v="Silverstar Casino (Pty) Ltd"/>
        <s v="Suncoast Casino &amp; Entertainment"/>
        <s v="The Ridge Casino &amp; Entertainment"/>
        <s v="Piggs Peak Hotel and Casino (Pty)"/>
        <s v="Slot Machine/Route Operations"/>
        <s v="Entertainment &amp; Gaming"/>
        <s v="Genting Casinos Egypt Ltd"/>
        <s v="Bet Wynn Business SRL"/>
        <s v="Cash Gaming SRL"/>
        <s v="Cela Slots SRL"/>
        <s v="Club 2001 International SRL"/>
        <s v="Fan Bet SRL"/>
        <s v="Hot Slot Games SRL"/>
        <s v="Loft Slots SRL"/>
        <s v="Europlay Rom SRL"/>
        <s v="General Electronics Line SRL"/>
        <s v="Max Bet SRL"/>
        <s v="Playsys SRL"/>
        <s v="Hit Larix d.d."/>
        <s v="HIT, d.d Nova Gorica"/>
        <s v="ICR Cyprus Resort Development CO Lt"/>
        <s v="Veikkaus Oy"/>
        <s v="Ludi SFM"/>
        <s v="Brandenburgische Spielbanken Gmbh&amp;C"/>
        <s v="Saarland Spielbank GmbH"/>
        <s v="Sachsische Spielbanken-GmbH &amp; Co.KG"/>
        <s v="Spielbank Hamburg"/>
        <s v="Spielbank Mainz/Trier/ Bad Ems"/>
        <s v="University of Iceland Lottery"/>
        <s v="Casino De La Vallee SpA"/>
        <s v="Casino di Venezia Gioco SPA"/>
        <s v="Casino San Remo"/>
        <s v="Playseas Cruises Limited"/>
        <s v="Playseas Limited"/>
        <s v="i-magine SAM"/>
        <s v="Le Grand Casino La Mamounia"/>
        <s v="Resort Co"/>
        <s v="Holland Casino N.V."/>
        <s v="Sociedade Figueira-Praia, SA"/>
        <s v="Estoril Sol III"/>
        <s v="Grano Salis"/>
        <s v="Logical Games 46 S.L."/>
        <s v="Casino Cosmopol AB"/>
        <s v="Casino Lugano"/>
        <s v="Casino Mendrisio"/>
        <s v="Aspers at Northampton"/>
        <s v="Aspers at The Gate"/>
        <s v="Aspers Casino, Unit 19 Xscape"/>
        <s v="Aspers Westfield Stratford City"/>
        <s v="Casino 36 LTD"/>
        <s v="Casino 36, Stockport"/>
        <s v="Clockfair Ltd"/>
        <s v="Coral Island Casino"/>
        <s v="Double Diamond Gaming Ltd"/>
        <s v="Dusk Till Dawn"/>
        <s v="Genting Casinos UK Limited"/>
        <s v="Grosvenor Casinos (GC) Ltd"/>
        <s v="Grosvenor Casinos Ltd"/>
        <s v="Les Croupiers Casino Ltd"/>
        <s v="London Club Glasgow Ltd T/A Alea Glasgow"/>
        <s v="London Clubs Nottingham Ltd T/A Alea Nottingham"/>
        <s v="London Clubs Manchester Ltd T/A Manchester 235"/>
        <s v="London Clubs LSQ Ltd T/A The Casino at the Empire"/>
        <s v="London Clubs Brighton Ltd T/A The Rendezvous Brighton"/>
        <s v="The Sportsman Club Ltd T/A Sportsman Casino"/>
        <s v="Napoleons Leisure Limited"/>
        <s v="Nikolas Shaw Ltd"/>
        <s v="Shaftesbury Casino Ltd"/>
        <s v="The A&amp;S Leisure Group Ltd"/>
        <s v="The Gaming Group Ltd"/>
        <s v="The Hippodrome Casino"/>
        <s v="The Players Club UK Limited"/>
        <s v="VGC Leeds Limited"/>
        <m/>
        <s v="Alea Nottingham" u="1"/>
        <s v="The Casino at the Empire" u="1"/>
        <s v="The Sportsman" u="1"/>
        <s v="Alea Glasgow" u="1"/>
        <s v="Grand Casino St. Gallen A.G." u="1"/>
        <s v="The Rendezvous Brighton" u="1"/>
        <s v="Le Caudan Waterfront Casino" u="1"/>
        <s v="Manchester 235" u="1"/>
      </sharedItems>
    </cacheField>
    <cacheField name="Install-At Name" numFmtId="0">
      <sharedItems containsBlank="1" count="254">
        <s v="AVANI Gaborone Hotel and Casino"/>
        <s v="Atlantic Gaming CC"/>
        <s v="Le Club Pelican CC"/>
        <s v="Windhoek Country Club &amp; Hotel"/>
        <s v="AYON Limited"/>
        <s v="The Carousel"/>
        <s v="Emerald Resort &amp; Casino"/>
        <s v="Emperors Palace"/>
        <s v="Graceland Hotel &amp; Country Club"/>
        <s v="Carnival City"/>
        <s v="Grand West Casino &amp; Entertainment W"/>
        <s v="Sibaya Casino &amp; Entertainment Kingd"/>
        <s v="Sun Time Square"/>
        <s v="Blackrock Casino"/>
        <s v="Caledon Casino Hotel &amp; Spa"/>
        <s v="Emnotweni Casino"/>
        <s v="Garden Route Casino (Pty) Ltd"/>
        <s v="Gold Reef City Casino"/>
        <s v="Golden Horse Casino"/>
        <s v="Goldfields Casino &amp; Entertainment"/>
        <s v="Montecasino"/>
        <s v="Mykonos Casino"/>
        <s v="Silverstar Casino (Pty) Ltd"/>
        <s v="Suncoast Casino &amp; Entertainment"/>
        <s v="The Ridge Casino &amp; Entertainment"/>
        <s v="Piggs Peak Hotel and Casino (Ptyi"/>
        <s v="Slot Machine/Route Operations"/>
        <s v="Entertainment &amp; Gaming"/>
        <s v="Genting Casinos Egypt Ltd"/>
        <s v="Bet Wynn Business SRL"/>
        <s v="Cash Gaming SRL"/>
        <s v="Cela Slots SRL"/>
        <s v="Club 2001 International SRL"/>
        <s v="Fan Bet SRL"/>
        <s v="Hot Slot Games SRL"/>
        <s v="Loft Slots SRL"/>
        <s v="Europlay Rom SRL"/>
        <s v="General Electronic Line SRL"/>
        <s v="Max Bet SRL"/>
        <s v="Playsys SRL"/>
        <s v="HIT Larix d.d"/>
        <s v="Hit Casino Kobarid Aurora"/>
        <s v="Hit Casino Korona"/>
        <s v="HIT Casino Mond"/>
        <s v="HIT Casino Park"/>
        <s v="Hit Casino-Perla"/>
        <s v="ICR Cyprus Resort Development CO Lt"/>
        <s v="Casino Helsinki"/>
        <s v="Casino Tranchant DUNKERQUE"/>
        <s v="Casino Tranchant Grau du Roi"/>
        <s v="Casino Tranchant LUC SUR MER"/>
        <s v="Casino Tranchant NERIS LES BAINS"/>
        <s v="Casino Tranchant PAU"/>
        <s v="Casino Tranchant POUGUES LES EAUX"/>
        <s v="Casino Tranchant ROSCOFF"/>
        <s v="Casino Tranchant SETE"/>
        <s v="Casino Tranchant Seven Amneville"/>
        <s v="Casino Tranchant ST GERVAIS"/>
        <s v="Casino Tranchant VALRAS"/>
        <s v="Casino Tranchant VILLERS-SUR-MER"/>
        <s v="Casino Tranchant YPORT"/>
        <s v="Ludi SFM"/>
        <s v="Spielbank Cottbus"/>
        <s v="Spielbank Saarbrucken"/>
        <s v="Casino Gluckspilz"/>
        <s v="Casino Ludwigspark"/>
        <s v="Spielbank Neunkirchen"/>
        <s v="Spielbank Chemnitz"/>
        <s v="Spielbank Dresden"/>
        <s v="Spielbank Leipzig"/>
        <s v="Automatenspiel Mundsburg"/>
        <s v="Automatenspiel Steindamm"/>
        <s v="Spielbank Hamburg"/>
        <s v="Spielbank Mainz"/>
        <s v="University of Iceland Lottery"/>
        <s v="Casino De La Vallee SpA"/>
        <s v="Casino di Venezia Gioco SPA"/>
        <s v="Casino San Remo"/>
        <s v="Silver Moon"/>
        <s v="Silver Muse"/>
        <s v="Silver Shadow"/>
        <s v="Silver Spirit"/>
        <s v="Silver Whisper"/>
        <s v="Silversea Cruises - Silver Dawn"/>
        <s v="TUI Cruises, Mein Schiff 6"/>
        <s v="Grimaldi Lines - Cruise Barcelona"/>
        <s v="Anek Lines - Elyros"/>
        <s v="Asterion II"/>
        <s v="Celestyal Crystal"/>
        <s v="Celestyal Olympia"/>
        <s v="Cruise Roma"/>
        <s v="Europa Palace "/>
        <s v="Hellenic Spirit"/>
        <s v="MV Florencia"/>
        <s v="Olympic Champion"/>
        <s v="Superfast I"/>
        <s v="Superfast II"/>
        <s v="Superfast XI"/>
        <s v="Venezia"/>
        <s v="Casino Cafe de Paris"/>
        <s v="i-magine SAM"/>
        <s v="Le Grand Casino La Mamounia"/>
        <s v="Resort Co Mazagan Beach Resort"/>
        <s v="Holland Casino Utrecht"/>
        <s v="Holland Casino Venlo"/>
        <s v="CASINO FIGUEIRA DA FOZ "/>
        <s v="Casino Lisboa"/>
        <s v="Estoril Sol III"/>
        <s v="Grano Salis"/>
        <s v="Casino Castell de Peralada"/>
        <s v="Gran Casino De Barcelona S.L.U."/>
        <s v="Grupo Comar_ Sardinero"/>
        <s v="Grupo Comar_Cadiz "/>
        <s v="Casino Cosmopol AB Stockholm"/>
        <s v="CC Göteborg"/>
        <s v="CC Malmö"/>
        <s v="Casino Lugano"/>
        <s v="Casino Mendrisio"/>
        <s v="Aspers at Northampton"/>
        <s v="Aspers at The Gate"/>
        <s v="Aspers Casino, Unit 19 Xscape"/>
        <s v="Aspers Westfield Stratford City"/>
        <s v="Castle Casino"/>
        <s v="Rubicon Casino"/>
        <s v="Casino 36, Stockport"/>
        <s v="Clockfair Ltd"/>
        <s v="Coral Island Casino"/>
        <s v="Rainbow Casino Aberdeen"/>
        <s v="Rainbow Casino Birmingham"/>
        <s v="Rainbow Casino Bristol II"/>
        <s v="Rainbow Casino Cardiff"/>
        <s v="Dusk Till Dawn"/>
        <s v="Colony Club Casino"/>
        <s v="Genting Casino Bolton"/>
        <s v="Genting Casino Bournemouth"/>
        <s v="Genting Casino Brighton"/>
        <s v="Genting Casino Chinatown Birmingham"/>
        <s v="Genting Casino ChinaTown London"/>
        <s v="Genting Casino Coventry"/>
        <s v="Genting Casino Crockfords"/>
        <s v="Genting Casino Cromwell Mint"/>
        <s v="Genting Casino Edgbaston"/>
        <s v="Genting Casino Glasgow"/>
        <s v="Genting Casino Leicester"/>
        <s v="Genting Casino Luton (Bedfordshire)"/>
        <s v="Genting Casino Newcastle"/>
        <s v="Genting Casino Nottingham"/>
        <s v="Genting Casino Plymouth"/>
        <s v="Genting Casino Renshaw St"/>
        <s v="Genting Casino Salford"/>
        <s v="Genting Casino Wirral"/>
        <s v="Genting Casino York Place"/>
        <s v="Genting Casinos UK Limited"/>
        <s v="Genting Club Blackpool"/>
        <s v="Genting Club Fountain Park"/>
        <s v="Genting Club Manchester"/>
        <s v="Genting Club Queen Square"/>
        <s v="Genting Club Reading"/>
        <s v="Genting Club Riverlights Derby"/>
        <s v="Genting Club Sheffield"/>
        <s v="Genting Club Stoke"/>
        <s v="Genting Club Terminus Terrace Southampton"/>
        <s v="Genting Club Westcliff I"/>
        <s v="Genting Club Westcliff II"/>
        <s v="Genting Resort World Birmingham"/>
        <s v="The Palm Beach Casino"/>
        <s v="Grosvenor Casino Barracuda, London"/>
        <s v="Grosvenor Casino Birmingham Hill Street"/>
        <s v="Grosvenor Casino Bournemouth"/>
        <s v="Grosvenor Casino Edinburgh"/>
        <s v="Grosvenor Casino Glasgow, Riverboat"/>
        <s v="Grosvenor Casino Golden Horseshoe,"/>
        <s v="Grosvenor Casino Hull"/>
        <s v="Grosvenor Casino Leeds, Westgate"/>
        <s v="Grosvenor Casino Leicester"/>
        <s v="Grosvenor Casino Liverpool I"/>
        <s v="Grosvenor Casino Merchant City Glasgow"/>
        <s v="Grosvenor Casino Northampton I"/>
        <s v="Grosvenor Casino Russell Square,"/>
        <s v="Grosvenor Casino St. Giles"/>
        <s v="Grosvenor Casino Stockport"/>
        <s v="Grosvenor Casino Sunderland"/>
        <s v="Grosvenor Casinos Nottingham"/>
        <s v="Grosvenor Aberdeen"/>
        <s v="Grosvenor Blackpool"/>
        <s v="Grosvenor Bolton"/>
        <s v="Grosvenor Brighton"/>
        <s v="Grosvenor Cardiff"/>
        <s v="Grosvenor Casino Bristol"/>
        <s v="Grosvenor Casino Great Yarmouth"/>
        <s v="Grosvenor Casino Huddersfield"/>
        <s v="Grosvenor Casino Manchester Soames"/>
        <s v="Grosvenor Casino Salford"/>
        <s v="Grosvenor Casino Southampton"/>
        <s v="Grosvenor Casino Southend"/>
        <s v="Grosvenor Casino Stoke"/>
        <s v="Grosvenor Casino Swansea"/>
        <s v="Grosvenor Casino Walsall  Electric"/>
        <s v="Grosvenor Casinos Oldbury"/>
        <s v="Grosvenor Coventry"/>
        <s v="Grosvenor Didsbury"/>
        <s v="Grosvenor Dundee"/>
        <s v="Grosvenor G Casino Birmingham Brd Street"/>
        <s v="Grosvenor Luton"/>
        <s v="Grosvenor Manchester"/>
        <s v="Grosvenor Newcastle"/>
        <s v="Grosvenor Piccadilly"/>
        <s v="Grosvenor Plymouth"/>
        <s v="Grosvenor Portsmouth"/>
        <s v="Grosvenor Reading Central"/>
        <s v="Grosvenor Reading South"/>
        <s v="Grosvenor Scarborough"/>
        <s v="Grosvenor Sheffield"/>
        <s v="Grosvenor Stockton"/>
        <s v="Grosvenor Thanet"/>
        <s v="Grosvenor Walsall"/>
        <s v="The Gloucester Casino London I"/>
        <s v="The Grosvenor Victoria Casino,"/>
        <s v="Les Croupiers Casino Ltd"/>
        <s v="London Club Glasgow Ltd T/A Alea Glasgow"/>
        <s v="London Clubs Nottingham Ltd T/A Alea Nottingham"/>
        <s v="London Clubs Manchester Ltd T/A Manchester 235"/>
        <s v="London Clubs LSQ Ltd T/A The Casino at the Empire"/>
        <s v="London Clubs Brighton Ltd T/A The Rendezvous Brighton"/>
        <s v="The Sportsman Club Ltd T/A Sportsman Casino"/>
        <s v="Napoleons Leisure (Horizon) Limited"/>
        <s v="Nikolas Shaw Ltd / Opera House"/>
        <s v="Shaftesbury Casino Ltd"/>
        <s v="Napoleon's Casino Bradford"/>
        <s v="Napoleon's Casino Hull"/>
        <s v="Napoleon's Casino Leeds"/>
        <s v="Napoleon's Casino Owlerton"/>
        <s v="Grosvenor Victoria (Poker Room)"/>
        <s v="The Hippodrome Casino"/>
        <s v="Napoleons Casino Manchester"/>
        <s v="Victoria Gate Casino"/>
        <m/>
        <s v="Alea Nottingham" u="1"/>
        <s v="The Casino at the Empire" u="1"/>
        <s v="Blue" u="1"/>
        <s v="Allegra" u="1"/>
        <s v="The Sportsman" u="1"/>
        <s v="Alea Glasgow" u="1"/>
        <s v="Holland Casino Scheveningen" u="1"/>
        <s v="Grand Casino St. Gallen A.G." u="1"/>
        <s v="Resort Co" u="1"/>
        <s v="Rhapsody" u="1"/>
        <s v="The Rendezvous Brighton" u="1"/>
        <s v="Le Caudan Waterfront Casino" u="1"/>
        <s v="Cristal" u="1"/>
        <s v="Manchester 235" u="1"/>
        <s v="Barcelona" u="1"/>
        <s v="Zeus Palace" u="1"/>
        <s v="Casino Imperial Palace (Annecy)" u="1"/>
      </sharedItems>
    </cacheField>
    <cacheField name="Corporate Name" numFmtId="0">
      <sharedItems containsBlank="1" count="75">
        <s v="AVANI Gaborone Hotel and Casino"/>
        <s v="Atlantic Gaming CC"/>
        <s v="Le Club Pelican CC"/>
        <s v="Windhoek Country Club &amp; Hotel"/>
        <s v="AYON Limited"/>
        <s v="Betanogenix (Pty) Ltd."/>
        <s v="Emerald Resort &amp; Casino"/>
        <s v="Peermont Global (PTY) LTD"/>
        <s v="Sun International"/>
        <s v="Tsogo Sun"/>
        <s v="Piggs Peak Hotel and Casino (Ptyi"/>
        <s v="Slot Machine/Route Operations"/>
        <s v="Entertainment &amp; Gaming"/>
        <s v="Genting Casinos Egypt Ltd"/>
        <s v="Bet Wynn Business SRL"/>
        <s v="Cash Gaming SRL"/>
        <s v="Cela Slots SRL"/>
        <s v="Club 2001 International SRL"/>
        <s v="Fan Bet SRL"/>
        <s v="Hot Slot Games SRL"/>
        <s v="Loft Slots SRL"/>
        <s v="Europlay Rom SRL"/>
        <s v="General Electronic Line SRL"/>
        <s v="Max Bet SRL"/>
        <s v="Playsys SRL"/>
        <s v="HIT, d.d Nova Gorica"/>
        <s v="ICR Cyprus Resort Development CO Lt"/>
        <s v="Veikkaus Oy"/>
        <s v="Ludi SFM"/>
        <s v="Brandenburgische Spielbanken Gmbh&amp;C "/>
        <s v="Saarland Spielbank GmbH"/>
        <s v="Sachsische Spielbanken-GmbH &amp; Co.KG"/>
        <s v="Spielbank Hamburg"/>
        <s v="Spielbank Mainz/Trier/ Bad Ems"/>
        <s v="University of Iceland Lottery"/>
        <s v="Casino De La Vallee SpA"/>
        <s v="Casino di Venezia Gioco SPA"/>
        <s v="Casino San Remo"/>
        <s v="Playseas Cruises"/>
        <s v="Playseas Ltd."/>
        <s v="i-magine SAM"/>
        <s v="Le Grand Casino La Mamounia"/>
        <s v="Resort Co"/>
        <s v="Holland Casino N.V."/>
        <s v="CASINO FIGUEIRA DA FOZ "/>
        <s v="Estoril Sol III"/>
        <s v="Grano Salis"/>
        <s v="Logical Games 46 S.L."/>
        <s v="Casino Cosmopol AB"/>
        <s v="Casino Lugano"/>
        <s v="Casino Mendrisio"/>
        <s v="Aspers at Northampton"/>
        <s v="Casino 36 LTD"/>
        <s v="Clockfair Ltd"/>
        <s v="Coral Island Casino"/>
        <s v="Double Diamond Gaming Ltd"/>
        <s v="Dusk Till Dawn"/>
        <s v="Genting Casinos UK Limited"/>
        <s v="Grosvenor Casinos (GC) Ltd"/>
        <s v="Grosvenor Casinos Ltd"/>
        <s v="Les Croupiers Casino Ltd"/>
        <s v="London Clubs International Limited T/A Metropolitan Gaming"/>
        <s v="Napoleons Leisure Limited"/>
        <s v="Nikolas Shaw Ltd"/>
        <s v="Shaftesbury Casino Ltd"/>
        <s v="The A&amp;S Leisure Group Ltd"/>
        <s v="The Gaming Group Ltd"/>
        <s v="The Hippodrome Casino"/>
        <s v="The Players Club UK Limited"/>
        <s v="VGC Leeds Limited"/>
        <m/>
        <s v="Metropolitan Gaming" u="1"/>
        <s v="Metropolitan Gaming Limited" u="1"/>
        <s v="Grand Casino St. Gallen A.G." u="1"/>
        <s v="Le Caudan Waterfront Casino" u="1"/>
      </sharedItems>
    </cacheField>
    <cacheField name="Country" numFmtId="0">
      <sharedItems containsBlank="1" count="27">
        <s v="Botswana - BW"/>
        <s v="Namibia - NA"/>
        <s v="Seychelles"/>
        <s v="South Africa - ZAF"/>
        <s v="SWAZILAND"/>
        <s v="Tanzania - TZ"/>
        <s v="Albania - AL"/>
        <s v="Egypt - EG"/>
        <s v="Romania - RO"/>
        <s v="Slovenia - SI"/>
        <s v="Cyprus - CY"/>
        <s v="Finland - FI"/>
        <s v="France - FR"/>
        <s v="Germany - DE"/>
        <s v="Iceland VLT - IS"/>
        <s v="Italy Casino - IT"/>
        <s v="Malta - MLT"/>
        <s v="Monaco - MC"/>
        <s v="Morocco - MA"/>
        <s v="Netherlands - NL"/>
        <s v="Portugal - PT"/>
        <s v="Spain - ES"/>
        <s v="Sweden - SW"/>
        <s v="Switzerland A - CH"/>
        <s v="United Kingdom B1 - GB"/>
        <m/>
        <s v="Mauritius - MU" u="1"/>
      </sharedItems>
    </cacheField>
    <cacheField name="Jurisdiction" numFmtId="0">
      <sharedItems containsBlank="1" count="32">
        <s v="Botswana - BW"/>
        <s v="Namibia - NA"/>
        <s v="Seychelles"/>
        <s v="South Africa"/>
        <s v="Gauteng Casino - ZA"/>
        <s v="Mpumalanga Casino - ZA"/>
        <s v="Western Cape Casino - ZA"/>
        <s v="KwaZulu-Natal Casino - ZA"/>
        <s v="Free State - ZA"/>
        <s v="SWAZILAND"/>
        <s v="Tanzania - TZ"/>
        <s v="Albania - AL"/>
        <s v="Egypt - EG"/>
        <s v="Romania - RO"/>
        <s v="Slovenia - SI"/>
        <s v="Cyprus - CY"/>
        <s v="Finland - FI"/>
        <s v="France - FR"/>
        <s v="Germany - DE"/>
        <s v="Iceland VLT - IS"/>
        <s v="Italy Casino - IT"/>
        <s v="Malta - MLT"/>
        <s v="Monaco - MC"/>
        <s v="Morocco - MA"/>
        <s v="Netherlands - NL"/>
        <s v="Portugal - PT"/>
        <s v="Spain - ES"/>
        <s v="Sweden - SW"/>
        <s v="Switzerland A - CH"/>
        <s v="United Kingdom B1 - GB"/>
        <m/>
        <s v="Mauritius - MU" u="1"/>
      </sharedItems>
    </cacheField>
    <cacheField name="Region" numFmtId="0">
      <sharedItems containsBlank="1" count="4">
        <s v="Africa"/>
        <s v="Eastern Europe"/>
        <s v="Western Europe"/>
        <m/>
      </sharedItems>
    </cacheField>
    <cacheField name="PC Country" numFmtId="0">
      <sharedItems containsBlank="1" count="23">
        <s v="Africa"/>
        <s v="South Africa"/>
        <s v="Other Africa"/>
        <s v="Albania"/>
        <s v="Egypt"/>
        <s v="Romania"/>
        <m/>
        <s v="Slovenia"/>
        <s v="Cyprus"/>
        <s v="Finland"/>
        <s v="France"/>
        <s v="Germany"/>
        <s v="Iceland"/>
        <s v="Italy"/>
        <s v="Malta"/>
        <s v="Monaco"/>
        <s v="Morocco"/>
        <s v="Netherlands"/>
        <s v="Portugal"/>
        <s v="Spain"/>
        <s v="Sweden"/>
        <s v="Switzerland"/>
        <s v="United Kingdom"/>
      </sharedItems>
    </cacheField>
    <cacheField name="Profit center" numFmtId="0">
      <sharedItems containsString="0" containsBlank="1" containsNumber="1" containsInteger="1" minValue="310001" maxValue="360055" count="95">
        <n v="360055"/>
        <n v="360033"/>
        <n v="360049"/>
        <n v="360020"/>
        <n v="360045"/>
        <n v="360021"/>
        <n v="310001"/>
        <n v="310036"/>
        <n v="310028"/>
        <n v="310429"/>
        <n v="310106"/>
        <n v="310144"/>
        <n v="310208"/>
        <n v="310250"/>
        <n v="310615"/>
        <n v="310593"/>
        <n v="310078"/>
        <n v="310012"/>
        <n v="310160"/>
        <n v="310383"/>
        <n v="310014"/>
        <n v="310219"/>
        <n v="310218"/>
        <n v="310165"/>
        <n v="310090"/>
        <n v="310018"/>
        <n v="310157"/>
        <n v="310155"/>
        <n v="310467"/>
        <n v="310679"/>
        <n v="310085"/>
        <n v="310586"/>
        <n v="310626"/>
        <n v="310256"/>
        <n v="310645"/>
        <n v="310692"/>
        <n v="310684"/>
        <n v="310637"/>
        <n v="310677"/>
        <n v="310142"/>
        <n v="310675"/>
        <n v="310464"/>
        <n v="310672"/>
        <n v="310405"/>
        <n v="310392"/>
        <n v="310674"/>
        <n v="310683"/>
        <n v="310617"/>
        <n v="310430"/>
        <n v="310451"/>
        <n v="310431"/>
        <n v="310432"/>
        <n v="310021"/>
        <n v="310205"/>
        <n v="310022"/>
        <n v="310192"/>
        <n v="310406"/>
        <n v="310094"/>
        <n v="310389"/>
        <n v="310174"/>
        <n v="310538"/>
        <n v="310668"/>
        <n v="310152"/>
        <n v="310178"/>
        <n v="310177"/>
        <n v="310670"/>
        <n v="310691"/>
        <n v="310103"/>
        <n v="310631"/>
        <n v="310100"/>
        <n v="310027"/>
        <n v="310436"/>
        <n v="310628"/>
        <n v="310361"/>
        <n v="310401"/>
        <n v="310386"/>
        <n v="310649"/>
        <n v="310587"/>
        <n v="310575"/>
        <n v="310391"/>
        <n v="310140"/>
        <n v="310164"/>
        <n v="310137"/>
        <n v="310686"/>
        <n v="350109"/>
        <n v="350005"/>
        <n v="350073"/>
        <n v="350006"/>
        <m/>
        <n v="310680" u="1"/>
        <n v="310033" u="1"/>
        <n v="310608" u="1"/>
        <n v="310613" u="1"/>
        <n v="310623" u="1"/>
        <n v="310345" u="1"/>
      </sharedItems>
    </cacheField>
    <cacheField name="Profit center description" numFmtId="0">
      <sharedItems containsBlank="1" count="95">
        <s v="Red Hot Jckpt-Africa"/>
        <s v="Fort Knox - Africa"/>
        <s v="Wheel of Gold-Africa"/>
        <s v="Sales - South Africa"/>
        <s v="Poker Sales-S Africa"/>
        <s v="Sales - Other Africa"/>
        <s v="Albania Sales"/>
        <s v="Egypt Sales"/>
        <s v="Romania Sales"/>
        <s v="Gong Xi FA CAI - SVN"/>
        <s v="Wheel of Fortune-SVN"/>
        <s v="Partytime - SVN"/>
        <s v="Shinobi - SVN"/>
        <s v="Sex &amp; The City - SVN"/>
        <s v="Fortune Gong - CYP"/>
        <s v="Fort Knox - CYP"/>
        <s v="Fort Knox - FIN"/>
        <s v="France Sales"/>
        <s v="Red Hot Jckpts - FRA"/>
        <s v="Poker Sales - France"/>
        <s v="Germany Sales"/>
        <s v="Iceland NP"/>
        <s v="Iceland WAP"/>
        <s v="Dmnd Jackpots - ITA"/>
        <s v="Fort Knox - ITA"/>
        <s v="Italy Sales"/>
        <s v="Red Hot Jackpots-ITA"/>
        <s v="Three Kgdm Wars -ITA"/>
        <s v="FU GUI JI LI - ITA"/>
        <s v="Red Hot Cantina-ITA"/>
        <s v="Wheel of Gold - ITA"/>
        <s v="Sphinx 4D - ITA"/>
        <s v="American Gods - ITA"/>
        <s v="Ghostbusters-ITA"/>
        <s v="Ocean Magic - ITA"/>
        <s v="Lucky Coin - ITA"/>
        <s v="Treas of Jaguar-ITA"/>
        <s v="Scarab - ITA"/>
        <s v="Olympus Link - ITA"/>
        <s v="Partytime - ITA"/>
        <s v="Dragon Light Lnk-ITA"/>
        <s v="GTECH Legacy SA-ITA"/>
        <s v="Cai Yun Heng Tong-IT"/>
        <s v="Gong XI FA CAI - ITA"/>
        <s v="Poker Sales - Italy"/>
        <s v="Bubble Blast - ITA"/>
        <s v="Ying Cai Shen - ITA"/>
        <s v="Golden Goddess - ITA"/>
        <s v="Dragons Temple 3D-IT"/>
        <s v="Aladdin - ITA"/>
        <s v="Dreams of Asia 3D-IT"/>
        <s v="Sphinx 3D - ITA"/>
        <s v="Malta Sales"/>
        <s v="Wheel of Gold - MCO"/>
        <s v="Monaco Sales"/>
        <s v="Wheel of Fortune-MCO"/>
        <s v="Gong XI FA CAI - MCO"/>
        <s v="Harley Davidson -MCO"/>
        <s v="Poker Sales - Monaco"/>
        <s v="Alien vs Prdtr - MCO"/>
        <s v="FU GUI JI LI - MCO"/>
        <s v="Ying Cain Shen - MCO"/>
        <s v="Partytime - MAR"/>
        <s v="Dmnd Jackpots - MAR"/>
        <s v="Red Hot Jackpots-MAR"/>
        <s v="Sex &amp; the City - HLD"/>
        <s v="Ocean Magic - HLD"/>
        <s v="Fort Knox - PRT"/>
        <s v="Orange New Black-PRT"/>
        <s v="Wheel of Fortune-PRT"/>
        <s v="Portugal Sales"/>
        <s v="Gong XI FA CAI - PRT"/>
        <s v="Jurassic Park - PRT"/>
        <s v="WOF Duo Wheel-PRT"/>
        <s v="Wheel of Gold - PRT"/>
        <s v="Ghostbusters - PRT"/>
        <s v="Ocean Magic - ESP"/>
        <s v="FU GUI JI LI - ESP"/>
        <s v="Gong XI FA CAI - ESP"/>
        <s v="Poker Sales - Spain"/>
        <s v="Partytime - SWE"/>
        <s v="Dmnd Jackpots - SWE"/>
        <s v="Classics - CHE"/>
        <s v="Bubble Blast - CHE"/>
        <s v="Diamond Spins - UK"/>
        <s v="UK Sales"/>
        <s v="Gong XI FA CAI - UK"/>
        <s v="Fort Knox UK"/>
        <m/>
        <s v="Fury Link - ITA" u="1"/>
        <s v="The Voice - HLD" u="1"/>
        <s v="WOF TPL Spin-FRA" u="1"/>
        <s v="Fortune Gong - ITA" u="1"/>
        <s v="Switzerland Sales" u="1"/>
        <s v="Ghostbusters - ESP" u="1"/>
      </sharedItems>
    </cacheField>
    <cacheField name="System Description" numFmtId="0">
      <sharedItems containsBlank="1" count="88">
        <s v="S2K"/>
        <s v="TL"/>
        <s v="CRYSTAL_REEL"/>
        <s v="BC20"/>
        <s v="G23_V2"/>
        <s v="AXXIS_23_23"/>
        <s v="CRYSTAL_REEL_U"/>
        <s v="G20"/>
        <s v="UNIV_MLD_SLANT"/>
        <s v="G23MLD"/>
        <s v="G22 SLANT"/>
        <s v="G23_V1"/>
        <s v="S3000"/>
        <s v="AVP_WS_U"/>
        <s v="Crystaldual 27_27"/>
        <s v="CRYSTALDUAL_27_27"/>
        <s v="Crystal Slant 27"/>
        <s v="Cobalt"/>
        <s v="CrystalSlant 32 "/>
        <s v="Cobalt 27"/>
        <m/>
        <s v="LEASEPARTYTIME"/>
        <s v="LEASE SHINOBI"/>
        <s v="CRYSTAL_CURVE"/>
        <s v="LEASE FORT KNOX"/>
        <s v="UNIVERSAL SLANT LCD"/>
        <s v="UNIVERSAL SLANT MLD"/>
        <s v="SMLD"/>
        <s v="G23LCD"/>
        <s v="SMLD "/>
        <s v="SMLC"/>
        <s v="G22 LCD"/>
        <s v="UNIV_LCD_SLANT"/>
        <s v="SMLD MLD"/>
        <s v="LEASE RHJ"/>
        <s v="S_AVP"/>
        <s v="G23MLD_V2"/>
        <s v="G20_V2"/>
        <s v="CRYSTALDUAL_MLD"/>
        <s v="COBALT_23"/>
        <s v="CRYSTALDUAL_27"/>
        <s v="Crystal Curve"/>
        <s v="CRYSTALDUAL_LCD"/>
        <s v="CRYSTAL_SLANT"/>
        <s v="CRYSTAL DUAL 27"/>
        <s v="S2000"/>
        <s v="Crystal True 4D"/>
        <s v="CRYSTAL CURVE ULTRA"/>
        <s v="OXYGEN"/>
        <s v="G23MLD_V2_U"/>
        <s v="AVPSB014E3004"/>
        <s v="S3000UP"/>
        <s v="CRYSTAL_TRUE4D"/>
        <s v="AXXIS 3D"/>
        <s v="CRYSTAL DUAL"/>
        <s v="AXXIS23"/>
        <s v="AXXIS 23"/>
        <s v="CRYSTAL_SLANT_U"/>
        <s v="OXYGEN_U"/>
        <s v="UNIV_MLD_SLANT_U"/>
        <s v="GLMLD_U"/>
        <s v="AXXIS_23_23_U"/>
        <s v="CRYSTALDUAL_27_U"/>
        <s v="CRYSTAL DUAL LCD"/>
        <s v="CRYSTAL DUALMLD USEDCRYSTALDUAL"/>
        <s v="Crystal Wheel Stepper"/>
        <s v="Crystal_Curve_4D"/>
        <s v="CRYSTAL_CURVE_Ultra"/>
        <s v="GK19PLUS"/>
        <s v="LEASEMSP"/>
        <s v="S2000UP"/>
        <s v="TL_AVP"/>
        <s v="Diamond Jackpot "/>
        <s v="LEASECLASSICS"/>
        <s v="Peak Slant 49"/>
        <s v="CRYSTALCURVE"/>
        <s v="PEAK SLANT"/>
        <s v="GL20 MLD"/>
        <s v="CRYSTAL_SLANT "/>
        <s v="CRYSTALDUAL_LCD "/>
        <s v="PS-32"/>
        <s v="GLMLD"/>
        <s v="CRYSTALCURVE - BLAZIN FLAMES"/>
        <s v="GL20" u="1"/>
        <s v="G23 LCD" u="1"/>
        <s v="WOF" u="1"/>
        <s v="S+_SYS_UP" u="1"/>
        <s v="G23 MLD" u="1"/>
      </sharedItems>
    </cacheField>
    <cacheField name="Cabinet" numFmtId="0">
      <sharedItems containsBlank="1" count="72">
        <s v="S2K"/>
        <s v="TL"/>
        <s v="CRYSTAL_REEL"/>
        <s v="BC20"/>
        <s v="G23_V2"/>
        <s v="AXXIS_23_23"/>
        <s v="CRYSTAL_REEL_U"/>
        <s v="G20"/>
        <s v="UNIV_MLD_SLANT"/>
        <s v="G23MLD"/>
        <s v="G22 SLANT"/>
        <s v="G23_V1"/>
        <s v="S3000"/>
        <s v="AVP_WS_U"/>
        <s v="Crystaldual 27_27"/>
        <m/>
        <s v="Crystaldual_27_27"/>
        <s v="Crystal Slant 27"/>
        <s v="Cobalt"/>
        <s v="Cobalt 27"/>
        <s v="UNIVERSAL SLANT LCD"/>
        <s v="UNIVERSAL SLANT MLD"/>
        <s v="SMLD"/>
        <s v="G23LCD"/>
        <s v="G21"/>
        <s v="G22"/>
        <s v="G23"/>
        <s v="G24"/>
        <s v="G25"/>
        <s v="G26"/>
        <s v="G27"/>
        <s v="SMLD "/>
        <s v="SMLC"/>
        <s v="G22 LCD"/>
        <s v="UNIV_LCD_SLANT"/>
        <s v="SMLD MLD"/>
        <s v="G19"/>
        <s v="G23MLD_V2"/>
        <s v="G20_V2"/>
        <s v="CRYSTALDUAL_MLD"/>
        <s v="COBALT_23"/>
        <s v="Crystal Curve"/>
        <s v="CRYSTAL DUAL 27"/>
        <s v="Oxygen"/>
        <s v="Crystal Wheel Stepper"/>
        <s v="CRYSTAL_CURVE"/>
        <s v="Crystal_Curve_4D"/>
        <s v="CRYSTAL_CURVE_Ultra"/>
        <s v="Game King 19&quot; Plus"/>
        <s v="S2000UP"/>
        <s v="TRIMLINE"/>
        <s v="CRYSTAL DUAL 23"/>
        <s v="CRYSTAL DUAL"/>
        <s v="S2000"/>
        <s v="Trimline Upright"/>
        <s v="Peak Slant 49"/>
        <s v="G23 V2"/>
        <s v="G22 slant AVP"/>
        <s v="CRYSTALDUAL_27"/>
        <s v="PS"/>
        <s v="CRYSTALDUAL_LCD"/>
        <s v="CRYSTAL_SLANT"/>
        <s v="GLMLD"/>
        <s v="G23MLD_V2_U"/>
        <s v="CRYSTAL_SLANT "/>
        <s v="G23 LCD" u="1"/>
        <s v="CRYSTALDUAL 27" u="1"/>
        <s v="Crystal Curve Core" u="1"/>
        <s v="S+_SYS_UP" u="1"/>
        <s v="UNIV_SLANT" u="1"/>
        <s v="G23 MLD" u="1"/>
        <s v="CC43" u="1"/>
      </sharedItems>
    </cacheField>
    <cacheField name="Brand Description" numFmtId="0">
      <sharedItems containsBlank="1" count="259">
        <s v="Red Hot Jackpots"/>
        <s v="Single Game"/>
        <s v="Wheel of Gold"/>
        <s v="Multi Game"/>
        <s v="AVP POKER 1.1 (IR1)"/>
        <s v="Poker"/>
        <s v="Cleopatra"/>
        <s v="Artic Fox"/>
        <s v="Midnight Treasures"/>
        <s v="Polar Plunge"/>
        <s v="Pharaohs Fortune"/>
        <s v="Mayan Riches"/>
        <s v="Twin Win"/>
        <s v="Sirens"/>
        <s v="Diamond Queen"/>
        <s v="Mega Vault"/>
        <s v="Triple Diamond"/>
        <s v="Triple Double Diamond"/>
        <s v="Triple Double Dollars"/>
        <s v="Siberian Storm"/>
        <s v="Cash Oasis"/>
        <s v="Guardians Treasure"/>
        <s v="The Swordsman"/>
        <s v="Cash Cove"/>
        <s v="Noah's Ark"/>
        <s v="MULTIPLE THEMES"/>
        <s v="GOLDEN EAGLE ASC"/>
        <m/>
        <s v="PARTY TIME IT'S MY PARTY DNU"/>
        <s v="PARTY TIME PRAIRIE PARTY DNU"/>
        <s v="PARTY TIME COYOTE MOON"/>
        <s v="PARTY TIME PANDA PARTY DNU"/>
        <s v="PARTY TIME MYSTICAL MERMAID"/>
        <s v="PT TRAILER PARK PARTY DNU"/>
        <s v="PARTY TIME WOLF RUN PARTY DNU"/>
        <s v="PARTY TIME TRAILER PARK PARTY"/>
        <s v="PARTY TIME WOLF RUN"/>
        <s v="PARTY TIME PRAIRIE PARTY"/>
        <s v="PARTY TIME LION DANCE"/>
        <s v="SEGA SHINOBI DNU"/>
        <s v="FRTN GNG WITH PHNIX ASC CURVE"/>
        <s v="FK CLEOPATRA ASC CURVE"/>
        <s v="FK DIAMOND VAULT ASC CURVE"/>
        <s v="FRTN GNG WITH DRGN ASC CURVE"/>
        <s v="Core games"/>
        <s v="AVP"/>
        <s v="ASCENT"/>
        <s v="PHARAOH'S FORTUNE 5R"/>
        <s v="DEEP POCKETS DNU"/>
        <s v="RHJ TPL RUBY 7S 2"/>
        <s v="RHJ DBL RED HOT STARS 2"/>
        <s v="RHJ DBL SIZZLING 7S 2"/>
        <s v="NEUTER"/>
        <s v="NEUTER (NO SOFTWARE INCLUDED)"/>
        <s v="BRAZILIA"/>
        <s v="DIAMONDS OF ATHENS"/>
        <s v="ISLAND EYES"/>
        <s v="Poker Game King"/>
        <s v="SCARAB 75L ASC"/>
        <s v="VALLEY OF GOLD MAYAN ASC"/>
        <s v="MAJESTIC GORILLA ASC"/>
        <s v="GAME OF THE GODS ASC"/>
        <s v="NORTHERN FORTUNES ASC"/>
        <s v="LADY FALCONER ASC"/>
        <s v="AGE OF AURORA GEMINI ASC"/>
        <s v="CLEOPATRA II VIDEO"/>
        <s v="ASCENT SBX OS FEE"/>
        <s v="DJ TPL RED HOT 7S"/>
        <s v="DJ SUPER TIMES PAY"/>
        <s v="DJ TPL DBL STARS"/>
        <s v="DJ DBL 3X4X5X PAY"/>
        <s v="Cloud"/>
        <s v="FK CLEOPATRA II"/>
        <s v="FK LOBSTER MANIA"/>
        <s v="FK AZTEC TEMPLE"/>
        <s v="FK FROG PRINCE 2"/>
        <s v="FK CLEOPATRA"/>
        <s v="RHJ - DOUBLE SIZZLING 7 S"/>
        <s v="RHJ - TRIPLE RUBY 7 S"/>
        <s v="THREE KINGDOM WARS"/>
        <s v="Dragon of Fortune"/>
        <s v="SRHJ - DBL Sizzling 7"/>
        <s v="FU GUI JI LI"/>
        <s v="SRHJ - DBL GOLD"/>
        <s v="RHC - RED HOT TAMALES"/>
        <s v="SRHJ - JACKPOT 7"/>
        <s v="RHC - RED HOT CHIMICHANGA"/>
        <s v="SRHJ - Sizzling 7"/>
        <s v="RHC - RED HOT ENCHILADAS"/>
        <s v="WOG DOUBLE DIAMOND"/>
        <s v="SPHINX 4D"/>
        <s v="AMERICAN GODS 4D"/>
        <s v="GHOSTBUSTERS 4D"/>
        <s v="OCEAN MAGIC"/>
        <s v="Lucky Coin Link Asian Dreaming Free Game"/>
        <s v="Lucky Coin Link Atlantica Free Games MLP"/>
        <s v="Treasure of the Jaguar"/>
        <s v="TREASURE BOX "/>
        <s v="OLYMPUS LINK"/>
        <s v="PT WOLF RUN ASC DNU"/>
        <s v="DRAGON LIGHTS"/>
        <s v=""/>
        <s v="MASQUERADE PARTY 02 DLVL"/>
        <s v="CAI YUN HENG TONG    "/>
        <s v="GONG XI FA CAI"/>
        <s v="ULTIMATE X POKER"/>
        <s v="PEEK PLAY POKER"/>
        <s v="SRHJ - DOUBLE 77777 GOLD      "/>
        <s v="SRHJ - 77777 SIZZLING        "/>
        <s v="SRHJ - JACKPOT 777 WILD"/>
        <s v="PARTY TIME"/>
        <s v="SRHJ - DOUBLE 77777 GOLD"/>
        <s v="SRHJ - DOUBLE GOLD"/>
        <s v="BB TRIALS OF ATLANTIS"/>
        <s v="FK SIBERIAN STORM "/>
        <s v="BB SPELLS &amp; WHISTLES"/>
        <s v="FK DIAMOND VAULT"/>
        <s v="FK LANTERN FORTUNES"/>
        <s v="FK MAJESTIC GORILLA"/>
        <s v="FK CLEOPATRA            "/>
        <s v="Ying Cai Shen"/>
        <s v="GOLDEN GODDESS SABINA"/>
        <s v="GOLDEN GODDESS TULLIA"/>
        <s v="KING &amp; QUEEN OF OLYMPUS"/>
        <s v="SUPER WHEELMANIA"/>
        <s v="GOLDEN GODDESS VALERIA"/>
        <s v="GOLDEN GODDESS MELISSA"/>
        <s v="LUCKY LINK MLP"/>
        <s v="JURASSIC WORLD 3D"/>
        <s v="ALADDIN'S FORTUNE 3D"/>
        <s v="PHOENIX RISING 3D"/>
        <s v="REEF OF RICHES 3D"/>
        <s v="PKG702"/>
        <s v="PKG701"/>
        <s v="DiversityHD PremiumEdition 3"/>
        <s v="DiversityHD PremiumEdition 5"/>
        <s v="INTL_ASC01019"/>
        <s v="INTL_ASC00959"/>
        <s v="DIVERSITY HD PE5"/>
        <s v="DIVERSITY HD PE5_x000a_"/>
        <s v="DIVERSITY HD PE3_x000a_"/>
        <s v="12 Theme Bundle"/>
        <s v="DHD-00R"/>
        <s v="GAMBLING GREEN "/>
        <s v="OUTSTANDING ORANGE"/>
        <s v="Glorious Classic"/>
        <s v="DHD00R"/>
        <s v="DHD001"/>
        <s v="USW00U"/>
        <s v="PKG. 1459 MULTIGAME"/>
        <s v="PKG. 1463 MULTIGAME"/>
        <s v="PKG. 1464 MULTIGAME"/>
        <s v="PKG. 1455 MULTIGAME"/>
        <s v="PKG. 1450 MULTIGAME"/>
        <s v="PKG. 1448 MULTIGAME"/>
        <s v="PKG. 1458 MULTIGAME"/>
        <s v="PKG. 1260 MULTIGAME"/>
        <s v="PKG. 1064 MULTIGAME"/>
        <s v="OUTSTANDING ORANGE MULTIGAME"/>
        <s v="GAMBLING GREEN MULTIGAME"/>
        <s v="GLORIOUS CLASSICS DELUXE MULTIGAME"/>
        <s v="WINNING COMBINATION MULTIGAME"/>
        <s v="PKG.1019 MULTIGAME"/>
        <s v="PKG.958 MULTIGAME"/>
        <s v="PKG.959 MULTIGAME_x000a_"/>
        <s v="PKG. DHD00R"/>
        <s v="27 USWITCH INTL_USW_00U"/>
        <s v="27 USWITCH_x000a_INTL_USW_00U"/>
        <s v="GLORIOUS CLASSICS_x000a_MULTIGAME"/>
        <s v="GAMBLING GREEN_x000a_MULTIGAME"/>
        <s v="OUTSTANDING ORANGE DELUXE_x000a_"/>
        <s v="GLORIOUS CLASSICS"/>
        <s v="INTL_ASC00958"/>
        <s v="PKG.1382.SA"/>
        <s v="PKG.1381.SA"/>
        <s v="PKG.1168.SA"/>
        <s v="Glorious Classics Deluxe"/>
        <s v="DHD-00R "/>
        <s v="USW-00U "/>
        <s v="MULTIGAME"/>
        <s v="PKG.1382 MULTIGAME"/>
        <s v="PKG.1168 MULTIGAME "/>
        <s v="PKG.1381 MULTIGAME"/>
        <s v="GLORIOUS CLASSICS MULTIGAME"/>
        <s v="USW-00U"/>
        <s v="INTL_ASC00958 "/>
        <s v="DIVERSITY HD PE 5"/>
        <s v="INTL_ASC00959 "/>
        <s v="INTL_ASC01007 "/>
        <s v="DIVERSITY HD PE 5 "/>
        <s v="DIVERSITY HD PE 3 "/>
        <s v="WOG INTL"/>
        <s v="Wheel of fortune 4D"/>
        <s v="Gong xi fa cai ultra"/>
        <s v="HARLEYDAVIDSONFREERIDE INTLDNU"/>
        <s v="MULTI STRIKE POKER"/>
        <s v="WOG INTL DNU"/>
        <s v="ALIEN VS PREDATOR AVP INTL"/>
        <s v="RHJ DBL SIZZLING 7S"/>
        <s v="RHJ TPL RUBY 7S"/>
        <s v="RHJ SIZZLING 7S"/>
        <s v="Sex and the City"/>
        <s v="FK LUCKY LARRY'S LOBSTERM DNU"/>
        <s v="FK CARNIVAL OF MYSTERY"/>
        <s v="FK TWIN WIN II"/>
        <s v="FK FROG PRINCE 2 C2"/>
        <s v="FK ENCHANTED UNICORN"/>
        <s v="FK LUCKY LARRY LOBSTRMANIA AVP"/>
        <s v="FK PHARAOH'S GOLD MW"/>
        <s v="OITNB DUO ORANGE GAME DNU"/>
        <s v="WOF TPL EXTREME SPIN DUO"/>
        <s v="THE ROYAL PROMISE"/>
        <s v="THE MIGHTY ATLAS"/>
        <s v="HUEVOCARTOON DNU"/>
        <s v="LADY SWAN"/>
        <s v="EL GRAN FESTIVAL"/>
        <s v="DAY OF THE DEAD"/>
        <s v="FK LUCKY LARRY'S LOBSTERM"/>
        <s v="FK FROG PRINCE"/>
        <s v="AVATAR DUO DNU"/>
        <s v="WHEEL OF GOLD INTL AVP"/>
        <s v="NIGHT OF THE WOLF"/>
        <s v="SHADOW OF THE PANTHER"/>
        <s v="GHOSTBUSTERS WYGC"/>
        <s v="FK SYDNEY OMARR AVP DNU"/>
        <s v="OCEAN MAGIC GRAND"/>
        <s v="TPL PLY VIDEO 3/5/10 AC"/>
        <s v="Diamond Jackpots - Triple 7s red hot"/>
        <s v="Diamond Jackpots - Super times pay"/>
        <s v="Diamond Jackpots - Double times pay"/>
        <s v="SAKURA TREE ASC"/>
        <s v="OCEANS OF GOLD ASC"/>
        <s v="ICY WILDS ASC"/>
        <s v="GOLDEN EGYPT ASC"/>
        <s v="WOODSTOCK CLASSICS w/MCB2"/>
        <s v="BLUE MOON II CLASSICS w/MCB2"/>
        <s v="MONEY BEANS CLASSICS w/MCB2"/>
        <s v="ORCA CLASSICS w/MCB2"/>
        <s v="DBL BUCKS DLX CLASSICS w/MCB2"/>
        <s v="CHEEKY PETE CLASSICS w/MCB2"/>
        <s v="HEXBREAKER 2"/>
        <s v="SHOW DOGS"/>
        <s v="MICHELANGELO"/>
        <s v="DIAMOND BLAST"/>
        <s v="Diamond Spins - UK"/>
        <s v="UK Sales"/>
        <s v="Gong XI FA CAI - UK"/>
        <s v="Fort Knox UK"/>
        <s v="GOLDEN FURY" u="1"/>
        <s v="FORTUNE GONG DRAGON" u="1"/>
        <s v="FORTUNE GONG PHOENIX" u="1"/>
        <s v="SEX IN THE CITY" u="1"/>
        <s v="TREASURE BOX DYNASTY" u="1"/>
        <s v="TREASURE BOX KINGDOM" u="1"/>
        <s v="THE VOICE ASC" u="1"/>
        <s v="WOF" u="1"/>
        <s v="FORTUNE FURY" u="1"/>
        <s v="TREASURE FURY" u="1"/>
        <s v="GHOSTBUSTERS 4D ASC" u="1"/>
      </sharedItems>
    </cacheField>
    <cacheField name="Theme Description" numFmtId="0">
      <sharedItems containsBlank="1" count="305">
        <s v="RHJ SIZZLING 7S"/>
        <s v="RHJ DBL RED HOT STARS"/>
        <s v="SEGA HOUSE OF THE DEAD MW"/>
        <s v="WOG DBL DIA"/>
        <s v="WHEEL OF GOLD INTL AVP"/>
        <s v="WHEEL OF GOLD DBL DIAMOND ASC"/>
        <s v="WOG INTL (ANY LINE) DNU"/>
        <s v="Multi Game"/>
        <s v="AVP POKER 1.1 (IR1)"/>
        <s v="LUCKY LARRYS LOBSTERMANIA FORT KNOX"/>
        <s v="LIL LADY FORT KNOX"/>
        <s v="ENCHANTED UNICORN FORT KNOX"/>
        <s v="WILD WOLF FORT KNOX"/>
        <s v="TWIN WIN II FORT KNOX"/>
        <s v="ISLAND EYES"/>
        <s v="SOLAR DISC ASC"/>
        <s v="ULTIMATE X PKR AC"/>
        <s v="Cleopatra"/>
        <s v="Artic Fox"/>
        <s v="Midnight Treasures"/>
        <s v="Polar Plunge"/>
        <s v="Pharaohs Fortune"/>
        <s v="Mayan Riches"/>
        <s v="Twin Win"/>
        <s v="Sirens"/>
        <s v="Diamond Queen"/>
        <s v="Mega Vault"/>
        <s v="Triple Diamond"/>
        <s v="Triple Double Diamond"/>
        <s v="Triple Double Dollars"/>
        <s v="Siberian Storm"/>
        <s v="Cash Oasis"/>
        <s v="Guardians Treasure"/>
        <s v="The Swordsman"/>
        <s v="Cash Cove"/>
        <s v="Noah's Ark"/>
        <s v="PHARAOH'S FORTUNE 5R"/>
        <s v="MAJESTIC SEA 30L"/>
        <s v="LOBSTERMANIA 2"/>
        <s v="CLEOPATRA II VIDEO"/>
        <s v="STINKIN RICH"/>
        <s v="MULTIPLE THEMES"/>
        <s v="GOLDEN EAGLE ASC"/>
        <m/>
        <s v="GONG XI FA CAI"/>
        <s v="WAN SHI RU YI "/>
        <s v="WHEEL OF FORTUNE"/>
        <s v="PARTY TIME IT'S MY PARTY DNU"/>
        <s v="PARTY TIME PRAIRIE PARTY DNU"/>
        <s v="PARTY TIME COYOTE MOON"/>
        <s v="PARTY TIME PANDA PARTY DNU"/>
        <s v="PARTY TIME MYSTICAL MERMAID"/>
        <s v="PT TRAILER PARK PARTY DNU"/>
        <s v="PARTY TIME WOLF RUN PARTY DNU"/>
        <s v="PARTY TIME TRAILER PARK PARTY"/>
        <s v="PARTY TIME WOLF RUN"/>
        <s v="PARTY TIME PRAIRIE PARTY"/>
        <s v="PARTY TIME LION DANCE"/>
        <s v="SEGA SHINOBI DNU"/>
        <s v="SEX AND THE CITY "/>
        <s v="FRTN GNG WITH PHNIX ASC CURVE"/>
        <s v="FK CLEOPATRA ASC CURVE"/>
        <s v="FK DIAMOND VAULT ASC CURVE"/>
        <s v="FRTN GNG WITH DRGN ASC CURVE"/>
        <s v="Core games"/>
        <s v="AVP"/>
        <s v="ASCENT"/>
        <s v="DEEP POCKETS DNU"/>
        <s v="RHJ TPL RUBY 7S 2"/>
        <s v="RHJ DBL RED HOT STARS 2"/>
        <s v="RHJ DBL SIZZLING 7S 2"/>
        <s v="NEUTER"/>
        <s v="NEUTER (NO SOFTWARE INCLUDED)"/>
        <s v="BRAZILIA"/>
        <s v="DIAMONDS OF ATHENS"/>
        <s v="Poker Game King"/>
        <s v="SCARAB 75L ASC"/>
        <s v="VALLEY OF GOLD MAYAN ASC"/>
        <s v="MAJESTIC GORILLA ASC"/>
        <s v="GAME OF THE GODS ASC"/>
        <s v="NORTHERN FORTUNES ASC"/>
        <s v="LADY FALCONER ASC"/>
        <s v="AGE OF AURORA GEMINI ASC"/>
        <s v="ASCENT SBX OS FEE"/>
        <s v="DJ TPL RED HOT 7S"/>
        <s v="DJ SUPER TIMES PAY"/>
        <s v="DJ TPL DBL STARS"/>
        <s v="DJ DBL 3X4X5X PAY"/>
        <s v="Cloud"/>
        <s v="FK CLEOPATRA II"/>
        <s v="FK LOBSTER MANIA"/>
        <s v="FK AZTEC TEMPLE"/>
        <s v="FK FROG PRINCE 2"/>
        <s v="FK CLEOPATRA"/>
        <s v="RHJ - DOUBLE SIZZLING 7 S"/>
        <s v="RHJ - TRIPLE RUBY 7 S"/>
        <s v="THREE KINGDOM WARS"/>
        <s v="Dragon of Fortune"/>
        <s v="SRHJ - DBL Sizzling 7"/>
        <s v="FU GUI JI LI"/>
        <s v="SRHJ - DBL GOLD"/>
        <s v="RHC - RED HOT TAMALES"/>
        <s v="SRHJ - JACKPOT 7"/>
        <s v="RHC - RED HOT CHIMICHANGA"/>
        <s v="SRHJ - Sizzling 7"/>
        <s v="RHC - RED HOT ENCHILADAS"/>
        <s v="WOG DOUBLE DIAMOND"/>
        <s v="SPHINX 4D"/>
        <s v="AMERICAN GODS 4D"/>
        <s v="GHOSTBUSTERS 4D"/>
        <s v="OCEAN MAGIC"/>
        <s v="Lucky Coin Link Asian Dreaming Free Game"/>
        <s v="Lucky Coin Link Atlantica Free Games MLP"/>
        <s v="Treasure of the Jaguar"/>
        <s v="TREASURE BOX "/>
        <s v="OLYMPUS LINK"/>
        <s v="PT WOLF RUN ASC DNU"/>
        <s v="DRAGON LIGHTS"/>
        <s v=""/>
        <s v="MASQUERADE PARTY 02 DLVL"/>
        <s v="CAI YUN HENG TONG    "/>
        <s v="ULTIMATE X POKER"/>
        <s v="PEEK PLAY POKER"/>
        <s v="SRHJ - DOUBLE 77777 GOLD      "/>
        <s v="SRHJ - 77777 SIZZLING        "/>
        <s v="SRHJ - JACKPOT 777 WILD"/>
        <s v="PARTY TIME"/>
        <s v="SRHJ - DOUBLE 77777 GOLD"/>
        <s v="SRHJ - DOUBLE GOLD"/>
        <s v="BB TRIALS OF ATLANTIS"/>
        <s v="FK SIBERIAN STORM    "/>
        <s v="BB SPELLS &amp; WHISTLES"/>
        <s v="FK DIAMOND VAULT"/>
        <s v="FK LANTERN FORTUNES"/>
        <s v="FK MAJESTIC GORILLA"/>
        <s v="FK CLEOPATRA            "/>
        <s v="BU BU GAO 4K"/>
        <s v="BU BU GAO FORTUNES FULLFILLED"/>
        <s v="GOLDEN GODDESS SABINA"/>
        <s v="GOLDEN GODDESS TULLIA"/>
        <s v="KING &amp; QUEEN OF OLYMPUS"/>
        <s v="SUPER WHEELMANIA"/>
        <s v="GOLDEN GODDESS VALERIA"/>
        <s v="GOLDEN GODDESS MELISSA"/>
        <s v="LUCKY LINK MLP"/>
        <s v="JURASSIC WORLD 3D"/>
        <s v="ALADDIN'S FORTUNE 3D"/>
        <s v="PHOENIX RISING 3D"/>
        <s v="REEF OF RICHES 3D"/>
        <s v="PKG702"/>
        <s v="PKG701"/>
        <s v="DiversityHD PremiumEdition 3"/>
        <s v="DiversityHD PremiumEdition 5"/>
        <s v="INTL_ASC01019"/>
        <s v="INTL_ASC00959"/>
        <s v="DIVERSITY HD PE5"/>
        <s v="DIVERSITY HD PE5_x000a_"/>
        <s v="DIVERSITY HD PE3_x000a_"/>
        <s v="12 Theme Bundle"/>
        <s v="DHD-00R"/>
        <s v="GAMBLING GREEN "/>
        <s v="OUTSTANDING ORANGE"/>
        <s v="Glorious Classic"/>
        <s v="DHD00R"/>
        <s v="DHD001"/>
        <s v="USW00U"/>
        <s v="PKG. 1459 MULTIGAME"/>
        <s v="PKG. 1463 MULTIGAME"/>
        <s v="PKG. 1464 MULTIGAME"/>
        <s v="PKG. 1455 MULTIGAME"/>
        <s v="PKG. 1450 MULTIGAME"/>
        <s v="PKG. 1448 MULTIGAME"/>
        <s v="PKG. 1458 MULTIGAME"/>
        <s v="PKG. 1260 MULTIGAME"/>
        <s v="PKG. 1064 MULTIGAME"/>
        <s v="OUTSTANDING ORANGE MULTIGAME"/>
        <s v="GAMBLING GREEN MULTIGAME"/>
        <s v="GLORIOUS CLASSICS DELUXE MULTIGAME"/>
        <s v="WINNING COMBINATION MULTIGAME"/>
        <s v="PKG.1019 MULTIGAME"/>
        <s v="PKG.958 MULTIGAME"/>
        <s v="PKG.959 MULTIGAME_x000a_"/>
        <s v="PKG. DHD00R"/>
        <s v="27 USWITCH INTL_USW_00U"/>
        <s v="27 USWITCH_x000a_INTL_USW_00U"/>
        <s v="GLORIOUS CLASSICS_x000a_MULTIGAME"/>
        <s v="GAMBLING GREEN_x000a_MULTIGAME"/>
        <s v="OUTSTANDING ORANGE DELUXE_x000a_"/>
        <s v="GLORIOUS CLASSICS"/>
        <s v="INTL_ASC00958"/>
        <s v="PKG.1382.SA"/>
        <s v="PKG.1381.SA"/>
        <s v="PKG.1168.SA"/>
        <s v="Glorious Classics Deluxe"/>
        <s v="DHD-00R "/>
        <s v="USW-00U "/>
        <s v="MULTIGAME"/>
        <s v="PKG.1382 MULTIGAME"/>
        <s v="PKG.1168 MULTIGAME "/>
        <s v="PKG.1381 MULTIGAME"/>
        <s v="GLORIOUS CLASSICS MULTIGAME"/>
        <s v="USW-00U"/>
        <s v="INTL_ASC00958 "/>
        <s v="DIVERSITY HD PE 5"/>
        <s v="INTL_ASC00959 "/>
        <s v="INTL_ASC01007 "/>
        <s v="DIVERSITY HD PE 5 "/>
        <s v="DIVERSITY HD PE 3 "/>
        <s v="WOG INTL"/>
        <s v="Golden Egypt Grand / Magic of Nile"/>
        <s v="Regal Riches / Lunar Disc"/>
        <s v="Hexbreaker 3 / Lion Dance"/>
        <s v="Golden Jungle Grand / Zodiac Dragon"/>
        <s v="Wheel of fortune 4D"/>
        <s v="Gong xi fa cai ultra"/>
        <s v="HARLEYDAVIDSONFREERIDE INTLDNU"/>
        <s v="MULTI STRIKE POKER"/>
        <s v="WOG INTL DNU"/>
        <s v="ALIEN VS PREDATOR AVP INTL"/>
        <s v="Bu Bu Gao"/>
        <s v="RHJ DBL SIZZLING 7S"/>
        <s v="RHJ TPL RUBY 7S"/>
        <s v="Sex and the City"/>
        <s v="FK LUCKY LARRY'S LOBSTERM DNU"/>
        <s v="FK CARNIVAL OF MYSTERY"/>
        <s v="FK TWIN WIN II"/>
        <s v="FK FROG PRINCE 2 C2"/>
        <s v="FK ENCHANTED UNICORN"/>
        <s v="FK LUCKY LARRY LOBSTRMANIA AVP"/>
        <s v="FK PHARAOH'S GOLD MW"/>
        <s v="OITNB DUO ORANGE GAME DNU"/>
        <s v="WOF TPL EXTREME SPIN DUO"/>
        <s v="THE ROYAL PROMISE"/>
        <s v="THE MIGHTY ATLAS"/>
        <s v="HUEVOCARTOON DNU"/>
        <s v="LADY SWAN"/>
        <s v="EL GRAN FESTIVAL"/>
        <s v="DAY OF THE DEAD"/>
        <s v="FK LUCKY LARRY'S LOBSTERM"/>
        <s v="FK FROG PRINCE"/>
        <s v="AVATAR DUO DNU"/>
        <s v="NIGHT OF THE WOLF"/>
        <s v="SHADOW OF THE PANTHER"/>
        <s v="GHOSTBUSTERS WYGC"/>
        <s v="FK SYDNEY OMARR AVP DNU"/>
        <s v="OCEAN MAGIC GRAND"/>
        <s v="POKER"/>
        <s v="TPL PLY VIDEO 3/5/10 AC"/>
        <s v="Diamond Jackpots - Triple 7s red hot"/>
        <s v="Diamond Jackpots - Super times pay"/>
        <s v="Diamond Jackpots - Double times pay"/>
        <s v="SAKURA TREE ASC"/>
        <s v="OCEANS OF GOLD ASC"/>
        <s v="ICY WILDS ASC"/>
        <s v="GOLDEN EGYPT ASC"/>
        <s v="WOODSTOCK CLASSICS w/MCB2"/>
        <s v="BLUE MOON II CLASSICS w/MCB2"/>
        <s v="MONEY BEANS CLASSICS w/MCB2"/>
        <s v="ORCA CLASSICS w/MCB2"/>
        <s v="DBL BUCKS DLX CLASSICS w/MCB2"/>
        <s v="CHEEKY PETE CLASSICS w/MCB2"/>
        <s v="HEXBREAKER 2"/>
        <s v="SHOW DOGS"/>
        <s v="MICHELANGELO"/>
        <s v="DIAMOND BLAST"/>
        <s v="CRYSTALDUAL 27 - DIAMOND SPINS"/>
        <s v="CRYSTALCURVE - SA"/>
        <s v="CRYSTALDUAL 27 - SA"/>
        <s v="PEAK SLANT - GXFC"/>
        <s v="CRYSTALCURVE  - BLAZIN FLAMES"/>
        <s v="CRYSTALDUAL 23 - GXFC"/>
        <s v="CRYSTALDUAL 27 - GXFC"/>
        <s v="CRYSTAL_SLANT - SA "/>
        <s v="CRYSTALDUAL 23 - SA"/>
        <s v="CRYSTAL_SLANT  - DIAMOND SPINS"/>
        <s v="CRYSTAL_SLANT - GXFC"/>
        <s v="CRYSTALDUAL 23 - BLAZIN FLAMES"/>
        <s v="CRYSTALDUAL 27 - BLAZIN FLAMES"/>
        <s v="CRYSTALCURVE  - SA"/>
        <s v="CRYSTALDUAL 23 - DIAMOND SPINS"/>
        <s v="GL20 - FORT KNOX"/>
        <s v="G23 - FORT KNOX"/>
        <s v="G23 - SA"/>
        <s v="CRYSTAL_SLANT - BLAZIN FLAMES"/>
        <s v="CRYSTAL_SLANT - SA"/>
        <s v="PEAK SLANT - BLAZIN FLAMES"/>
        <s v="GL20 - SA"/>
        <s v="FORTUNE GONG PHOENIX" u="1"/>
        <s v="CRYSTALDUAL 23 - DIAMONDSPINS" u="1"/>
        <s v="CRYSTALDUAL 27 - DIAMONDSPINS" u="1"/>
        <s v="CRYSTAL_SLANT  - DIAMONDSPINS" u="1"/>
        <s v="TREASURE BOX KINGDOM" u="1"/>
        <s v="SEX IN THE CITY" u="1"/>
        <s v="GOLDEN FURY" u="1"/>
        <s v="GHOSTBUSTERS 4D ASC" u="1"/>
        <s v="lu" u="1"/>
        <s v="THE VOICE ASC" u="1"/>
        <s v="TREASURE FURY" u="1"/>
        <s v="TAIPAN INTL" u="1"/>
        <s v="WOF" u="1"/>
        <s v="WHELL OF FORTUNE" u="1"/>
        <s v="WILD GOOSE CHASE" u="1"/>
        <s v="TREASURE BOX DYNASTY" u="1"/>
        <s v="FORTUNE FURY" u="1"/>
        <s v="FORTUNE GONG DRAGON" u="1"/>
      </sharedItems>
    </cacheField>
    <cacheField name="Pricing [Local Currency pDpM]" numFmtId="0">
      <sharedItems containsString="0" containsBlank="1" containsNumber="1" minValue="1.42" maxValue="420"/>
    </cacheField>
    <cacheField name="Pricing [Local Currency pMpM]" numFmtId="0">
      <sharedItems containsString="0" containsBlank="1" containsNumber="1" containsInteger="1" minValue="200" maxValue="300"/>
    </cacheField>
    <cacheField name="Local Currency" numFmtId="0">
      <sharedItems containsBlank="1" count="6">
        <s v="ZAR"/>
        <s v="USD"/>
        <s v="EUR"/>
        <s v="ISK"/>
        <s v="GBP"/>
        <m/>
      </sharedItems>
    </cacheField>
    <cacheField name="Pricing [USD pDpM]" numFmtId="0">
      <sharedItems containsString="0" containsBlank="1" containsNumber="1" minValue="0" maxValue="75.600000000000009"/>
    </cacheField>
    <cacheField name="Sales Teamleader" numFmtId="0">
      <sharedItems containsBlank="1"/>
    </cacheField>
    <cacheField name="Account Manager" numFmtId="0">
      <sharedItems containsBlank="1" count="15">
        <s v="Stella Tkachova"/>
        <s v="Etienne Johan Van Rooyen"/>
        <s v="Oana Sebe"/>
        <s v="Laura Fernandez"/>
        <s v="Delia Serban"/>
        <s v="Madlen Aleksandrova"/>
        <s v="Vasilis Stamopoulos"/>
        <s v="Alex Van Den Brul"/>
        <s v="Frederik Andreacchio"/>
        <s v="Frederik Andreacchio "/>
        <s v="Alex Van der Beek"/>
        <s v=" Madlen Aleksandrova"/>
        <s v="Kenny McAdam"/>
        <m/>
        <s v="Caitlin Hanks" u="1"/>
      </sharedItems>
    </cacheField>
    <cacheField name="Closure date" numFmtId="0">
      <sharedItems containsDate="1" containsBlank="1" containsMixedTypes="1" minDate="2020-03-12T00:00:00" maxDate="2022-01-16T00:00:00"/>
    </cacheField>
    <cacheField name="Casino Opening Date" numFmtId="0">
      <sharedItems containsDate="1" containsBlank="1" containsMixedTypes="1" minDate="2020-01-01T00:00:00" maxDate="2022-08-02T00:00:00" count="67">
        <d v="2020-08-14T00:00:00"/>
        <d v="2021-08-15T00:00:00"/>
        <d v="2021-04-13T00:00:00"/>
        <d v="2021-07-27T00:00:00"/>
        <d v="2020-07-01T00:00:00"/>
        <d v="2020-07-03T00:00:00"/>
        <d v="2020-06-29T00:00:00"/>
        <s v="TBC"/>
        <d v="2020-01-01T00:00:00"/>
        <d v="2021-09-01T00:00:00"/>
        <d v="2020-10-19T00:00:00"/>
        <d v="2022-03-01T00:00:00"/>
        <d v="2021-06-01T00:00:00"/>
        <d v="2022-06-01T00:00:00"/>
        <d v="2022-05-01T00:00:00"/>
        <d v="2022-01-01T00:00:00"/>
        <d v="2022-08-01T00:00:00"/>
        <d v="2022-07-01T00:00:00"/>
        <d v="2021-05-22T00:00:00"/>
        <d v="2021-05-28T00:00:00"/>
        <d v="2021-05-17T00:00:00"/>
        <d v="2021-05-04T00:00:00"/>
        <d v="2021-05-19T00:00:00"/>
        <d v="2020-12-01T00:00:00"/>
        <d v="2020-06-02T00:00:00"/>
        <d v="2020-12-05T00:00:00"/>
        <d v="2021-05-21T00:00:00"/>
        <d v="2021-08-01T00:00:00"/>
        <d v="2021-06-11T00:00:00"/>
        <d v="2022-01-15T00:00:00"/>
        <d v="2021-11-01T00:00:00"/>
        <d v="2022-04-21T00:00:00"/>
        <d v="2022-01-29T00:00:00"/>
        <d v="2021-06-25T00:00:00"/>
        <d v="2021-06-07T00:00:00"/>
        <d v="2021-06-18T00:00:00"/>
        <d v="2021-07-29T00:00:00"/>
        <d v="2021-07-30T00:00:00"/>
        <d v="2021-09-03T00:00:00"/>
        <d v="2021-10-11T00:00:00"/>
        <d v="2020-08-16T00:00:00"/>
        <d v="2022-05-03T00:00:00"/>
        <d v="2022-06-06T00:00:00"/>
        <d v="2021-06-12T00:00:00"/>
        <d v="2021-06-28T00:00:00"/>
        <d v="2020-06-03T00:00:00"/>
        <d v="2021-05-31T00:00:00"/>
        <d v="2022-05-07T00:00:00"/>
        <d v="2022-01-26T00:00:00"/>
        <d v="2021-07-24T00:00:00"/>
        <d v="2021-05-01T00:00:00"/>
        <d v="2021-07-09T00:00:00"/>
        <d v="2021-03-15T00:00:00"/>
        <d v="2021-03-04T00:00:00"/>
        <d v="2021-07-07T00:00:00"/>
        <d v="2021-04-19T00:00:00"/>
        <d v="2022-01-17T00:00:00"/>
        <d v="2020-06-06T00:00:00"/>
        <d v="2021-08-09T00:00:00"/>
        <d v="2021-10-01T00:00:00"/>
        <d v="2022-07-20T00:00:00"/>
        <d v="2021-06-05T00:00:00"/>
        <d v="2021-05-26T00:00:00"/>
        <m/>
        <d v="2022-01-06T00:00:00" u="1"/>
        <d v="2022-06-08T00:00:00" u="1"/>
        <d v="2022-03-05T00:00:00" u="1"/>
      </sharedItems>
    </cacheField>
    <cacheField name="Unit Status" numFmtId="0">
      <sharedItems containsBlank="1" count="5">
        <s v="Active"/>
        <s v="Paused"/>
        <s v="Casino not open"/>
        <s v="Terminated"/>
        <m/>
      </sharedItems>
    </cacheField>
    <cacheField name="Invoice Amount [USD]" numFmtId="0">
      <sharedItems containsString="0" containsBlank="1" containsNumber="1" minValue="0" maxValue="2343.6000000000004"/>
    </cacheField>
    <cacheField name="Total Active days" numFmtId="0">
      <sharedItems containsString="0" containsBlank="1" containsNumber="1" containsInteger="1" minValue="0" maxValue="31"/>
    </cacheField>
    <cacheField name="Total In-Active days" numFmtId="0">
      <sharedItems containsString="0" containsBlank="1" containsNumber="1" containsInteger="1" minValue="0" maxValue="31"/>
    </cacheField>
    <cacheField name="Check" numFmtId="0">
      <sharedItems containsBlank="1"/>
    </cacheField>
    <cacheField name="Paused - Days" numFmtId="0">
      <sharedItems containsString="0" containsBlank="1" containsNumber="1" containsInteger="1" minValue="31" maxValue="31"/>
    </cacheField>
    <cacheField name="Paused - CN ($)" numFmtId="0">
      <sharedItems containsString="0" containsBlank="1" containsNumber="1" minValue="-2008.8000000000004" maxValue="0"/>
    </cacheField>
    <cacheField name="Casino not open - Days" numFmtId="0">
      <sharedItems containsString="0" containsBlank="1" containsNumber="1" containsInteger="1" minValue="31" maxValue="31"/>
    </cacheField>
    <cacheField name="Casino not open - CN ($)" numFmtId="0">
      <sharedItems containsString="0" containsBlank="1" containsNumber="1" minValue="-1012.9467" maxValue="0"/>
    </cacheField>
    <cacheField name="Concession (%) - UK and Africa" numFmtId="0">
      <sharedItems containsBlank="1" containsMixedTypes="1" containsNumber="1" minValue="0.5" maxValue="0.5"/>
    </cacheField>
    <cacheField name="Service / maintenance (UK) - to exclude" numFmtId="0">
      <sharedItems containsString="0" containsBlank="1" containsNumber="1" minValue="0" maxValue="1.8317999999999999"/>
    </cacheField>
    <cacheField name="Concession on Active days (UK and Africa)" numFmtId="0">
      <sharedItems containsString="0" containsBlank="1" containsNumber="1" minValue="-422.75939999999997" maxValue="0"/>
    </cacheField>
    <cacheField name="Total CN Value ($)" numFmtId="0">
      <sharedItems containsString="0" containsBlank="1" containsNumber="1" minValue="-2008.8000000000004" maxValue="0"/>
    </cacheField>
    <cacheField name="Notes: changes in fees, any other comments" numFmtId="0">
      <sharedItems containsBlank="1" longText="1"/>
    </cacheField>
    <cacheField name="Correct Invoice Amount [USD] for the last month [where corrections are required]" numFmtId="0">
      <sharedItems containsString="0" containsBlank="1" containsNumber="1" containsInteger="1" minValue="0" maxValue="0"/>
    </cacheField>
    <cacheField name="Correct Credit Amount [USD] for the last month" numFmtId="0">
      <sharedItems containsString="0" containsBlank="1" containsNumber="1" containsInteger="1" minValue="0" maxValue="0"/>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Van Der Neut, Ilse" refreshedDate="44895.56739178241" createdVersion="8" refreshedVersion="8" minRefreshableVersion="3" recordCount="2508" xr:uid="{2AC5234D-CFCC-4C59-9A01-395A26F9503B}">
  <cacheSource type="worksheet">
    <worksheetSource ref="A455:AV455" sheet="Active"/>
  </cacheSource>
  <cacheFields count="43">
    <cacheField name="PremiumCategory" numFmtId="0">
      <sharedItems containsBlank="1" count="3">
        <s v="Premium"/>
        <s v="Non-premium"/>
        <m/>
      </sharedItems>
    </cacheField>
    <cacheField name="Recurring Type" numFmtId="0">
      <sharedItems containsBlank="1" count="5">
        <s v="GSMA"/>
        <s v="Full Lease"/>
        <s v="Participation"/>
        <s v="Maintenance"/>
        <m/>
      </sharedItems>
    </cacheField>
    <cacheField name="UnitGrouping" numFmtId="0">
      <sharedItems containsBlank="1" count="9">
        <s v="MJP-SOFT"/>
        <s v="MJP-FULL"/>
        <s v="LOP-FULL-PART"/>
        <s v="MJP-FULL-PART"/>
        <s v="LOP-FULL"/>
        <s v="LOP-SOFT"/>
        <s v="MJP-SOFT-PART"/>
        <s v="LOP-FULL-PART-ICE"/>
        <m/>
      </sharedItems>
    </cacheField>
    <cacheField name="MLP" numFmtId="0">
      <sharedItems containsBlank="1" count="3">
        <s v="MLP"/>
        <s v="Non-MLP"/>
        <m/>
      </sharedItems>
    </cacheField>
    <cacheField name="Serial Number" numFmtId="0">
      <sharedItems containsBlank="1" containsMixedTypes="1" containsNumber="1" containsInteger="1" minValue="300607" maxValue="3700002435" count="2508">
        <n v="1844581"/>
        <n v="1844588"/>
        <n v="1844592"/>
        <n v="1831842"/>
        <n v="1876010"/>
        <n v="2378639"/>
        <n v="2378640"/>
        <n v="2378641"/>
        <n v="2378642"/>
        <n v="1729698"/>
        <n v="1846939"/>
        <n v="1846940"/>
        <n v="2371430"/>
        <n v="2371431"/>
        <n v="2371432"/>
        <n v="1497254"/>
        <n v="1787794"/>
        <n v="1831825"/>
        <n v="300607"/>
        <n v="300608"/>
        <n v="300609"/>
        <n v="300610"/>
        <n v="300611"/>
        <n v="300613"/>
        <n v="300615"/>
        <n v="300616"/>
        <n v="300620"/>
        <n v="300621"/>
        <n v="300622"/>
        <n v="300645"/>
        <n v="300646"/>
        <n v="300647"/>
        <n v="300648"/>
        <n v="300649"/>
        <n v="300650"/>
        <n v="300810"/>
        <n v="300811"/>
        <n v="300812"/>
        <n v="300813"/>
        <n v="300814"/>
        <n v="300815"/>
        <n v="300819"/>
        <n v="300820"/>
        <n v="300822"/>
        <n v="300861"/>
        <n v="300862"/>
        <n v="300863"/>
        <n v="301032"/>
        <n v="301035"/>
        <n v="301036"/>
        <n v="301039"/>
        <n v="301050"/>
        <n v="301051"/>
        <n v="301055"/>
        <n v="301059"/>
        <n v="301060"/>
        <n v="301062"/>
        <n v="301064"/>
        <n v="301065"/>
        <n v="301071"/>
        <n v="301073"/>
        <n v="301074"/>
        <n v="301077"/>
        <n v="301080"/>
        <n v="301081"/>
        <n v="301086"/>
        <n v="301201"/>
        <n v="301203"/>
        <n v="301204"/>
        <n v="301210"/>
        <n v="301213"/>
        <n v="301215"/>
        <n v="301216"/>
        <n v="301219"/>
        <n v="301223"/>
        <n v="301224"/>
        <n v="301226"/>
        <n v="301228"/>
        <n v="301231"/>
        <n v="301233"/>
        <n v="301237"/>
        <n v="301238"/>
        <n v="301242"/>
        <n v="301243"/>
        <n v="301246"/>
        <n v="301247"/>
        <n v="301248"/>
        <n v="301249"/>
        <n v="301251"/>
        <n v="301253"/>
        <n v="301254"/>
        <n v="301255"/>
        <n v="301256"/>
        <n v="301261"/>
        <n v="301264"/>
        <n v="301269"/>
        <n v="301270"/>
        <n v="301273"/>
        <n v="301282"/>
        <n v="301286"/>
        <n v="301287"/>
        <n v="301288"/>
        <n v="301289"/>
        <n v="301290"/>
        <n v="301295"/>
        <n v="301296"/>
        <n v="301299"/>
        <n v="301301"/>
        <n v="301302"/>
        <n v="301304"/>
        <n v="301305"/>
        <n v="301306"/>
        <n v="301307"/>
        <n v="301308"/>
        <n v="301309"/>
        <n v="301312"/>
        <n v="301315"/>
        <n v="301316"/>
        <n v="301318"/>
        <n v="301319"/>
        <n v="301335"/>
        <n v="301338"/>
        <n v="2231996"/>
        <n v="2231998"/>
        <n v="2373466"/>
        <n v="2373739"/>
        <n v="2373741"/>
        <n v="2373742"/>
        <n v="2373744"/>
        <n v="2373746"/>
        <n v="2377117"/>
        <n v="2377118"/>
        <n v="2377119"/>
        <n v="2377120"/>
        <n v="2371439"/>
        <n v="2371440"/>
        <n v="2371441"/>
        <n v="2371442"/>
        <n v="2371443"/>
        <n v="2371444"/>
        <n v="2371445"/>
        <n v="2371446"/>
        <n v="2377103"/>
        <n v="2377104"/>
        <n v="2377105"/>
        <n v="2377106"/>
        <n v="2377107"/>
        <n v="2377108"/>
        <n v="2377109"/>
        <n v="2377110"/>
        <n v="2377115"/>
        <n v="2377116"/>
        <n v="2377125"/>
        <n v="2377132"/>
        <n v="2377133"/>
        <n v="2377134"/>
        <n v="2377095"/>
        <n v="2378654"/>
        <n v="2471717"/>
        <n v="2471722"/>
        <n v="2471723"/>
        <n v="2471727"/>
        <n v="2471716"/>
        <n v="2471718"/>
        <n v="2471719"/>
        <n v="2471720"/>
        <n v="2471721"/>
        <n v="2471725"/>
        <n v="2471726"/>
        <n v="2471728"/>
        <n v="2371447"/>
        <n v="2371448"/>
        <n v="2371449"/>
        <n v="2371450"/>
        <n v="2371451"/>
        <n v="2371452"/>
        <n v="2371453"/>
        <n v="2371454"/>
        <n v="2371427"/>
        <n v="2371428"/>
        <n v="2371429"/>
        <n v="2371733"/>
        <n v="2371734"/>
        <n v="2371735"/>
        <n v="2371736"/>
        <n v="2377126"/>
        <n v="2377127"/>
        <n v="2371740"/>
        <n v="2371741"/>
        <n v="2378655"/>
        <n v="2378659"/>
        <n v="2371455"/>
        <n v="2371456"/>
        <n v="2371730"/>
        <n v="2371731"/>
        <n v="2371732"/>
        <n v="2377101"/>
        <n v="2377102"/>
        <n v="2377124"/>
        <n v="2378653"/>
        <n v="2371433"/>
        <n v="2371434"/>
        <n v="2371435"/>
        <n v="2371436"/>
        <n v="2371437"/>
        <n v="2371438"/>
        <n v="2371737"/>
        <n v="2371738"/>
        <n v="2371739"/>
        <n v="2378660"/>
        <n v="2371747"/>
        <n v="2371748"/>
        <n v="2371749"/>
        <n v="2371750"/>
        <n v="2371751"/>
        <n v="1924940"/>
        <n v="1941726"/>
        <n v="1941747"/>
        <n v="1941925"/>
        <n v="2072479"/>
        <n v="2072635"/>
        <n v="2072639"/>
        <n v="2072641"/>
        <n v="2072642"/>
        <n v="2072643"/>
        <n v="2072645"/>
        <n v="2371406"/>
        <n v="2371407"/>
        <n v="2371408"/>
        <n v="2371409"/>
        <n v="2371410"/>
        <n v="2371411"/>
        <n v="2371412"/>
        <n v="2371413"/>
        <n v="2371414"/>
        <n v="2371415"/>
        <n v="2371416"/>
        <n v="2371417"/>
        <n v="2371418"/>
        <n v="2371419"/>
        <n v="2371420"/>
        <n v="2377114"/>
        <n v="2377123"/>
        <n v="2377135"/>
        <n v="2378648"/>
        <n v="2378649"/>
        <n v="2378650"/>
        <n v="2378651"/>
        <n v="2378652"/>
        <n v="2408078"/>
        <n v="2408079"/>
        <n v="2408081"/>
        <n v="2408082"/>
        <n v="2371752"/>
        <n v="2371753"/>
        <n v="2377121"/>
        <n v="2377122"/>
        <n v="2371421"/>
        <n v="2371422"/>
        <n v="2371423"/>
        <n v="2371424"/>
        <n v="2371425"/>
        <n v="2371426"/>
        <n v="2371754"/>
        <n v="2377094"/>
        <n v="2377096"/>
        <n v="2377128"/>
        <n v="2377129"/>
        <n v="2377130"/>
        <n v="2377131"/>
        <n v="2377111"/>
        <n v="2377112"/>
        <n v="2377113"/>
        <n v="2378635"/>
        <n v="2378636"/>
        <n v="2378637"/>
        <n v="2378638"/>
        <n v="2378647"/>
        <n v="2378658"/>
        <n v="2378661"/>
        <n v="2378662"/>
        <n v="2378663"/>
        <n v="2371742"/>
        <n v="2371743"/>
        <n v="2371744"/>
        <n v="2371745"/>
        <n v="2371746"/>
        <n v="2377136"/>
        <n v="2378625"/>
        <n v="2378626"/>
        <n v="1942234"/>
        <n v="1972271"/>
        <n v="1975702"/>
        <n v="1976047"/>
        <n v="1978005"/>
        <n v="1981085"/>
        <n v="1981104"/>
        <n v="1982135"/>
        <n v="1982588"/>
        <n v="1982612"/>
        <n v="1986500"/>
        <n v="1986504"/>
        <n v="1986505"/>
        <n v="1986511"/>
        <n v="1991147"/>
        <n v="1996278"/>
        <n v="2030353"/>
        <n v="2248642"/>
        <n v="2248643"/>
        <n v="2248644"/>
        <n v="1836251"/>
        <n v="1836685"/>
        <n v="1840076"/>
        <n v="1843766"/>
        <n v="1843768"/>
        <n v="1847181"/>
        <n v="1848693"/>
        <n v="1848802"/>
        <n v="1848804"/>
        <n v="1848933"/>
        <n v="1885647"/>
        <n v="1887733"/>
        <n v="1888587"/>
        <n v="1888588"/>
        <n v="1888591"/>
        <n v="1890899"/>
        <n v="1928409"/>
        <n v="1930439"/>
        <n v="1974325"/>
        <n v="1985209"/>
        <n v="1987406"/>
        <n v="2000552"/>
        <n v="2023135"/>
        <n v="2040768"/>
        <n v="2045275"/>
        <n v="2505026"/>
        <n v="2505029"/>
        <n v="2505945"/>
        <n v="2505946"/>
        <n v="2506283"/>
        <n v="2506285"/>
        <n v="2506286"/>
        <n v="2506287"/>
        <n v="2506288"/>
        <n v="2506822"/>
        <n v="2506824"/>
        <n v="2506826"/>
        <n v="2506835"/>
        <n v="2506837"/>
        <n v="2506838"/>
        <n v="2507338"/>
        <n v="2507344"/>
        <n v="2507345"/>
        <n v="2507832"/>
        <n v="2508260"/>
        <n v="2236123"/>
        <n v="2236127"/>
        <n v="2236128"/>
        <n v="2236129"/>
        <n v="2254157"/>
        <n v="2254267"/>
        <n v="2254269"/>
        <n v="2254270"/>
        <n v="2254271"/>
        <n v="2254272"/>
        <n v="2254279"/>
        <n v="2254281"/>
        <s v="EU0002576"/>
        <s v="EU0002577"/>
        <s v="EU0002578"/>
        <s v="EU0002579"/>
        <s v="EU0002580"/>
        <s v="EU0002581"/>
        <n v="2509254"/>
        <n v="2509264"/>
        <n v="2512163"/>
        <n v="2512164"/>
        <n v="2512165"/>
        <n v="2512166"/>
        <n v="2512186"/>
        <n v="2512290"/>
        <n v="2512291"/>
        <n v="2512299"/>
        <s v="EU0002485"/>
        <s v="EU0002486"/>
        <s v="EU0002487"/>
        <s v="EU0002488"/>
        <s v="EU0002489"/>
        <n v="2512386"/>
        <n v="2512387"/>
        <n v="2515828"/>
        <n v="2515829"/>
        <n v="2400872"/>
        <n v="2400873"/>
        <n v="2400874"/>
        <n v="2400877"/>
        <n v="2400878"/>
        <n v="2400879"/>
        <n v="2400880"/>
        <n v="2400881"/>
        <n v="2400882"/>
        <n v="2400883"/>
        <n v="2400884"/>
        <n v="2515857"/>
        <n v="2515858"/>
        <n v="2512321"/>
        <n v="2512322"/>
        <n v="2512323"/>
        <n v="2512325"/>
        <n v="2512326"/>
        <n v="2512327"/>
        <s v="EU0002673"/>
        <s v="EU0002674"/>
        <s v="EU0002675"/>
        <s v="EU0002676"/>
        <s v="EU0002677"/>
        <s v="EU0002678"/>
        <s v="EU0002570"/>
        <s v="EU0002571"/>
        <s v="EU0002572"/>
        <s v="EU0002573"/>
        <s v="EU0002480"/>
        <s v="EU0002481"/>
        <s v="EU0002482"/>
        <s v="EU0002483"/>
        <s v="EU0002484"/>
        <s v="EU0002604"/>
        <s v="EU0002605"/>
        <s v="EU0002606"/>
        <s v="EU0002607"/>
        <s v="EU0002462"/>
        <s v="EU0002463"/>
        <s v="EU0002464"/>
        <s v="EU0002465"/>
        <n v="2399493"/>
        <n v="2399494"/>
        <n v="2399495"/>
        <n v="2399496"/>
        <n v="2399497"/>
        <n v="2414318"/>
        <n v="2414326"/>
        <n v="2414328"/>
        <n v="2414331"/>
        <n v="2414332"/>
        <n v="2414334"/>
        <n v="2414336"/>
        <n v="2414337"/>
        <n v="2414339"/>
        <n v="2414340"/>
        <n v="2414341"/>
        <n v="2414342"/>
        <n v="2414343"/>
        <n v="2414344"/>
        <n v="2414345"/>
        <n v="2414346"/>
        <n v="2416303"/>
        <n v="2416308"/>
        <n v="2416309"/>
        <n v="2416310"/>
        <n v="2416321"/>
        <n v="2416325"/>
        <n v="2416327"/>
        <n v="2416328"/>
        <n v="2495175"/>
        <n v="2495177"/>
        <n v="2495180"/>
        <n v="2495182"/>
        <n v="2495183"/>
        <n v="2495185"/>
        <n v="2495187"/>
        <n v="2495189"/>
        <n v="2495192"/>
        <n v="2497041"/>
        <n v="2497042"/>
        <n v="2497051"/>
        <n v="2497052"/>
        <n v="2497054"/>
        <n v="2497055"/>
        <n v="2497057"/>
        <n v="2497058"/>
        <n v="2497059"/>
        <n v="2497060"/>
        <n v="2497061"/>
        <n v="2497062"/>
        <n v="2497065"/>
        <n v="2497070"/>
        <n v="2497075"/>
        <n v="2497204"/>
        <n v="2497209"/>
        <n v="2497211"/>
        <n v="2497212"/>
        <n v="2497220"/>
        <n v="2497225"/>
        <n v="2497226"/>
        <n v="2497231"/>
        <n v="2497243"/>
        <n v="2497244"/>
        <n v="2497245"/>
        <n v="2497286"/>
        <n v="2497288"/>
        <n v="2497305"/>
        <n v="2497314"/>
        <n v="2497315"/>
        <n v="2497320"/>
        <n v="2497322"/>
        <n v="2497331"/>
        <n v="2497333"/>
        <n v="2498888"/>
        <n v="2498902"/>
        <n v="2498905"/>
        <n v="2499515"/>
        <n v="2499516"/>
        <n v="2499532"/>
        <n v="2499534"/>
        <n v="2499535"/>
        <n v="2499536"/>
        <n v="2499537"/>
        <n v="2499538"/>
        <n v="2499539"/>
        <n v="2499540"/>
        <n v="2499541"/>
        <n v="2499545"/>
        <n v="2499546"/>
        <n v="2499549"/>
        <n v="2499550"/>
        <n v="2499654"/>
        <n v="2499660"/>
        <n v="2499661"/>
        <n v="2499665"/>
        <n v="2499669"/>
        <s v="EU0002511"/>
        <s v="EU0002512"/>
        <s v="EU0002513"/>
        <s v="EU0002514"/>
        <s v="EU0002515"/>
        <s v="EU0002516"/>
        <s v="EU0002517"/>
        <s v="EU0002518"/>
        <s v="EU0002519"/>
        <s v="EU0002520"/>
        <n v="2542960"/>
        <n v="2542961"/>
        <n v="2542962"/>
        <n v="2542963"/>
        <n v="2039349"/>
        <n v="2039355"/>
        <n v="2039545"/>
        <n v="2039546"/>
        <n v="2198157"/>
        <n v="2204955"/>
        <n v="1742498"/>
        <n v="1742513"/>
        <n v="1742514"/>
        <n v="1742518"/>
        <n v="1742522"/>
        <n v="1742529"/>
        <n v="1742761"/>
        <n v="1742767"/>
        <n v="2039351"/>
        <n v="2039354"/>
        <n v="2039357"/>
        <n v="2039542"/>
        <n v="2039543"/>
        <n v="2039547"/>
        <n v="1746506"/>
        <n v="1795150"/>
        <n v="1807858"/>
        <n v="1808906"/>
        <n v="1808909"/>
        <n v="1808911"/>
        <n v="1795240"/>
        <n v="1795242"/>
        <n v="1795244"/>
        <n v="1795253"/>
        <n v="1795254"/>
        <n v="1795261"/>
        <n v="1795262"/>
        <n v="1795458"/>
        <n v="1799030"/>
        <n v="1799032"/>
        <n v="1799033"/>
        <n v="1799034"/>
        <n v="1799035"/>
        <n v="1799036"/>
        <n v="1799037"/>
        <n v="1799271"/>
        <n v="2039347"/>
        <n v="2039539"/>
        <n v="2039540"/>
        <n v="2048704"/>
        <n v="2048710"/>
        <n v="2048713"/>
        <n v="2421908"/>
        <n v="2421909"/>
        <n v="2421910"/>
        <n v="2421911"/>
        <n v="2421912"/>
        <n v="2421913"/>
        <n v="2436260"/>
        <n v="2436274"/>
        <n v="2437346"/>
        <n v="2437357"/>
        <n v="2175684"/>
        <n v="2175689"/>
        <n v="2175692"/>
        <n v="2175696"/>
        <n v="2175698"/>
        <n v="2175699"/>
        <n v="1744877"/>
        <n v="1744881"/>
        <n v="1746096"/>
        <n v="1746141"/>
        <n v="2040717"/>
        <n v="2040720"/>
        <n v="2042957"/>
        <n v="2075879"/>
        <n v="2089624"/>
        <n v="2089625"/>
        <n v="2089626"/>
        <n v="2115533"/>
        <n v="2115545"/>
        <n v="2115549"/>
        <n v="2115563"/>
        <n v="2115565"/>
        <n v="2202343"/>
        <n v="2202345"/>
        <n v="2202350"/>
        <n v="2202351"/>
        <n v="2211753"/>
        <n v="2211755"/>
        <n v="2211896"/>
        <s v="EU0001511"/>
        <s v="EU0001512"/>
        <s v="EU0001513"/>
        <n v="1828990"/>
        <n v="1828996"/>
        <n v="1890143"/>
        <n v="2029354"/>
        <n v="2029355"/>
        <n v="2029388"/>
        <n v="2115369"/>
        <n v="2115370"/>
        <n v="2115371"/>
        <n v="2115372"/>
        <n v="2115373"/>
        <n v="2202334"/>
        <n v="2230490"/>
        <n v="2230507"/>
        <n v="2230511"/>
        <n v="2230656"/>
        <n v="2230658"/>
        <s v="EU0001988"/>
        <s v="EU0001989"/>
        <s v="EU0000382"/>
        <s v="EU0002208"/>
        <s v="EU0002209"/>
        <s v="EU0002210"/>
        <s v="EU0002211"/>
        <s v="EU0002212"/>
        <s v="EU0002213"/>
        <s v="EU0002214"/>
        <s v="EU0002215"/>
        <s v="EU0002216"/>
        <s v="EU0002217"/>
        <s v="EU0002218"/>
        <s v="EU0002219"/>
        <s v="EU0002220"/>
        <s v="EU0002221"/>
        <s v="EU0002222"/>
        <s v="EU0002223"/>
        <s v="EU0002224"/>
        <s v="EU0002225"/>
        <s v="EU0002226"/>
        <n v="2060987"/>
        <n v="2068802"/>
        <n v="2197966"/>
        <n v="2198009"/>
        <n v="2198010"/>
        <n v="2202295"/>
        <n v="1969601"/>
        <n v="1969602"/>
        <n v="1969603"/>
        <n v="1969605"/>
        <n v="1969606"/>
        <n v="2042961"/>
        <n v="2068789"/>
        <n v="2068790"/>
        <n v="2068791"/>
        <n v="2075859"/>
        <n v="2075860"/>
        <n v="2075861"/>
        <n v="2075862"/>
        <n v="2075863"/>
        <n v="2075864"/>
        <n v="2075865"/>
        <n v="2075866"/>
        <n v="2075867"/>
        <n v="2075868"/>
        <n v="2076213"/>
        <n v="2076215"/>
        <n v="2076220"/>
        <n v="2076221"/>
        <n v="2076224"/>
        <n v="2078877"/>
        <n v="2078878"/>
        <n v="2088349"/>
        <n v="2088863"/>
        <n v="2088864"/>
        <n v="2088868"/>
        <n v="2088869"/>
        <n v="2088870"/>
        <n v="2088874"/>
        <n v="2088877"/>
        <n v="2088879"/>
        <n v="2088882"/>
        <n v="2088884"/>
        <n v="2088887"/>
        <n v="2088889"/>
        <n v="2088891"/>
        <n v="2088893"/>
        <n v="2088903"/>
        <n v="2088909"/>
        <n v="2088912"/>
        <n v="2088913"/>
        <n v="2089627"/>
        <n v="2089631"/>
        <n v="2089632"/>
        <n v="2089636"/>
        <n v="2089637"/>
        <n v="2089638"/>
        <n v="2091856"/>
        <n v="2091858"/>
        <n v="2091859"/>
        <n v="2091861"/>
        <n v="2091862"/>
        <n v="2091863"/>
        <n v="2091864"/>
        <n v="2091868"/>
        <n v="2091869"/>
        <n v="2091871"/>
        <n v="2091873"/>
        <n v="2091874"/>
        <n v="2091876"/>
        <n v="2092770"/>
        <n v="2092781"/>
        <n v="2092782"/>
        <n v="2092787"/>
        <n v="2102406"/>
        <n v="2102407"/>
        <n v="2102410"/>
        <n v="2102631"/>
        <n v="2102632"/>
        <n v="2103003"/>
        <n v="2103008"/>
        <n v="2103014"/>
        <n v="2103019"/>
        <n v="2103020"/>
        <n v="2103024"/>
        <n v="2108507"/>
        <n v="2109040"/>
        <n v="2109042"/>
        <n v="2109043"/>
        <n v="2109050"/>
        <n v="2109051"/>
        <n v="2109057"/>
        <n v="2109059"/>
        <n v="2109062"/>
        <n v="2109065"/>
        <n v="2109066"/>
        <n v="2109068"/>
        <n v="2109069"/>
        <n v="2109072"/>
        <n v="2109110"/>
        <n v="2109115"/>
        <n v="2109116"/>
        <n v="2109117"/>
        <n v="2156323"/>
        <n v="2186073"/>
        <n v="2186086"/>
        <n v="2186087"/>
        <n v="2186088"/>
        <n v="2186093"/>
        <n v="2089639"/>
        <n v="2091372"/>
        <n v="2091373"/>
        <n v="2091375"/>
        <n v="2091376"/>
        <n v="2092773"/>
        <n v="2115574"/>
        <n v="2115575"/>
        <n v="2198039"/>
        <n v="2198040"/>
        <n v="2198041"/>
        <n v="2198042"/>
        <n v="2420670"/>
        <n v="2420671"/>
        <n v="2142983"/>
        <n v="2142986"/>
        <n v="2507703"/>
        <n v="2507706"/>
        <n v="2142316"/>
        <n v="2142318"/>
        <n v="2142981"/>
        <n v="2142984"/>
        <n v="2507704"/>
        <n v="2507705"/>
        <n v="2507711"/>
        <n v="2507712"/>
        <n v="2142315"/>
        <n v="2142317"/>
        <n v="2142980"/>
        <n v="2142985"/>
        <n v="2142998"/>
        <n v="2143006"/>
        <n v="2225814"/>
        <n v="2225816"/>
        <n v="2225830"/>
        <n v="2507707"/>
        <n v="2507708"/>
        <n v="2255553"/>
        <n v="2255554"/>
        <n v="2255556"/>
        <n v="2255557"/>
        <n v="2137996"/>
        <n v="2137999"/>
        <n v="2138000"/>
        <n v="2143054"/>
        <n v="2143057"/>
        <n v="2142972"/>
        <n v="2142973"/>
        <n v="2142974"/>
        <n v="2505539"/>
        <n v="2505540"/>
        <n v="2512306"/>
        <n v="2512307"/>
        <n v="2512308"/>
        <n v="2512309"/>
        <n v="2195936"/>
        <n v="2195937"/>
        <n v="2195938"/>
        <n v="2201704"/>
        <n v="2201705"/>
        <n v="2201706"/>
        <n v="2201707"/>
        <n v="2201708"/>
        <n v="2207057"/>
        <n v="2207058"/>
        <n v="2207061"/>
        <n v="2207062"/>
        <n v="2207063"/>
        <n v="2207064"/>
        <n v="2207066"/>
        <n v="2208433"/>
        <n v="2208434"/>
        <n v="2208436"/>
        <n v="2208437"/>
        <n v="2208438"/>
        <n v="2208441"/>
        <n v="2208442"/>
        <n v="2208447"/>
        <n v="2254976"/>
        <n v="2254977"/>
        <n v="2254978"/>
        <n v="2254979"/>
        <n v="2254980"/>
        <n v="2254981"/>
        <n v="2254982"/>
        <n v="2254983"/>
        <n v="2254984"/>
        <n v="2254985"/>
        <n v="2254986"/>
        <n v="2254987"/>
        <n v="2254988"/>
        <n v="2254989"/>
        <n v="2254990"/>
        <n v="2254991"/>
        <n v="2254992"/>
        <n v="2254994"/>
        <n v="2254995"/>
        <n v="2254996"/>
        <n v="2254997"/>
        <n v="2254998"/>
        <n v="2254999"/>
        <n v="2255000"/>
        <n v="2255001"/>
        <n v="2255002"/>
        <n v="2255003"/>
        <n v="2255004"/>
        <n v="2255005"/>
        <n v="2255006"/>
        <n v="2255007"/>
        <n v="2255008"/>
        <n v="2255009"/>
        <n v="2255010"/>
        <n v="2255011"/>
        <n v="2255012"/>
        <n v="2255013"/>
        <n v="2255014"/>
        <n v="2255015"/>
        <n v="2255016"/>
        <n v="2255017"/>
        <n v="2255018"/>
        <n v="2255019"/>
        <n v="2255020"/>
        <n v="2255021"/>
        <n v="2255022"/>
        <n v="2255023"/>
        <n v="2255024"/>
        <n v="2255025"/>
        <n v="2255026"/>
        <n v="2255027"/>
        <n v="2255028"/>
        <n v="2255029"/>
        <n v="2255030"/>
        <n v="2255031"/>
        <n v="2255032"/>
        <n v="2255033"/>
        <n v="2255034"/>
        <n v="2255035"/>
        <n v="2255036"/>
        <n v="225503